="AY1029" s="6">
        <v>218.79</v>
      </c>
      <c r="AZ1029" s="6">
        <v>1</v>
      </c>
      <c r="BA1029" s="3" t="s">
        <v>9894</v>
      </c>
      <c r="BB1029" s="12">
        <v>4.8199999999999999E-87</v>
      </c>
      <c r="BC1029" s="6">
        <v>292.72000000000003</v>
      </c>
      <c r="BD1029" s="3" t="s">
        <v>35244</v>
      </c>
      <c r="BE1029" s="3" t="s">
        <v>35245</v>
      </c>
      <c r="BF1029" s="3" t="s">
        <v>35246</v>
      </c>
      <c r="BG1029" s="6">
        <v>9</v>
      </c>
      <c r="BH1029" s="6">
        <v>3</v>
      </c>
      <c r="BI1029" s="6" t="s">
        <v>35247</v>
      </c>
      <c r="BJ1029" s="6">
        <v>0.87611000000000006</v>
      </c>
      <c r="BK1029" s="6">
        <v>40465000</v>
      </c>
      <c r="BL1029" s="6">
        <v>0</v>
      </c>
      <c r="BM1029" s="6">
        <v>0</v>
      </c>
      <c r="BN1029" s="6">
        <v>0</v>
      </c>
      <c r="BO1029" s="6">
        <v>222640</v>
      </c>
      <c r="BP1029" s="6">
        <v>434660</v>
      </c>
      <c r="BQ1029" s="6">
        <v>8044600</v>
      </c>
      <c r="BR1029" s="6">
        <v>7222400</v>
      </c>
      <c r="BS1029" s="6">
        <v>9329800</v>
      </c>
      <c r="BT1029" s="6">
        <v>7589900</v>
      </c>
      <c r="BU1029" s="6">
        <v>7620700</v>
      </c>
      <c r="BV1029" s="6">
        <v>7</v>
      </c>
      <c r="BW1029" s="6">
        <v>2</v>
      </c>
      <c r="BX1029" s="6">
        <v>5</v>
      </c>
    </row>
    <row r="1030" spans="1:76">
      <c r="A1030" s="3" t="s">
        <v>35225</v>
      </c>
      <c r="B1030" s="3" t="s">
        <v>5547</v>
      </c>
      <c r="C1030" s="3" t="s">
        <v>5547</v>
      </c>
      <c r="D1030" s="6">
        <v>494</v>
      </c>
      <c r="E1030" s="6">
        <v>494</v>
      </c>
      <c r="F1030" s="3" t="s">
        <v>5548</v>
      </c>
      <c r="G1030" s="3" t="s">
        <v>5549</v>
      </c>
      <c r="H1030" s="4" t="s">
        <v>35226</v>
      </c>
      <c r="I1030" s="3" t="s">
        <v>5550</v>
      </c>
      <c r="J1030" s="6">
        <v>1</v>
      </c>
      <c r="K1030" s="6">
        <v>987.48699999999997</v>
      </c>
      <c r="L1030" s="6"/>
      <c r="M1030" s="6"/>
      <c r="N1030" s="6"/>
      <c r="O1030" s="6"/>
      <c r="P1030" s="6">
        <v>0.99955700000000003</v>
      </c>
      <c r="Q1030" s="6">
        <v>335.303</v>
      </c>
      <c r="R1030" s="6">
        <v>0.19336</v>
      </c>
      <c r="S1030" s="6">
        <v>37.594000000000001</v>
      </c>
      <c r="T1030" s="6"/>
      <c r="U1030" s="6"/>
      <c r="V1030" s="6"/>
      <c r="W1030" s="6"/>
      <c r="X1030" s="6"/>
      <c r="Y1030" s="6"/>
      <c r="Z1030" s="6"/>
      <c r="AA1030" s="6"/>
      <c r="AB1030" s="6">
        <v>0.99999800000000005</v>
      </c>
      <c r="AC1030" s="6">
        <v>576.86199999999997</v>
      </c>
      <c r="AD1030" s="6">
        <v>1.34454E-2</v>
      </c>
      <c r="AE1030" s="6">
        <v>69.602000000000004</v>
      </c>
      <c r="AF1030" s="6">
        <v>1</v>
      </c>
      <c r="AG1030" s="6">
        <v>115.02</v>
      </c>
      <c r="AH1030" s="12">
        <v>4.0899999999999998E-22</v>
      </c>
      <c r="AI1030" s="6">
        <v>168.05</v>
      </c>
      <c r="AJ1030" s="6">
        <v>1</v>
      </c>
      <c r="AK1030" s="6">
        <v>109.005</v>
      </c>
      <c r="AL1030" s="12">
        <v>1.44E-30</v>
      </c>
      <c r="AM1030" s="6">
        <v>180.86</v>
      </c>
      <c r="AN1030" s="6">
        <v>1</v>
      </c>
      <c r="AO1030" s="6">
        <v>81.584000000000003</v>
      </c>
      <c r="AP1030" s="12">
        <v>1.1100000000000001E-3</v>
      </c>
      <c r="AQ1030" s="6">
        <v>113.36</v>
      </c>
      <c r="AR1030" s="6">
        <v>1</v>
      </c>
      <c r="AS1030" s="6">
        <v>103.852</v>
      </c>
      <c r="AT1030" s="12">
        <v>6.8799999999999995E-14</v>
      </c>
      <c r="AU1030" s="6">
        <v>144.57</v>
      </c>
      <c r="AV1030" s="6">
        <v>1</v>
      </c>
      <c r="AW1030" s="6">
        <v>987.48699999999997</v>
      </c>
      <c r="AX1030" s="12">
        <v>1.9300000000000001E-10</v>
      </c>
      <c r="AY1030" s="6">
        <v>133.91999999999999</v>
      </c>
      <c r="AZ1030" s="6">
        <v>1</v>
      </c>
      <c r="BA1030" s="3" t="s">
        <v>9895</v>
      </c>
      <c r="BB1030" s="12">
        <v>1.44E-30</v>
      </c>
      <c r="BC1030" s="6">
        <v>180.86</v>
      </c>
      <c r="BD1030" s="3" t="s">
        <v>35248</v>
      </c>
      <c r="BE1030" s="3" t="s">
        <v>35249</v>
      </c>
      <c r="BF1030" s="3" t="s">
        <v>35250</v>
      </c>
      <c r="BG1030" s="6">
        <v>6</v>
      </c>
      <c r="BH1030" s="6">
        <v>3</v>
      </c>
      <c r="BI1030" s="6" t="s">
        <v>35251</v>
      </c>
      <c r="BJ1030" s="6">
        <v>0.25103999999999999</v>
      </c>
      <c r="BK1030" s="6">
        <v>3883900</v>
      </c>
      <c r="BL1030" s="6">
        <v>0</v>
      </c>
      <c r="BM1030" s="6">
        <v>0</v>
      </c>
      <c r="BN1030" s="6">
        <v>0</v>
      </c>
      <c r="BO1030" s="6">
        <v>0</v>
      </c>
      <c r="BP1030" s="6">
        <v>53174</v>
      </c>
      <c r="BQ1030" s="6">
        <v>1233200</v>
      </c>
      <c r="BR1030" s="6">
        <v>481020</v>
      </c>
      <c r="BS1030" s="6">
        <v>647280</v>
      </c>
      <c r="BT1030" s="6">
        <v>638720</v>
      </c>
      <c r="BU1030" s="6">
        <v>830500</v>
      </c>
      <c r="BV1030" s="6">
        <v>7</v>
      </c>
      <c r="BW1030" s="6">
        <v>2</v>
      </c>
      <c r="BX1030" s="6">
        <v>5</v>
      </c>
    </row>
    <row r="1031" spans="1:76">
      <c r="A1031" s="3" t="s">
        <v>35225</v>
      </c>
      <c r="B1031" s="3" t="s">
        <v>5547</v>
      </c>
      <c r="C1031" s="3" t="s">
        <v>5547</v>
      </c>
      <c r="D1031" s="6">
        <v>92</v>
      </c>
      <c r="E1031" s="6">
        <v>92</v>
      </c>
      <c r="F1031" s="3" t="s">
        <v>5548</v>
      </c>
      <c r="G1031" s="3" t="s">
        <v>5549</v>
      </c>
      <c r="H1031" s="4" t="s">
        <v>35226</v>
      </c>
      <c r="I1031" s="3" t="s">
        <v>5550</v>
      </c>
      <c r="J1031" s="6">
        <v>1</v>
      </c>
      <c r="K1031" s="6">
        <v>653.221</v>
      </c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>
        <v>1</v>
      </c>
      <c r="AG1031" s="6">
        <v>653.221</v>
      </c>
      <c r="AH1031" s="12">
        <v>6.5099999999999994E-30</v>
      </c>
      <c r="AI1031" s="6">
        <v>185.61</v>
      </c>
      <c r="AJ1031" s="6">
        <v>0.99999700000000002</v>
      </c>
      <c r="AK1031" s="6">
        <v>548.649</v>
      </c>
      <c r="AL1031" s="12">
        <v>2.7499999999999999E-35</v>
      </c>
      <c r="AM1031" s="6">
        <v>196.87</v>
      </c>
      <c r="AN1031" s="6">
        <v>0.99999700000000002</v>
      </c>
      <c r="AO1031" s="6">
        <v>545.86099999999999</v>
      </c>
      <c r="AP1031" s="12">
        <v>1.24E-6</v>
      </c>
      <c r="AQ1031" s="6">
        <v>127.76</v>
      </c>
      <c r="AR1031" s="6">
        <v>0.99984300000000004</v>
      </c>
      <c r="AS1031" s="6">
        <v>380.291</v>
      </c>
      <c r="AT1031" s="12">
        <v>2.5599999999999998E-9</v>
      </c>
      <c r="AU1031" s="6">
        <v>140.08000000000001</v>
      </c>
      <c r="AV1031" s="6">
        <v>0.99979799999999996</v>
      </c>
      <c r="AW1031" s="6">
        <v>369.541</v>
      </c>
      <c r="AX1031" s="12">
        <v>1.24E-6</v>
      </c>
      <c r="AY1031" s="6">
        <v>127.76</v>
      </c>
      <c r="AZ1031" s="6">
        <v>1</v>
      </c>
      <c r="BA1031" s="3" t="s">
        <v>8861</v>
      </c>
      <c r="BB1031" s="12">
        <v>2.7499999999999999E-35</v>
      </c>
      <c r="BC1031" s="6">
        <v>196.87</v>
      </c>
      <c r="BD1031" s="3" t="s">
        <v>35252</v>
      </c>
      <c r="BE1031" s="3" t="s">
        <v>35253</v>
      </c>
      <c r="BF1031" s="3" t="s">
        <v>35254</v>
      </c>
      <c r="BG1031" s="6">
        <v>10</v>
      </c>
      <c r="BH1031" s="6">
        <v>3</v>
      </c>
      <c r="BI1031" s="6" t="s">
        <v>35255</v>
      </c>
      <c r="BJ1031" s="6">
        <v>-0.71833000000000002</v>
      </c>
      <c r="BK1031" s="6">
        <v>15691000</v>
      </c>
      <c r="BL1031" s="6">
        <v>0</v>
      </c>
      <c r="BM1031" s="6">
        <v>0</v>
      </c>
      <c r="BN1031" s="6">
        <v>0</v>
      </c>
      <c r="BO1031" s="6">
        <v>0</v>
      </c>
      <c r="BP1031" s="6">
        <v>0</v>
      </c>
      <c r="BQ1031" s="6">
        <v>3735600</v>
      </c>
      <c r="BR1031" s="6">
        <v>2505800</v>
      </c>
      <c r="BS1031" s="6">
        <v>3008400</v>
      </c>
      <c r="BT1031" s="6">
        <v>3788300</v>
      </c>
      <c r="BU1031" s="6">
        <v>2652600</v>
      </c>
      <c r="BV1031" s="6">
        <v>5</v>
      </c>
      <c r="BW1031" s="6">
        <v>0</v>
      </c>
      <c r="BX1031" s="6">
        <v>5</v>
      </c>
    </row>
    <row r="1032" spans="1:76">
      <c r="A1032" s="3" t="s">
        <v>35225</v>
      </c>
      <c r="B1032" s="3" t="s">
        <v>5547</v>
      </c>
      <c r="C1032" s="3" t="s">
        <v>5547</v>
      </c>
      <c r="D1032" s="6">
        <v>422</v>
      </c>
      <c r="E1032" s="6">
        <v>422</v>
      </c>
      <c r="F1032" s="3" t="s">
        <v>5548</v>
      </c>
      <c r="G1032" s="3" t="s">
        <v>5549</v>
      </c>
      <c r="H1032" s="4" t="s">
        <v>35226</v>
      </c>
      <c r="I1032" s="3" t="s">
        <v>5550</v>
      </c>
      <c r="J1032" s="6">
        <v>0.99959799999999999</v>
      </c>
      <c r="K1032" s="6">
        <v>339.589</v>
      </c>
      <c r="L1032" s="6">
        <v>0.990201</v>
      </c>
      <c r="M1032" s="6">
        <v>200.465</v>
      </c>
      <c r="N1032" s="12">
        <v>1.95</v>
      </c>
      <c r="O1032" s="6">
        <v>101.36</v>
      </c>
      <c r="P1032" s="6">
        <v>0.99146900000000004</v>
      </c>
      <c r="Q1032" s="6">
        <v>206.602</v>
      </c>
      <c r="R1032" s="12">
        <v>4.7200000000000002E-3</v>
      </c>
      <c r="S1032" s="6">
        <v>112.72</v>
      </c>
      <c r="T1032" s="6"/>
      <c r="U1032" s="6"/>
      <c r="V1032" s="6"/>
      <c r="W1032" s="6"/>
      <c r="X1032" s="6">
        <v>0.99886299999999995</v>
      </c>
      <c r="Y1032" s="6">
        <v>294.86799999999999</v>
      </c>
      <c r="Z1032" s="12">
        <v>7.0099999999999996E-24</v>
      </c>
      <c r="AA1032" s="6">
        <v>151.22999999999999</v>
      </c>
      <c r="AB1032" s="6">
        <v>0.99959799999999999</v>
      </c>
      <c r="AC1032" s="6">
        <v>339.589</v>
      </c>
      <c r="AD1032" s="12">
        <v>4.4500000000000004E-19</v>
      </c>
      <c r="AE1032" s="6">
        <v>147.68</v>
      </c>
      <c r="AF1032" s="6">
        <v>0.994506</v>
      </c>
      <c r="AG1032" s="6">
        <v>225.768</v>
      </c>
      <c r="AH1032" s="12">
        <v>1.6500000000000001E-6</v>
      </c>
      <c r="AI1032" s="6">
        <v>143.86000000000001</v>
      </c>
      <c r="AJ1032" s="6">
        <v>0.99210200000000004</v>
      </c>
      <c r="AK1032" s="6">
        <v>209.904</v>
      </c>
      <c r="AL1032" s="12">
        <v>3.7600000000000001E-2</v>
      </c>
      <c r="AM1032" s="6">
        <v>108.17</v>
      </c>
      <c r="AN1032" s="6">
        <v>0.99559399999999998</v>
      </c>
      <c r="AO1032" s="6">
        <v>235.40100000000001</v>
      </c>
      <c r="AP1032" s="12">
        <v>2.6600000000000001E-4</v>
      </c>
      <c r="AQ1032" s="6">
        <v>127.71</v>
      </c>
      <c r="AR1032" s="6">
        <v>0.99280599999999997</v>
      </c>
      <c r="AS1032" s="6">
        <v>213.98699999999999</v>
      </c>
      <c r="AT1032" s="12">
        <v>6.79E-3</v>
      </c>
      <c r="AU1032" s="6">
        <v>113.69</v>
      </c>
      <c r="AV1032" s="6"/>
      <c r="AW1032" s="6"/>
      <c r="AX1032" s="6"/>
      <c r="AY1032" s="6"/>
      <c r="AZ1032" s="6">
        <v>1</v>
      </c>
      <c r="BA1032" s="3" t="s">
        <v>10015</v>
      </c>
      <c r="BB1032" s="12">
        <v>7.0099999999999996E-24</v>
      </c>
      <c r="BC1032" s="6">
        <v>151.22999999999999</v>
      </c>
      <c r="BD1032" s="3" t="s">
        <v>35256</v>
      </c>
      <c r="BE1032" s="3" t="s">
        <v>35257</v>
      </c>
      <c r="BF1032" s="3" t="s">
        <v>35258</v>
      </c>
      <c r="BG1032" s="6">
        <v>6</v>
      </c>
      <c r="BH1032" s="6">
        <v>3</v>
      </c>
      <c r="BI1032" s="6" t="s">
        <v>35259</v>
      </c>
      <c r="BJ1032" s="6">
        <v>0.62760000000000005</v>
      </c>
      <c r="BK1032" s="6">
        <v>21144000</v>
      </c>
      <c r="BL1032" s="6">
        <v>277200</v>
      </c>
      <c r="BM1032" s="6">
        <v>213000</v>
      </c>
      <c r="BN1032" s="6">
        <v>0</v>
      </c>
      <c r="BO1032" s="6">
        <v>889590</v>
      </c>
      <c r="BP1032" s="6">
        <v>3516400</v>
      </c>
      <c r="BQ1032" s="6">
        <v>4546000</v>
      </c>
      <c r="BR1032" s="6">
        <v>3700500</v>
      </c>
      <c r="BS1032" s="6">
        <v>6143400</v>
      </c>
      <c r="BT1032" s="6">
        <v>1858000</v>
      </c>
      <c r="BU1032" s="6">
        <v>0</v>
      </c>
      <c r="BV1032" s="6">
        <v>8</v>
      </c>
      <c r="BW1032" s="6">
        <v>4</v>
      </c>
      <c r="BX1032" s="6">
        <v>4</v>
      </c>
    </row>
    <row r="1033" spans="1:76">
      <c r="A1033" s="3" t="s">
        <v>35225</v>
      </c>
      <c r="B1033" s="3" t="s">
        <v>5547</v>
      </c>
      <c r="C1033" s="3" t="s">
        <v>5547</v>
      </c>
      <c r="D1033" s="6">
        <v>338</v>
      </c>
      <c r="E1033" s="6">
        <v>338</v>
      </c>
      <c r="F1033" s="3" t="s">
        <v>5548</v>
      </c>
      <c r="G1033" s="3" t="s">
        <v>5549</v>
      </c>
      <c r="H1033" s="4" t="s">
        <v>35226</v>
      </c>
      <c r="I1033" s="3" t="s">
        <v>5550</v>
      </c>
      <c r="J1033" s="6">
        <v>1</v>
      </c>
      <c r="K1033" s="6">
        <v>494.62900000000002</v>
      </c>
      <c r="L1033" s="6"/>
      <c r="M1033" s="6"/>
      <c r="N1033" s="6"/>
      <c r="O1033" s="6"/>
      <c r="P1033" s="6">
        <v>1</v>
      </c>
      <c r="Q1033" s="6">
        <v>958.15200000000004</v>
      </c>
      <c r="R1033" s="6">
        <v>1.2191499999999999E-2</v>
      </c>
      <c r="S1033" s="6">
        <v>95.814999999999998</v>
      </c>
      <c r="T1033" s="6">
        <v>1</v>
      </c>
      <c r="U1033" s="6">
        <v>847.43100000000004</v>
      </c>
      <c r="V1033" s="6">
        <v>1.8706299999999999E-2</v>
      </c>
      <c r="W1033" s="6">
        <v>84.742999999999995</v>
      </c>
      <c r="X1033" s="6">
        <v>1</v>
      </c>
      <c r="Y1033" s="6">
        <v>802.38699999999994</v>
      </c>
      <c r="Z1033" s="6">
        <v>2.6516100000000001E-2</v>
      </c>
      <c r="AA1033" s="6">
        <v>80.239000000000004</v>
      </c>
      <c r="AB1033" s="6">
        <v>1</v>
      </c>
      <c r="AC1033" s="6">
        <v>697.15599999999995</v>
      </c>
      <c r="AD1033" s="6">
        <v>5.4955200000000003E-2</v>
      </c>
      <c r="AE1033" s="6">
        <v>69.715999999999994</v>
      </c>
      <c r="AF1033" s="6">
        <v>1</v>
      </c>
      <c r="AG1033" s="6">
        <v>494.62900000000002</v>
      </c>
      <c r="AH1033" s="6">
        <v>0.11239300000000001</v>
      </c>
      <c r="AI1033" s="6">
        <v>49.463000000000001</v>
      </c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>
        <v>1</v>
      </c>
      <c r="BA1033" s="3" t="s">
        <v>8862</v>
      </c>
      <c r="BB1033" s="6">
        <v>1.2191499999999999E-2</v>
      </c>
      <c r="BC1033" s="6">
        <v>95.814999999999998</v>
      </c>
      <c r="BD1033" s="3" t="s">
        <v>35260</v>
      </c>
      <c r="BE1033" s="3" t="s">
        <v>35261</v>
      </c>
      <c r="BF1033" s="3" t="s">
        <v>35262</v>
      </c>
      <c r="BG1033" s="6">
        <v>14</v>
      </c>
      <c r="BH1033" s="6">
        <v>3</v>
      </c>
      <c r="BI1033" s="6" t="s">
        <v>35263</v>
      </c>
      <c r="BJ1033" s="6">
        <v>-4.1813999999999997E-2</v>
      </c>
      <c r="BK1033" s="6">
        <v>40047000</v>
      </c>
      <c r="BL1033" s="6">
        <v>0</v>
      </c>
      <c r="BM1033" s="6">
        <v>7335200</v>
      </c>
      <c r="BN1033" s="6">
        <v>12385000</v>
      </c>
      <c r="BO1033" s="6">
        <v>14326000</v>
      </c>
      <c r="BP1033" s="6">
        <v>5905900</v>
      </c>
      <c r="BQ1033" s="6">
        <v>95182</v>
      </c>
      <c r="BR1033" s="6">
        <v>0</v>
      </c>
      <c r="BS1033" s="6">
        <v>0</v>
      </c>
      <c r="BT1033" s="6">
        <v>0</v>
      </c>
      <c r="BU1033" s="6">
        <v>0</v>
      </c>
      <c r="BV1033" s="6">
        <v>5</v>
      </c>
      <c r="BW1033" s="6">
        <v>4</v>
      </c>
      <c r="BX1033" s="6">
        <v>1</v>
      </c>
    </row>
    <row r="1034" spans="1:76">
      <c r="A1034" s="3" t="s">
        <v>35225</v>
      </c>
      <c r="B1034" s="3" t="s">
        <v>5547</v>
      </c>
      <c r="C1034" s="3" t="s">
        <v>5547</v>
      </c>
      <c r="D1034" s="6">
        <v>688</v>
      </c>
      <c r="E1034" s="6">
        <v>688</v>
      </c>
      <c r="F1034" s="3" t="s">
        <v>5548</v>
      </c>
      <c r="G1034" s="3" t="s">
        <v>5549</v>
      </c>
      <c r="H1034" s="4" t="s">
        <v>35226</v>
      </c>
      <c r="I1034" s="3" t="s">
        <v>5550</v>
      </c>
      <c r="J1034" s="6">
        <v>1</v>
      </c>
      <c r="K1034" s="6">
        <v>875.49800000000005</v>
      </c>
      <c r="L1034" s="6"/>
      <c r="M1034" s="6"/>
      <c r="N1034" s="6"/>
      <c r="O1034" s="6"/>
      <c r="P1034" s="6"/>
      <c r="Q1034" s="6"/>
      <c r="R1034" s="6"/>
      <c r="S1034" s="6"/>
      <c r="T1034" s="6">
        <v>1</v>
      </c>
      <c r="U1034" s="6">
        <v>875.49800000000005</v>
      </c>
      <c r="V1034" s="12">
        <v>3.6500000000000002E-32</v>
      </c>
      <c r="W1034" s="6">
        <v>152.41</v>
      </c>
      <c r="X1034" s="6"/>
      <c r="Y1034" s="6"/>
      <c r="Z1034" s="6"/>
      <c r="AA1034" s="6"/>
      <c r="AB1034" s="6"/>
      <c r="AC1034" s="6"/>
      <c r="AD1034" s="6"/>
      <c r="AE1034" s="6"/>
      <c r="AF1034" s="6">
        <v>1</v>
      </c>
      <c r="AG1034" s="6">
        <v>113.364</v>
      </c>
      <c r="AH1034" s="12">
        <v>3.9799999999999998E-5</v>
      </c>
      <c r="AI1034" s="6">
        <v>121.19</v>
      </c>
      <c r="AJ1034" s="6">
        <v>1</v>
      </c>
      <c r="AK1034" s="6">
        <v>112.715</v>
      </c>
      <c r="AL1034" s="12">
        <v>5.3199999999999999E-6</v>
      </c>
      <c r="AM1034" s="6">
        <v>120.29</v>
      </c>
      <c r="AN1034" s="6">
        <v>1</v>
      </c>
      <c r="AO1034" s="6">
        <v>113.364</v>
      </c>
      <c r="AP1034" s="12">
        <v>3.9799999999999998E-5</v>
      </c>
      <c r="AQ1034" s="6">
        <v>121.19</v>
      </c>
      <c r="AR1034" s="6">
        <v>1</v>
      </c>
      <c r="AS1034" s="6">
        <v>118.074</v>
      </c>
      <c r="AT1034" s="12">
        <v>2.11E-7</v>
      </c>
      <c r="AU1034" s="6">
        <v>130.56</v>
      </c>
      <c r="AV1034" s="6">
        <v>1</v>
      </c>
      <c r="AW1034" s="6">
        <v>111.188</v>
      </c>
      <c r="AX1034" s="12">
        <v>6.6500000000000004E-5</v>
      </c>
      <c r="AY1034" s="6">
        <v>119.4</v>
      </c>
      <c r="AZ1034" s="6">
        <v>1</v>
      </c>
      <c r="BA1034" s="3" t="s">
        <v>9727</v>
      </c>
      <c r="BB1034" s="12">
        <v>3.6500000000000002E-32</v>
      </c>
      <c r="BC1034" s="6">
        <v>152.41</v>
      </c>
      <c r="BD1034" s="3" t="s">
        <v>35264</v>
      </c>
      <c r="BE1034" s="3" t="s">
        <v>35265</v>
      </c>
      <c r="BF1034" s="3" t="s">
        <v>35266</v>
      </c>
      <c r="BG1034" s="6">
        <v>23</v>
      </c>
      <c r="BH1034" s="6">
        <v>4</v>
      </c>
      <c r="BI1034" s="6" t="s">
        <v>35267</v>
      </c>
      <c r="BJ1034" s="6">
        <v>0.7641</v>
      </c>
      <c r="BK1034" s="6">
        <v>50224000</v>
      </c>
      <c r="BL1034" s="6">
        <v>0</v>
      </c>
      <c r="BM1034" s="6">
        <v>0</v>
      </c>
      <c r="BN1034" s="6">
        <v>7984800</v>
      </c>
      <c r="BO1034" s="6">
        <v>0</v>
      </c>
      <c r="BP1034" s="6">
        <v>0</v>
      </c>
      <c r="BQ1034" s="6">
        <v>13424000</v>
      </c>
      <c r="BR1034" s="6">
        <v>6704400</v>
      </c>
      <c r="BS1034" s="6">
        <v>9811000</v>
      </c>
      <c r="BT1034" s="6">
        <v>4087700</v>
      </c>
      <c r="BU1034" s="6">
        <v>8212600</v>
      </c>
      <c r="BV1034" s="6">
        <v>6</v>
      </c>
      <c r="BW1034" s="6">
        <v>1</v>
      </c>
      <c r="BX1034" s="6">
        <v>5</v>
      </c>
    </row>
    <row r="1035" spans="1:76">
      <c r="A1035" s="3" t="s">
        <v>35225</v>
      </c>
      <c r="B1035" s="3" t="s">
        <v>5547</v>
      </c>
      <c r="C1035" s="3" t="s">
        <v>5547</v>
      </c>
      <c r="D1035" s="6">
        <v>251</v>
      </c>
      <c r="E1035" s="6">
        <v>251</v>
      </c>
      <c r="F1035" s="3" t="s">
        <v>5548</v>
      </c>
      <c r="G1035" s="3" t="s">
        <v>5549</v>
      </c>
      <c r="H1035" s="4" t="s">
        <v>35226</v>
      </c>
      <c r="I1035" s="3" t="s">
        <v>5550</v>
      </c>
      <c r="J1035" s="6">
        <v>1</v>
      </c>
      <c r="K1035" s="6">
        <v>105.863</v>
      </c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>
        <v>1</v>
      </c>
      <c r="AG1035" s="6">
        <v>131.28399999999999</v>
      </c>
      <c r="AH1035" s="12">
        <v>2.5499999999999998</v>
      </c>
      <c r="AI1035" s="6">
        <v>131.28</v>
      </c>
      <c r="AJ1035" s="6">
        <v>1</v>
      </c>
      <c r="AK1035" s="6">
        <v>116.233</v>
      </c>
      <c r="AL1035" s="6">
        <v>1.6739899999999999E-4</v>
      </c>
      <c r="AM1035" s="6">
        <v>116.23</v>
      </c>
      <c r="AN1035" s="6">
        <v>1</v>
      </c>
      <c r="AO1035" s="6">
        <v>129.702</v>
      </c>
      <c r="AP1035" s="12">
        <v>3.21</v>
      </c>
      <c r="AQ1035" s="6">
        <v>129.69999999999999</v>
      </c>
      <c r="AR1035" s="6">
        <v>1</v>
      </c>
      <c r="AS1035" s="6">
        <v>119.155</v>
      </c>
      <c r="AT1035" s="6">
        <v>1.24597E-4</v>
      </c>
      <c r="AU1035" s="6">
        <v>119.16</v>
      </c>
      <c r="AV1035" s="6">
        <v>1</v>
      </c>
      <c r="AW1035" s="6">
        <v>105.863</v>
      </c>
      <c r="AX1035" s="6">
        <v>5.2455199999999996E-4</v>
      </c>
      <c r="AY1035" s="6">
        <v>105.86</v>
      </c>
      <c r="AZ1035" s="6">
        <v>1</v>
      </c>
      <c r="BA1035" s="3" t="s">
        <v>8863</v>
      </c>
      <c r="BB1035" s="12">
        <v>2.5499999999999998</v>
      </c>
      <c r="BC1035" s="6">
        <v>131.28</v>
      </c>
      <c r="BD1035" s="3" t="s">
        <v>35268</v>
      </c>
      <c r="BE1035" s="3" t="s">
        <v>35269</v>
      </c>
      <c r="BF1035" s="3" t="s">
        <v>35270</v>
      </c>
      <c r="BG1035" s="6">
        <v>6</v>
      </c>
      <c r="BH1035" s="6">
        <v>2</v>
      </c>
      <c r="BI1035" s="6" t="s">
        <v>35271</v>
      </c>
      <c r="BJ1035" s="6">
        <v>0.85604000000000002</v>
      </c>
      <c r="BK1035" s="6">
        <v>65242000</v>
      </c>
      <c r="BL1035" s="6">
        <v>0</v>
      </c>
      <c r="BM1035" s="6">
        <v>0</v>
      </c>
      <c r="BN1035" s="6">
        <v>0</v>
      </c>
      <c r="BO1035" s="6">
        <v>0</v>
      </c>
      <c r="BP1035" s="6">
        <v>0</v>
      </c>
      <c r="BQ1035" s="6">
        <v>12522000</v>
      </c>
      <c r="BR1035" s="6">
        <v>16360000</v>
      </c>
      <c r="BS1035" s="6">
        <v>15499000</v>
      </c>
      <c r="BT1035" s="6">
        <v>7758800</v>
      </c>
      <c r="BU1035" s="6">
        <v>13103000</v>
      </c>
      <c r="BV1035" s="6">
        <v>5</v>
      </c>
      <c r="BW1035" s="6">
        <v>0</v>
      </c>
      <c r="BX1035" s="6">
        <v>5</v>
      </c>
    </row>
    <row r="1036" spans="1:76">
      <c r="A1036" s="3" t="s">
        <v>35225</v>
      </c>
      <c r="B1036" s="3" t="s">
        <v>5547</v>
      </c>
      <c r="C1036" s="3" t="s">
        <v>5547</v>
      </c>
      <c r="D1036" s="6">
        <v>554</v>
      </c>
      <c r="E1036" s="6">
        <v>554</v>
      </c>
      <c r="F1036" s="3" t="s">
        <v>5548</v>
      </c>
      <c r="G1036" s="3" t="s">
        <v>5549</v>
      </c>
      <c r="H1036" s="4" t="s">
        <v>35226</v>
      </c>
      <c r="I1036" s="3" t="s">
        <v>5550</v>
      </c>
      <c r="J1036" s="6">
        <v>1</v>
      </c>
      <c r="K1036" s="6">
        <v>122.459</v>
      </c>
      <c r="L1036" s="6"/>
      <c r="M1036" s="6"/>
      <c r="N1036" s="6"/>
      <c r="O1036" s="6"/>
      <c r="P1036" s="6"/>
      <c r="Q1036" s="6"/>
      <c r="R1036" s="6"/>
      <c r="S1036" s="6"/>
      <c r="T1036" s="6">
        <v>1</v>
      </c>
      <c r="U1036" s="6">
        <v>122.459</v>
      </c>
      <c r="V1036" s="12">
        <v>1.57E-3</v>
      </c>
      <c r="W1036" s="6">
        <v>122.46</v>
      </c>
      <c r="X1036" s="6">
        <v>1</v>
      </c>
      <c r="Y1036" s="6">
        <v>110.379</v>
      </c>
      <c r="Z1036" s="12">
        <v>0.23499999999999999</v>
      </c>
      <c r="AA1036" s="6">
        <v>110.38</v>
      </c>
      <c r="AB1036" s="6">
        <v>1</v>
      </c>
      <c r="AC1036" s="6">
        <v>122.459</v>
      </c>
      <c r="AD1036" s="12">
        <v>1.57E-3</v>
      </c>
      <c r="AE1036" s="6">
        <v>122.46</v>
      </c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>
        <v>1</v>
      </c>
      <c r="BA1036" s="3" t="s">
        <v>6935</v>
      </c>
      <c r="BB1036" s="12">
        <v>1.57E-3</v>
      </c>
      <c r="BC1036" s="6">
        <v>122.46</v>
      </c>
      <c r="BD1036" s="3" t="s">
        <v>35272</v>
      </c>
      <c r="BE1036" s="3" t="s">
        <v>35273</v>
      </c>
      <c r="BF1036" s="3" t="s">
        <v>35274</v>
      </c>
      <c r="BG1036" s="6">
        <v>9</v>
      </c>
      <c r="BH1036" s="6">
        <v>2</v>
      </c>
      <c r="BI1036" s="6" t="s">
        <v>35275</v>
      </c>
      <c r="BJ1036" s="6">
        <v>-0.54476999999999998</v>
      </c>
      <c r="BK1036" s="6">
        <v>10585000</v>
      </c>
      <c r="BL1036" s="6">
        <v>0</v>
      </c>
      <c r="BM1036" s="6">
        <v>0</v>
      </c>
      <c r="BN1036" s="6">
        <v>6894300</v>
      </c>
      <c r="BO1036" s="6">
        <v>1633400</v>
      </c>
      <c r="BP1036" s="6">
        <v>2057600</v>
      </c>
      <c r="BQ1036" s="6">
        <v>0</v>
      </c>
      <c r="BR1036" s="6">
        <v>0</v>
      </c>
      <c r="BS1036" s="6">
        <v>0</v>
      </c>
      <c r="BT1036" s="6">
        <v>0</v>
      </c>
      <c r="BU1036" s="6">
        <v>0</v>
      </c>
      <c r="BV1036" s="6">
        <v>3</v>
      </c>
      <c r="BW1036" s="6">
        <v>3</v>
      </c>
      <c r="BX1036" s="6">
        <v>0</v>
      </c>
    </row>
    <row r="1037" spans="1:76">
      <c r="A1037" s="3" t="s">
        <v>35225</v>
      </c>
      <c r="B1037" s="3" t="s">
        <v>5547</v>
      </c>
      <c r="C1037" s="3" t="s">
        <v>5547</v>
      </c>
      <c r="D1037" s="6">
        <v>645</v>
      </c>
      <c r="E1037" s="6">
        <v>645</v>
      </c>
      <c r="F1037" s="3" t="s">
        <v>5548</v>
      </c>
      <c r="G1037" s="3" t="s">
        <v>5549</v>
      </c>
      <c r="H1037" s="4" t="s">
        <v>35226</v>
      </c>
      <c r="I1037" s="3" t="s">
        <v>5550</v>
      </c>
      <c r="J1037" s="6">
        <v>1</v>
      </c>
      <c r="K1037" s="6">
        <v>812.02800000000002</v>
      </c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>
        <v>1</v>
      </c>
      <c r="AG1037" s="6">
        <v>980.54700000000003</v>
      </c>
      <c r="AH1037" s="12">
        <v>9.0899999999999995E-2</v>
      </c>
      <c r="AI1037" s="6">
        <v>117.23</v>
      </c>
      <c r="AJ1037" s="6">
        <v>1</v>
      </c>
      <c r="AK1037" s="6">
        <v>914.86699999999996</v>
      </c>
      <c r="AL1037" s="12">
        <v>0.40600000000000003</v>
      </c>
      <c r="AM1037" s="6">
        <v>104.87</v>
      </c>
      <c r="AN1037" s="6">
        <v>1</v>
      </c>
      <c r="AO1037" s="6">
        <v>103.384</v>
      </c>
      <c r="AP1037" s="12">
        <v>0.10299999999999999</v>
      </c>
      <c r="AQ1037" s="6">
        <v>116.01</v>
      </c>
      <c r="AR1037" s="6">
        <v>1</v>
      </c>
      <c r="AS1037" s="6">
        <v>121.962</v>
      </c>
      <c r="AT1037" s="12">
        <v>9.3200000000000002E-3</v>
      </c>
      <c r="AU1037" s="6">
        <v>130.01</v>
      </c>
      <c r="AV1037" s="6">
        <v>1</v>
      </c>
      <c r="AW1037" s="6">
        <v>812.02800000000002</v>
      </c>
      <c r="AX1037" s="12">
        <v>6.87</v>
      </c>
      <c r="AY1037" s="6">
        <v>93.623000000000005</v>
      </c>
      <c r="AZ1037" s="6">
        <v>1</v>
      </c>
      <c r="BA1037" s="3" t="s">
        <v>8864</v>
      </c>
      <c r="BB1037" s="12">
        <v>9.3200000000000002E-3</v>
      </c>
      <c r="BC1037" s="6">
        <v>130.01</v>
      </c>
      <c r="BD1037" s="3" t="s">
        <v>35276</v>
      </c>
      <c r="BE1037" s="3" t="s">
        <v>35277</v>
      </c>
      <c r="BF1037" s="3" t="s">
        <v>35278</v>
      </c>
      <c r="BG1037" s="6">
        <v>2</v>
      </c>
      <c r="BH1037" s="6">
        <v>2</v>
      </c>
      <c r="BI1037" s="6" t="s">
        <v>35279</v>
      </c>
      <c r="BJ1037" s="6">
        <v>-9.1218999999999995E-2</v>
      </c>
      <c r="BK1037" s="6">
        <v>36627000</v>
      </c>
      <c r="BL1037" s="6">
        <v>0</v>
      </c>
      <c r="BM1037" s="6">
        <v>0</v>
      </c>
      <c r="BN1037" s="6">
        <v>0</v>
      </c>
      <c r="BO1037" s="6">
        <v>0</v>
      </c>
      <c r="BP1037" s="6">
        <v>0</v>
      </c>
      <c r="BQ1037" s="6">
        <v>14088000</v>
      </c>
      <c r="BR1037" s="6">
        <v>6276900</v>
      </c>
      <c r="BS1037" s="6">
        <v>6392600</v>
      </c>
      <c r="BT1037" s="6">
        <v>4506400</v>
      </c>
      <c r="BU1037" s="6">
        <v>5363800</v>
      </c>
      <c r="BV1037" s="6">
        <v>5</v>
      </c>
      <c r="BW1037" s="6">
        <v>0</v>
      </c>
      <c r="BX1037" s="6">
        <v>5</v>
      </c>
    </row>
    <row r="1038" spans="1:76">
      <c r="A1038" s="3" t="s">
        <v>35225</v>
      </c>
      <c r="B1038" s="3" t="s">
        <v>5547</v>
      </c>
      <c r="C1038" s="3" t="s">
        <v>5547</v>
      </c>
      <c r="D1038" s="6">
        <v>790</v>
      </c>
      <c r="E1038" s="6">
        <v>790</v>
      </c>
      <c r="F1038" s="3" t="s">
        <v>5548</v>
      </c>
      <c r="G1038" s="3" t="s">
        <v>5549</v>
      </c>
      <c r="H1038" s="4" t="s">
        <v>35226</v>
      </c>
      <c r="I1038" s="3" t="s">
        <v>5550</v>
      </c>
      <c r="J1038" s="6">
        <v>1</v>
      </c>
      <c r="K1038" s="6">
        <v>819.71699999999998</v>
      </c>
      <c r="L1038" s="6">
        <v>1</v>
      </c>
      <c r="M1038" s="6">
        <v>383.03199999999998</v>
      </c>
      <c r="N1038" s="6">
        <v>0.37844699999999998</v>
      </c>
      <c r="O1038" s="6">
        <v>38.302999999999997</v>
      </c>
      <c r="P1038" s="6">
        <v>1</v>
      </c>
      <c r="Q1038" s="6">
        <v>19.315000000000001</v>
      </c>
      <c r="R1038" s="6">
        <v>0.69584699999999999</v>
      </c>
      <c r="S1038" s="6">
        <v>19.315000000000001</v>
      </c>
      <c r="T1038" s="6">
        <v>1</v>
      </c>
      <c r="U1038" s="6">
        <v>819.71699999999998</v>
      </c>
      <c r="V1038" s="6">
        <v>1.2162299999999999E-2</v>
      </c>
      <c r="W1038" s="6">
        <v>81.971999999999994</v>
      </c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>
        <v>0.97993300000000005</v>
      </c>
      <c r="AK1038" s="6">
        <v>168.87100000000001</v>
      </c>
      <c r="AL1038" s="12">
        <v>6.8899999999999994E-5</v>
      </c>
      <c r="AM1038" s="6">
        <v>95.123000000000005</v>
      </c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>
        <v>1</v>
      </c>
      <c r="BA1038" s="3" t="s">
        <v>7808</v>
      </c>
      <c r="BB1038" s="12">
        <v>6.8899999999999994E-5</v>
      </c>
      <c r="BC1038" s="6">
        <v>95.123000000000005</v>
      </c>
      <c r="BD1038" s="3" t="s">
        <v>35280</v>
      </c>
      <c r="BE1038" s="3" t="s">
        <v>35281</v>
      </c>
      <c r="BF1038" s="3" t="s">
        <v>35282</v>
      </c>
      <c r="BG1038" s="6">
        <v>5</v>
      </c>
      <c r="BH1038" s="6">
        <v>2</v>
      </c>
      <c r="BI1038" s="6" t="s">
        <v>35283</v>
      </c>
      <c r="BJ1038" s="6">
        <v>0.61667000000000005</v>
      </c>
      <c r="BK1038" s="6">
        <v>8732700</v>
      </c>
      <c r="BL1038" s="6">
        <v>4615200</v>
      </c>
      <c r="BM1038" s="6">
        <v>2213300</v>
      </c>
      <c r="BN1038" s="6">
        <v>1818600</v>
      </c>
      <c r="BO1038" s="6">
        <v>0</v>
      </c>
      <c r="BP1038" s="6">
        <v>0</v>
      </c>
      <c r="BQ1038" s="6">
        <v>0</v>
      </c>
      <c r="BR1038" s="6">
        <v>85589</v>
      </c>
      <c r="BS1038" s="6">
        <v>0</v>
      </c>
      <c r="BT1038" s="6">
        <v>0</v>
      </c>
      <c r="BU1038" s="6">
        <v>0</v>
      </c>
      <c r="BV1038" s="6">
        <v>4</v>
      </c>
      <c r="BW1038" s="6">
        <v>3</v>
      </c>
      <c r="BX1038" s="6">
        <v>1</v>
      </c>
    </row>
    <row r="1039" spans="1:76">
      <c r="A1039" s="3" t="s">
        <v>35225</v>
      </c>
      <c r="B1039" s="3" t="s">
        <v>5547</v>
      </c>
      <c r="C1039" s="3" t="s">
        <v>5547</v>
      </c>
      <c r="D1039" s="6">
        <v>389</v>
      </c>
      <c r="E1039" s="6">
        <v>389</v>
      </c>
      <c r="F1039" s="3" t="s">
        <v>5548</v>
      </c>
      <c r="G1039" s="3" t="s">
        <v>5549</v>
      </c>
      <c r="H1039" s="4" t="s">
        <v>35226</v>
      </c>
      <c r="I1039" s="3" t="s">
        <v>5550</v>
      </c>
      <c r="J1039" s="6">
        <v>1</v>
      </c>
      <c r="K1039" s="6">
        <v>124.911</v>
      </c>
      <c r="L1039" s="6">
        <v>1</v>
      </c>
      <c r="M1039" s="6">
        <v>741.46900000000005</v>
      </c>
      <c r="N1039" s="12">
        <v>3.2099999999999998E-7</v>
      </c>
      <c r="O1039" s="6">
        <v>117.13</v>
      </c>
      <c r="P1039" s="6">
        <v>1</v>
      </c>
      <c r="Q1039" s="6">
        <v>122.46299999999999</v>
      </c>
      <c r="R1039" s="12">
        <v>4.5800000000000001E-27</v>
      </c>
      <c r="S1039" s="6">
        <v>157.84</v>
      </c>
      <c r="T1039" s="6">
        <v>1</v>
      </c>
      <c r="U1039" s="6">
        <v>724.46299999999997</v>
      </c>
      <c r="V1039" s="12">
        <v>3.26E-18</v>
      </c>
      <c r="W1039" s="6">
        <v>145.33000000000001</v>
      </c>
      <c r="X1039" s="6">
        <v>1</v>
      </c>
      <c r="Y1039" s="6">
        <v>124.911</v>
      </c>
      <c r="Z1039" s="6">
        <v>0.71972400000000003</v>
      </c>
      <c r="AA1039" s="6">
        <v>12.491</v>
      </c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6"/>
      <c r="AO1039" s="6"/>
      <c r="AP1039" s="6"/>
      <c r="AQ1039" s="6"/>
      <c r="AR1039" s="6">
        <v>0.99998600000000004</v>
      </c>
      <c r="AS1039" s="6">
        <v>486.65899999999999</v>
      </c>
      <c r="AT1039" s="12">
        <v>7.4200000000000001E-25</v>
      </c>
      <c r="AU1039" s="6">
        <v>158.12</v>
      </c>
      <c r="AV1039" s="6"/>
      <c r="AW1039" s="6"/>
      <c r="AX1039" s="6"/>
      <c r="AY1039" s="6"/>
      <c r="AZ1039" s="6">
        <v>1</v>
      </c>
      <c r="BA1039" s="3" t="s">
        <v>8865</v>
      </c>
      <c r="BB1039" s="12">
        <v>7.4200000000000001E-25</v>
      </c>
      <c r="BC1039" s="6">
        <v>158.12</v>
      </c>
      <c r="BD1039" s="3" t="s">
        <v>35284</v>
      </c>
      <c r="BE1039" s="3" t="s">
        <v>35285</v>
      </c>
      <c r="BF1039" s="3" t="s">
        <v>35286</v>
      </c>
      <c r="BG1039" s="6">
        <v>17</v>
      </c>
      <c r="BH1039" s="6">
        <v>2</v>
      </c>
      <c r="BI1039" s="6" t="s">
        <v>35287</v>
      </c>
      <c r="BJ1039" s="6">
        <v>11.448</v>
      </c>
      <c r="BK1039" s="6">
        <v>50112000</v>
      </c>
      <c r="BL1039" s="6">
        <v>22174000</v>
      </c>
      <c r="BM1039" s="6">
        <v>9935300</v>
      </c>
      <c r="BN1039" s="6">
        <v>13830000</v>
      </c>
      <c r="BO1039" s="6">
        <v>2833600</v>
      </c>
      <c r="BP1039" s="6">
        <v>0</v>
      </c>
      <c r="BQ1039" s="6">
        <v>0</v>
      </c>
      <c r="BR1039" s="6">
        <v>0</v>
      </c>
      <c r="BS1039" s="6">
        <v>0</v>
      </c>
      <c r="BT1039" s="6">
        <v>1338700</v>
      </c>
      <c r="BU1039" s="6">
        <v>0</v>
      </c>
      <c r="BV1039" s="6">
        <v>5</v>
      </c>
      <c r="BW1039" s="6">
        <v>4</v>
      </c>
      <c r="BX1039" s="6">
        <v>1</v>
      </c>
    </row>
    <row r="1040" spans="1:76">
      <c r="A1040" s="3" t="s">
        <v>6936</v>
      </c>
      <c r="B1040" s="3" t="s">
        <v>6936</v>
      </c>
      <c r="C1040" s="3" t="s">
        <v>6936</v>
      </c>
      <c r="D1040" s="6">
        <v>176</v>
      </c>
      <c r="E1040" s="6">
        <v>176</v>
      </c>
      <c r="F1040" s="3" t="s">
        <v>6937</v>
      </c>
      <c r="G1040" s="3" t="s">
        <v>6938</v>
      </c>
      <c r="H1040" s="4" t="s">
        <v>35288</v>
      </c>
      <c r="I1040" s="3" t="s">
        <v>6939</v>
      </c>
      <c r="J1040" s="6">
        <v>1</v>
      </c>
      <c r="K1040" s="6">
        <v>716.91700000000003</v>
      </c>
      <c r="L1040" s="6"/>
      <c r="M1040" s="6"/>
      <c r="N1040" s="6"/>
      <c r="O1040" s="6"/>
      <c r="P1040" s="6">
        <v>1</v>
      </c>
      <c r="Q1040" s="6">
        <v>716.91700000000003</v>
      </c>
      <c r="R1040" s="6">
        <v>5.8406200000000004E-3</v>
      </c>
      <c r="S1040" s="6">
        <v>71.691999999999993</v>
      </c>
      <c r="T1040" s="6"/>
      <c r="U1040" s="6"/>
      <c r="V1040" s="6"/>
      <c r="W1040" s="6"/>
      <c r="X1040" s="6">
        <v>1</v>
      </c>
      <c r="Y1040" s="6">
        <v>539.94799999999998</v>
      </c>
      <c r="Z1040" s="6">
        <v>4.3643800000000003E-2</v>
      </c>
      <c r="AA1040" s="6">
        <v>53.994999999999997</v>
      </c>
      <c r="AB1040" s="6">
        <v>1</v>
      </c>
      <c r="AC1040" s="6">
        <v>716.91700000000003</v>
      </c>
      <c r="AD1040" s="6">
        <v>5.8406200000000004E-3</v>
      </c>
      <c r="AE1040" s="6">
        <v>71.691999999999993</v>
      </c>
      <c r="AF1040" s="6"/>
      <c r="AG1040" s="6"/>
      <c r="AH1040" s="6"/>
      <c r="AI1040" s="6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>
        <v>1</v>
      </c>
      <c r="BA1040" s="3" t="s">
        <v>6940</v>
      </c>
      <c r="BB1040" s="6">
        <v>5.8406200000000004E-3</v>
      </c>
      <c r="BC1040" s="6">
        <v>71.691999999999993</v>
      </c>
      <c r="BD1040" s="3" t="s">
        <v>35289</v>
      </c>
      <c r="BE1040" s="3" t="s">
        <v>35290</v>
      </c>
      <c r="BF1040" s="3" t="s">
        <v>35291</v>
      </c>
      <c r="BG1040" s="6">
        <v>3</v>
      </c>
      <c r="BH1040" s="6">
        <v>3</v>
      </c>
      <c r="BI1040" s="6" t="s">
        <v>35292</v>
      </c>
      <c r="BJ1040" s="6">
        <v>-0.26804</v>
      </c>
      <c r="BK1040" s="6">
        <v>157020</v>
      </c>
      <c r="BL1040" s="6">
        <v>0</v>
      </c>
      <c r="BM1040" s="6">
        <v>29732</v>
      </c>
      <c r="BN1040" s="6">
        <v>0</v>
      </c>
      <c r="BO1040" s="6">
        <v>65081</v>
      </c>
      <c r="BP1040" s="6">
        <v>62207</v>
      </c>
      <c r="BQ1040" s="6">
        <v>0</v>
      </c>
      <c r="BR1040" s="6">
        <v>0</v>
      </c>
      <c r="BS1040" s="6">
        <v>0</v>
      </c>
      <c r="BT1040" s="6">
        <v>0</v>
      </c>
      <c r="BU1040" s="6">
        <v>0</v>
      </c>
      <c r="BV1040" s="6">
        <v>3</v>
      </c>
      <c r="BW1040" s="6">
        <v>3</v>
      </c>
      <c r="BX1040" s="6">
        <v>0</v>
      </c>
    </row>
    <row r="1041" spans="1:76">
      <c r="A1041" s="3" t="s">
        <v>7502</v>
      </c>
      <c r="B1041" s="3" t="s">
        <v>7502</v>
      </c>
      <c r="C1041" s="3" t="s">
        <v>7502</v>
      </c>
      <c r="D1041" s="6">
        <v>501</v>
      </c>
      <c r="E1041" s="6">
        <v>501</v>
      </c>
      <c r="F1041" s="3" t="s">
        <v>7503</v>
      </c>
      <c r="G1041" s="3" t="s">
        <v>7504</v>
      </c>
      <c r="H1041" s="4" t="s">
        <v>35293</v>
      </c>
      <c r="I1041" s="3" t="s">
        <v>7505</v>
      </c>
      <c r="J1041" s="6">
        <v>0.5</v>
      </c>
      <c r="K1041" s="6">
        <v>0</v>
      </c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6">
        <v>0.5</v>
      </c>
      <c r="AO1041" s="6">
        <v>0</v>
      </c>
      <c r="AP1041" s="6">
        <v>8.0779700000000003E-3</v>
      </c>
      <c r="AQ1041" s="6">
        <v>83.004999999999995</v>
      </c>
      <c r="AR1041" s="6"/>
      <c r="AS1041" s="6"/>
      <c r="AT1041" s="6"/>
      <c r="AU1041" s="6"/>
      <c r="AV1041" s="6"/>
      <c r="AW1041" s="6"/>
      <c r="AX1041" s="6"/>
      <c r="AY1041" s="6"/>
      <c r="AZ1041" s="6">
        <v>1</v>
      </c>
      <c r="BA1041" s="3" t="s">
        <v>35294</v>
      </c>
      <c r="BB1041" s="6">
        <v>8.0779700000000003E-3</v>
      </c>
      <c r="BC1041" s="6">
        <v>83.004999999999995</v>
      </c>
      <c r="BD1041" s="3" t="s">
        <v>35295</v>
      </c>
      <c r="BE1041" s="3" t="s">
        <v>35296</v>
      </c>
      <c r="BF1041" s="3" t="s">
        <v>35297</v>
      </c>
      <c r="BG1041" s="6">
        <v>1</v>
      </c>
      <c r="BH1041" s="6">
        <v>2</v>
      </c>
      <c r="BI1041" s="6" t="s">
        <v>35298</v>
      </c>
      <c r="BJ1041" s="6">
        <v>-11.446</v>
      </c>
      <c r="BK1041" s="6">
        <v>92380</v>
      </c>
      <c r="BL1041" s="6">
        <v>0</v>
      </c>
      <c r="BM1041" s="6">
        <v>0</v>
      </c>
      <c r="BN1041" s="6">
        <v>0</v>
      </c>
      <c r="BO1041" s="6">
        <v>0</v>
      </c>
      <c r="BP1041" s="6">
        <v>0</v>
      </c>
      <c r="BQ1041" s="6">
        <v>0</v>
      </c>
      <c r="BR1041" s="6">
        <v>0</v>
      </c>
      <c r="BS1041" s="6">
        <v>92380</v>
      </c>
      <c r="BT1041" s="6">
        <v>0</v>
      </c>
      <c r="BU1041" s="6">
        <v>0</v>
      </c>
      <c r="BV1041" s="6">
        <v>0</v>
      </c>
      <c r="BW1041" s="6">
        <v>0</v>
      </c>
      <c r="BX1041" s="6">
        <v>0</v>
      </c>
    </row>
    <row r="1042" spans="1:76">
      <c r="A1042" s="3" t="s">
        <v>7502</v>
      </c>
      <c r="B1042" s="3" t="s">
        <v>7502</v>
      </c>
      <c r="C1042" s="3" t="s">
        <v>7502</v>
      </c>
      <c r="D1042" s="6">
        <v>502</v>
      </c>
      <c r="E1042" s="6">
        <v>502</v>
      </c>
      <c r="F1042" s="3" t="s">
        <v>7503</v>
      </c>
      <c r="G1042" s="3" t="s">
        <v>7504</v>
      </c>
      <c r="H1042" s="4" t="s">
        <v>35293</v>
      </c>
      <c r="I1042" s="3" t="s">
        <v>7505</v>
      </c>
      <c r="J1042" s="6">
        <v>0.5</v>
      </c>
      <c r="K1042" s="6">
        <v>0</v>
      </c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6">
        <v>0.5</v>
      </c>
      <c r="AO1042" s="6">
        <v>0</v>
      </c>
      <c r="AP1042" s="6">
        <v>8.0779700000000003E-3</v>
      </c>
      <c r="AQ1042" s="6">
        <v>83.004999999999995</v>
      </c>
      <c r="AR1042" s="6"/>
      <c r="AS1042" s="6"/>
      <c r="AT1042" s="6"/>
      <c r="AU1042" s="6"/>
      <c r="AV1042" s="6"/>
      <c r="AW1042" s="6"/>
      <c r="AX1042" s="6"/>
      <c r="AY1042" s="6"/>
      <c r="AZ1042" s="6">
        <v>1</v>
      </c>
      <c r="BA1042" s="3" t="s">
        <v>35299</v>
      </c>
      <c r="BB1042" s="6">
        <v>8.0779700000000003E-3</v>
      </c>
      <c r="BC1042" s="6">
        <v>83.004999999999995</v>
      </c>
      <c r="BD1042" s="3" t="s">
        <v>35295</v>
      </c>
      <c r="BE1042" s="3" t="s">
        <v>35296</v>
      </c>
      <c r="BF1042" s="3" t="s">
        <v>35297</v>
      </c>
      <c r="BG1042" s="6">
        <v>2</v>
      </c>
      <c r="BH1042" s="6">
        <v>2</v>
      </c>
      <c r="BI1042" s="6" t="s">
        <v>35298</v>
      </c>
      <c r="BJ1042" s="6">
        <v>-11.446</v>
      </c>
      <c r="BK1042" s="6">
        <v>92380</v>
      </c>
      <c r="BL1042" s="6">
        <v>0</v>
      </c>
      <c r="BM1042" s="6">
        <v>0</v>
      </c>
      <c r="BN1042" s="6">
        <v>0</v>
      </c>
      <c r="BO1042" s="6">
        <v>0</v>
      </c>
      <c r="BP1042" s="6">
        <v>0</v>
      </c>
      <c r="BQ1042" s="6">
        <v>0</v>
      </c>
      <c r="BR1042" s="6">
        <v>0</v>
      </c>
      <c r="BS1042" s="6">
        <v>92380</v>
      </c>
      <c r="BT1042" s="6">
        <v>0</v>
      </c>
      <c r="BU1042" s="6">
        <v>0</v>
      </c>
      <c r="BV1042" s="6">
        <v>0</v>
      </c>
      <c r="BW1042" s="6">
        <v>0</v>
      </c>
      <c r="BX1042" s="6">
        <v>0</v>
      </c>
    </row>
    <row r="1043" spans="1:76">
      <c r="A1043" s="3" t="s">
        <v>7502</v>
      </c>
      <c r="B1043" s="3" t="s">
        <v>7502</v>
      </c>
      <c r="C1043" s="3" t="s">
        <v>7502</v>
      </c>
      <c r="D1043" s="6">
        <v>693</v>
      </c>
      <c r="E1043" s="6">
        <v>693</v>
      </c>
      <c r="F1043" s="3" t="s">
        <v>7503</v>
      </c>
      <c r="G1043" s="3" t="s">
        <v>7504</v>
      </c>
      <c r="H1043" s="4" t="s">
        <v>35293</v>
      </c>
      <c r="I1043" s="3" t="s">
        <v>7505</v>
      </c>
      <c r="J1043" s="6">
        <v>0.99998799999999999</v>
      </c>
      <c r="K1043" s="6">
        <v>493.13400000000001</v>
      </c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>
        <v>0.99998799999999999</v>
      </c>
      <c r="AG1043" s="6">
        <v>493.13400000000001</v>
      </c>
      <c r="AH1043" s="6">
        <v>1.04422E-3</v>
      </c>
      <c r="AI1043" s="6">
        <v>77.64</v>
      </c>
      <c r="AJ1043" s="6">
        <v>0.999969</v>
      </c>
      <c r="AK1043" s="6">
        <v>450.96199999999999</v>
      </c>
      <c r="AL1043" s="6">
        <v>3.2348799999999999E-3</v>
      </c>
      <c r="AM1043" s="6">
        <v>72.957999999999998</v>
      </c>
      <c r="AN1043" s="6">
        <v>0.99998399999999998</v>
      </c>
      <c r="AO1043" s="6">
        <v>478.49299999999999</v>
      </c>
      <c r="AP1043" s="6">
        <v>1.32317E-3</v>
      </c>
      <c r="AQ1043" s="6">
        <v>76.655000000000001</v>
      </c>
      <c r="AR1043" s="6">
        <v>0.99997100000000005</v>
      </c>
      <c r="AS1043" s="6">
        <v>454.22199999999998</v>
      </c>
      <c r="AT1043" s="6">
        <v>1.0643700000000001E-2</v>
      </c>
      <c r="AU1043" s="6">
        <v>66.262</v>
      </c>
      <c r="AV1043" s="6"/>
      <c r="AW1043" s="6"/>
      <c r="AX1043" s="6"/>
      <c r="AY1043" s="6"/>
      <c r="AZ1043" s="6">
        <v>1</v>
      </c>
      <c r="BA1043" s="3" t="s">
        <v>7506</v>
      </c>
      <c r="BB1043" s="6">
        <v>1.04422E-3</v>
      </c>
      <c r="BC1043" s="6">
        <v>77.64</v>
      </c>
      <c r="BD1043" s="3" t="s">
        <v>35300</v>
      </c>
      <c r="BE1043" s="3" t="s">
        <v>35301</v>
      </c>
      <c r="BF1043" s="3" t="s">
        <v>35302</v>
      </c>
      <c r="BG1043" s="6">
        <v>5</v>
      </c>
      <c r="BH1043" s="6">
        <v>2</v>
      </c>
      <c r="BI1043" s="6" t="s">
        <v>35303</v>
      </c>
      <c r="BJ1043" s="6">
        <v>-26.138000000000002</v>
      </c>
      <c r="BK1043" s="6">
        <v>2173000</v>
      </c>
      <c r="BL1043" s="6">
        <v>0</v>
      </c>
      <c r="BM1043" s="6">
        <v>0</v>
      </c>
      <c r="BN1043" s="6">
        <v>0</v>
      </c>
      <c r="BO1043" s="6">
        <v>0</v>
      </c>
      <c r="BP1043" s="6">
        <v>0</v>
      </c>
      <c r="BQ1043" s="6">
        <v>765580</v>
      </c>
      <c r="BR1043" s="6">
        <v>624910</v>
      </c>
      <c r="BS1043" s="6">
        <v>335300</v>
      </c>
      <c r="BT1043" s="6">
        <v>447230</v>
      </c>
      <c r="BU1043" s="6">
        <v>0</v>
      </c>
      <c r="BV1043" s="6">
        <v>4</v>
      </c>
      <c r="BW1043" s="6">
        <v>0</v>
      </c>
      <c r="BX1043" s="6">
        <v>4</v>
      </c>
    </row>
    <row r="1044" spans="1:76">
      <c r="A1044" s="3" t="s">
        <v>7809</v>
      </c>
      <c r="B1044" s="3" t="s">
        <v>7809</v>
      </c>
      <c r="C1044" s="3" t="s">
        <v>7809</v>
      </c>
      <c r="D1044" s="6">
        <v>193</v>
      </c>
      <c r="E1044" s="6">
        <v>193</v>
      </c>
      <c r="F1044" s="3" t="s">
        <v>7810</v>
      </c>
      <c r="G1044" s="3" t="s">
        <v>7811</v>
      </c>
      <c r="H1044" s="4" t="s">
        <v>35304</v>
      </c>
      <c r="I1044" s="3" t="s">
        <v>7812</v>
      </c>
      <c r="J1044" s="6">
        <v>1</v>
      </c>
      <c r="K1044" s="6">
        <v>772.54399999999998</v>
      </c>
      <c r="L1044" s="6">
        <v>1</v>
      </c>
      <c r="M1044" s="6">
        <v>772.54399999999998</v>
      </c>
      <c r="N1044" s="12">
        <v>1.09E-2</v>
      </c>
      <c r="O1044" s="6">
        <v>125.23</v>
      </c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>
        <v>1</v>
      </c>
      <c r="BA1044" s="3" t="s">
        <v>35305</v>
      </c>
      <c r="BB1044" s="12">
        <v>1.09E-2</v>
      </c>
      <c r="BC1044" s="6">
        <v>125.23</v>
      </c>
      <c r="BD1044" s="3" t="s">
        <v>35306</v>
      </c>
      <c r="BE1044" s="3" t="s">
        <v>35307</v>
      </c>
      <c r="BF1044" s="3" t="s">
        <v>35308</v>
      </c>
      <c r="BG1044" s="6">
        <v>8</v>
      </c>
      <c r="BH1044" s="6">
        <v>2</v>
      </c>
      <c r="BI1044" s="6" t="s">
        <v>35309</v>
      </c>
      <c r="BJ1044" s="6">
        <v>-0.50287000000000004</v>
      </c>
      <c r="BK1044" s="6">
        <v>571310</v>
      </c>
      <c r="BL1044" s="6">
        <v>571310</v>
      </c>
      <c r="BM1044" s="6">
        <v>0</v>
      </c>
      <c r="BN1044" s="6">
        <v>0</v>
      </c>
      <c r="BO1044" s="6">
        <v>0</v>
      </c>
      <c r="BP1044" s="6">
        <v>0</v>
      </c>
      <c r="BQ1044" s="6">
        <v>0</v>
      </c>
      <c r="BR1044" s="6">
        <v>0</v>
      </c>
      <c r="BS1044" s="6">
        <v>0</v>
      </c>
      <c r="BT1044" s="6">
        <v>0</v>
      </c>
      <c r="BU1044" s="6">
        <v>0</v>
      </c>
      <c r="BV1044" s="6">
        <v>1</v>
      </c>
      <c r="BW1044" s="6">
        <v>1</v>
      </c>
      <c r="BX1044" s="6">
        <v>0</v>
      </c>
    </row>
    <row r="1045" spans="1:76">
      <c r="A1045" s="3" t="s">
        <v>7809</v>
      </c>
      <c r="B1045" s="3" t="s">
        <v>7809</v>
      </c>
      <c r="C1045" s="3" t="s">
        <v>7809</v>
      </c>
      <c r="D1045" s="6">
        <v>505</v>
      </c>
      <c r="E1045" s="6">
        <v>505</v>
      </c>
      <c r="F1045" s="3" t="s">
        <v>7810</v>
      </c>
      <c r="G1045" s="3" t="s">
        <v>7811</v>
      </c>
      <c r="H1045" s="4" t="s">
        <v>35304</v>
      </c>
      <c r="I1045" s="3" t="s">
        <v>7812</v>
      </c>
      <c r="J1045" s="6">
        <v>1</v>
      </c>
      <c r="K1045" s="6">
        <v>681.91700000000003</v>
      </c>
      <c r="L1045" s="6">
        <v>1</v>
      </c>
      <c r="M1045" s="6">
        <v>681.91700000000003</v>
      </c>
      <c r="N1045" s="6">
        <v>7.1864599999999998E-4</v>
      </c>
      <c r="O1045" s="6">
        <v>81.921999999999997</v>
      </c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>
        <v>1</v>
      </c>
      <c r="BA1045" s="3" t="s">
        <v>35310</v>
      </c>
      <c r="BB1045" s="6">
        <v>7.1864599999999998E-4</v>
      </c>
      <c r="BC1045" s="6">
        <v>81.921999999999997</v>
      </c>
      <c r="BD1045" s="3" t="s">
        <v>35311</v>
      </c>
      <c r="BE1045" s="3" t="s">
        <v>35312</v>
      </c>
      <c r="BF1045" s="3" t="s">
        <v>35313</v>
      </c>
      <c r="BG1045" s="6">
        <v>21</v>
      </c>
      <c r="BH1045" s="6">
        <v>3</v>
      </c>
      <c r="BI1045" s="6" t="s">
        <v>35314</v>
      </c>
      <c r="BJ1045" s="6">
        <v>3.7915999999999998E-2</v>
      </c>
      <c r="BK1045" s="6">
        <v>188520</v>
      </c>
      <c r="BL1045" s="6">
        <v>188520</v>
      </c>
      <c r="BM1045" s="6">
        <v>0</v>
      </c>
      <c r="BN1045" s="6">
        <v>0</v>
      </c>
      <c r="BO1045" s="6">
        <v>0</v>
      </c>
      <c r="BP1045" s="6">
        <v>0</v>
      </c>
      <c r="BQ1045" s="6">
        <v>0</v>
      </c>
      <c r="BR1045" s="6">
        <v>0</v>
      </c>
      <c r="BS1045" s="6">
        <v>0</v>
      </c>
      <c r="BT1045" s="6">
        <v>0</v>
      </c>
      <c r="BU1045" s="6">
        <v>0</v>
      </c>
      <c r="BV1045" s="6">
        <v>1</v>
      </c>
      <c r="BW1045" s="6">
        <v>1</v>
      </c>
      <c r="BX1045" s="6">
        <v>0</v>
      </c>
    </row>
    <row r="1046" spans="1:76">
      <c r="A1046" s="3" t="s">
        <v>7809</v>
      </c>
      <c r="B1046" s="3" t="s">
        <v>7809</v>
      </c>
      <c r="C1046" s="3" t="s">
        <v>7809</v>
      </c>
      <c r="D1046" s="6">
        <v>461</v>
      </c>
      <c r="E1046" s="6">
        <v>461</v>
      </c>
      <c r="F1046" s="3" t="s">
        <v>7810</v>
      </c>
      <c r="G1046" s="3" t="s">
        <v>7811</v>
      </c>
      <c r="H1046" s="4" t="s">
        <v>35304</v>
      </c>
      <c r="I1046" s="3" t="s">
        <v>7812</v>
      </c>
      <c r="J1046" s="6">
        <v>1</v>
      </c>
      <c r="K1046" s="6">
        <v>647.39400000000001</v>
      </c>
      <c r="L1046" s="6">
        <v>1</v>
      </c>
      <c r="M1046" s="6">
        <v>647.39400000000001</v>
      </c>
      <c r="N1046" s="6">
        <v>8.6101900000000002E-3</v>
      </c>
      <c r="O1046" s="6">
        <v>73.272999999999996</v>
      </c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>
        <v>1</v>
      </c>
      <c r="BA1046" s="3" t="s">
        <v>35315</v>
      </c>
      <c r="BB1046" s="6">
        <v>8.6101900000000002E-3</v>
      </c>
      <c r="BC1046" s="6">
        <v>73.272999999999996</v>
      </c>
      <c r="BD1046" s="3" t="s">
        <v>35316</v>
      </c>
      <c r="BE1046" s="3" t="s">
        <v>35317</v>
      </c>
      <c r="BF1046" s="3" t="s">
        <v>35318</v>
      </c>
      <c r="BG1046" s="6">
        <v>11</v>
      </c>
      <c r="BH1046" s="6">
        <v>2</v>
      </c>
      <c r="BI1046" s="6" t="s">
        <v>35319</v>
      </c>
      <c r="BJ1046" s="6">
        <v>-34.371000000000002</v>
      </c>
      <c r="BK1046" s="6">
        <v>135050</v>
      </c>
      <c r="BL1046" s="6">
        <v>135050</v>
      </c>
      <c r="BM1046" s="6">
        <v>0</v>
      </c>
      <c r="BN1046" s="6">
        <v>0</v>
      </c>
      <c r="BO1046" s="6">
        <v>0</v>
      </c>
      <c r="BP1046" s="6">
        <v>0</v>
      </c>
      <c r="BQ1046" s="6">
        <v>0</v>
      </c>
      <c r="BR1046" s="6">
        <v>0</v>
      </c>
      <c r="BS1046" s="6">
        <v>0</v>
      </c>
      <c r="BT1046" s="6">
        <v>0</v>
      </c>
      <c r="BU1046" s="6">
        <v>0</v>
      </c>
      <c r="BV1046" s="6">
        <v>1</v>
      </c>
      <c r="BW1046" s="6">
        <v>1</v>
      </c>
      <c r="BX1046" s="6">
        <v>0</v>
      </c>
    </row>
    <row r="1047" spans="1:76">
      <c r="A1047" s="3" t="s">
        <v>7809</v>
      </c>
      <c r="B1047" s="3" t="s">
        <v>7809</v>
      </c>
      <c r="C1047" s="3" t="s">
        <v>7809</v>
      </c>
      <c r="D1047" s="6">
        <v>260</v>
      </c>
      <c r="E1047" s="6">
        <v>260</v>
      </c>
      <c r="F1047" s="3" t="s">
        <v>7810</v>
      </c>
      <c r="G1047" s="3" t="s">
        <v>7811</v>
      </c>
      <c r="H1047" s="4" t="s">
        <v>35304</v>
      </c>
      <c r="I1047" s="3" t="s">
        <v>7812</v>
      </c>
      <c r="J1047" s="6">
        <v>1</v>
      </c>
      <c r="K1047" s="6">
        <v>308.721</v>
      </c>
      <c r="L1047" s="6"/>
      <c r="M1047" s="6"/>
      <c r="N1047" s="6"/>
      <c r="O1047" s="6"/>
      <c r="P1047" s="6">
        <v>1</v>
      </c>
      <c r="Q1047" s="6">
        <v>120.76300000000001</v>
      </c>
      <c r="R1047" s="6">
        <v>1.83241E-3</v>
      </c>
      <c r="S1047" s="6">
        <v>120.76</v>
      </c>
      <c r="T1047" s="6">
        <v>1</v>
      </c>
      <c r="U1047" s="6">
        <v>57.784999999999997</v>
      </c>
      <c r="V1047" s="6">
        <v>3.0871100000000001E-3</v>
      </c>
      <c r="W1047" s="6">
        <v>99.972999999999999</v>
      </c>
      <c r="X1047" s="6">
        <v>1</v>
      </c>
      <c r="Y1047" s="6">
        <v>39.917000000000002</v>
      </c>
      <c r="Z1047" s="6">
        <v>0.34284399999999998</v>
      </c>
      <c r="AA1047" s="6">
        <v>39.917000000000002</v>
      </c>
      <c r="AB1047" s="6">
        <v>1</v>
      </c>
      <c r="AC1047" s="6">
        <v>308.721</v>
      </c>
      <c r="AD1047" s="6">
        <v>4.6965E-2</v>
      </c>
      <c r="AE1047" s="6">
        <v>64.840999999999994</v>
      </c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>
        <v>1</v>
      </c>
      <c r="BA1047" s="3" t="s">
        <v>7813</v>
      </c>
      <c r="BB1047" s="6">
        <v>1.83241E-3</v>
      </c>
      <c r="BC1047" s="6">
        <v>120.76</v>
      </c>
      <c r="BD1047" s="3" t="s">
        <v>35320</v>
      </c>
      <c r="BE1047" s="3" t="s">
        <v>35321</v>
      </c>
      <c r="BF1047" s="3" t="s">
        <v>35322</v>
      </c>
      <c r="BG1047" s="6">
        <v>3</v>
      </c>
      <c r="BH1047" s="6">
        <v>2</v>
      </c>
      <c r="BI1047" s="6" t="s">
        <v>35323</v>
      </c>
      <c r="BJ1047" s="6">
        <v>0.59565000000000001</v>
      </c>
      <c r="BK1047" s="6">
        <v>2058800</v>
      </c>
      <c r="BL1047" s="6">
        <v>0</v>
      </c>
      <c r="BM1047" s="6">
        <v>245750</v>
      </c>
      <c r="BN1047" s="6">
        <v>1613900</v>
      </c>
      <c r="BO1047" s="6">
        <v>70771</v>
      </c>
      <c r="BP1047" s="6">
        <v>128390</v>
      </c>
      <c r="BQ1047" s="6">
        <v>0</v>
      </c>
      <c r="BR1047" s="6">
        <v>0</v>
      </c>
      <c r="BS1047" s="6">
        <v>0</v>
      </c>
      <c r="BT1047" s="6">
        <v>0</v>
      </c>
      <c r="BU1047" s="6">
        <v>0</v>
      </c>
      <c r="BV1047" s="6">
        <v>4</v>
      </c>
      <c r="BW1047" s="6">
        <v>4</v>
      </c>
      <c r="BX1047" s="6">
        <v>0</v>
      </c>
    </row>
    <row r="1048" spans="1:76">
      <c r="A1048" s="3" t="s">
        <v>4487</v>
      </c>
      <c r="B1048" s="3" t="s">
        <v>4487</v>
      </c>
      <c r="C1048" s="3" t="s">
        <v>4487</v>
      </c>
      <c r="D1048" s="6">
        <v>151</v>
      </c>
      <c r="E1048" s="6">
        <v>151</v>
      </c>
      <c r="F1048" s="3" t="s">
        <v>4488</v>
      </c>
      <c r="G1048" s="3" t="s">
        <v>4489</v>
      </c>
      <c r="H1048" s="4" t="s">
        <v>35324</v>
      </c>
      <c r="I1048" s="3" t="s">
        <v>4490</v>
      </c>
      <c r="J1048" s="6">
        <v>0.999996</v>
      </c>
      <c r="K1048" s="6">
        <v>54.118000000000002</v>
      </c>
      <c r="L1048" s="6">
        <v>0.99998699999999996</v>
      </c>
      <c r="M1048" s="6">
        <v>48.804000000000002</v>
      </c>
      <c r="N1048" s="6">
        <v>3.91677E-4</v>
      </c>
      <c r="O1048" s="6">
        <v>90.872</v>
      </c>
      <c r="P1048" s="6">
        <v>0.999996</v>
      </c>
      <c r="Q1048" s="6">
        <v>54.118000000000002</v>
      </c>
      <c r="R1048" s="6">
        <v>8.2073700000000003E-3</v>
      </c>
      <c r="S1048" s="6">
        <v>71.742000000000004</v>
      </c>
      <c r="T1048" s="6">
        <v>0.99966900000000003</v>
      </c>
      <c r="U1048" s="6">
        <v>348.04399999999998</v>
      </c>
      <c r="V1048" s="6">
        <v>8.1384100000000001E-2</v>
      </c>
      <c r="W1048" s="6">
        <v>46.460999999999999</v>
      </c>
      <c r="X1048" s="6">
        <v>0.99197599999999997</v>
      </c>
      <c r="Y1048" s="6">
        <v>209.21299999999999</v>
      </c>
      <c r="Z1048" s="6">
        <v>0.26954400000000001</v>
      </c>
      <c r="AA1048" s="6">
        <v>32.981000000000002</v>
      </c>
      <c r="AB1048" s="6">
        <v>0.96965400000000002</v>
      </c>
      <c r="AC1048" s="6">
        <v>150.45099999999999</v>
      </c>
      <c r="AD1048" s="6">
        <v>0.38625399999999999</v>
      </c>
      <c r="AE1048" s="6">
        <v>28.082999999999998</v>
      </c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>
        <v>1</v>
      </c>
      <c r="BA1048" s="3" t="s">
        <v>4491</v>
      </c>
      <c r="BB1048" s="6">
        <v>3.91677E-4</v>
      </c>
      <c r="BC1048" s="6">
        <v>90.872</v>
      </c>
      <c r="BD1048" s="3" t="s">
        <v>35325</v>
      </c>
      <c r="BE1048" s="3" t="s">
        <v>35326</v>
      </c>
      <c r="BF1048" s="3" t="s">
        <v>35327</v>
      </c>
      <c r="BG1048" s="6">
        <v>5</v>
      </c>
      <c r="BH1048" s="6">
        <v>2</v>
      </c>
      <c r="BI1048" s="6" t="s">
        <v>35328</v>
      </c>
      <c r="BJ1048" s="6">
        <v>1.5049999999999999</v>
      </c>
      <c r="BK1048" s="6">
        <v>1901000</v>
      </c>
      <c r="BL1048" s="6">
        <v>751820</v>
      </c>
      <c r="BM1048" s="6">
        <v>358870</v>
      </c>
      <c r="BN1048" s="6">
        <v>482210</v>
      </c>
      <c r="BO1048" s="6">
        <v>164420</v>
      </c>
      <c r="BP1048" s="6">
        <v>143710</v>
      </c>
      <c r="BQ1048" s="6">
        <v>0</v>
      </c>
      <c r="BR1048" s="6">
        <v>0</v>
      </c>
      <c r="BS1048" s="6">
        <v>0</v>
      </c>
      <c r="BT1048" s="6">
        <v>0</v>
      </c>
      <c r="BU1048" s="6">
        <v>0</v>
      </c>
      <c r="BV1048" s="6">
        <v>5</v>
      </c>
      <c r="BW1048" s="6">
        <v>5</v>
      </c>
      <c r="BX1048" s="6">
        <v>0</v>
      </c>
    </row>
    <row r="1049" spans="1:76">
      <c r="A1049" s="3" t="s">
        <v>35329</v>
      </c>
      <c r="B1049" s="3" t="s">
        <v>4487</v>
      </c>
      <c r="C1049" s="3" t="s">
        <v>4487</v>
      </c>
      <c r="D1049" s="6">
        <v>492</v>
      </c>
      <c r="E1049" s="6">
        <v>492</v>
      </c>
      <c r="F1049" s="3" t="s">
        <v>8866</v>
      </c>
      <c r="G1049" s="3" t="s">
        <v>8867</v>
      </c>
      <c r="H1049" s="4" t="s">
        <v>35324</v>
      </c>
      <c r="I1049" s="3" t="s">
        <v>4490</v>
      </c>
      <c r="J1049" s="6">
        <v>1</v>
      </c>
      <c r="K1049" s="6">
        <v>942.399</v>
      </c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>
        <v>1</v>
      </c>
      <c r="AG1049" s="6">
        <v>105.452</v>
      </c>
      <c r="AH1049" s="6">
        <v>2.0928100000000002E-2</v>
      </c>
      <c r="AI1049" s="6">
        <v>111.28</v>
      </c>
      <c r="AJ1049" s="6">
        <v>1</v>
      </c>
      <c r="AK1049" s="6">
        <v>105.452</v>
      </c>
      <c r="AL1049" s="6">
        <v>8.4966900000000005E-4</v>
      </c>
      <c r="AM1049" s="6">
        <v>136.11000000000001</v>
      </c>
      <c r="AN1049" s="6">
        <v>1</v>
      </c>
      <c r="AO1049" s="6">
        <v>136.078</v>
      </c>
      <c r="AP1049" s="6">
        <v>5.4338700000000004E-3</v>
      </c>
      <c r="AQ1049" s="6">
        <v>144.9</v>
      </c>
      <c r="AR1049" s="6">
        <v>1</v>
      </c>
      <c r="AS1049" s="6">
        <v>103.15600000000001</v>
      </c>
      <c r="AT1049" s="6">
        <v>1.3068800000000001E-4</v>
      </c>
      <c r="AU1049" s="6">
        <v>149.4</v>
      </c>
      <c r="AV1049" s="6">
        <v>1</v>
      </c>
      <c r="AW1049" s="6">
        <v>942.399</v>
      </c>
      <c r="AX1049" s="6">
        <v>3.82681E-4</v>
      </c>
      <c r="AY1049" s="6">
        <v>141.78</v>
      </c>
      <c r="AZ1049" s="6">
        <v>1</v>
      </c>
      <c r="BA1049" s="3" t="s">
        <v>8868</v>
      </c>
      <c r="BB1049" s="6">
        <v>1.3068800000000001E-4</v>
      </c>
      <c r="BC1049" s="6">
        <v>149.4</v>
      </c>
      <c r="BD1049" s="3" t="s">
        <v>35330</v>
      </c>
      <c r="BE1049" s="3" t="s">
        <v>35331</v>
      </c>
      <c r="BF1049" s="3" t="s">
        <v>35332</v>
      </c>
      <c r="BG1049" s="6">
        <v>6</v>
      </c>
      <c r="BH1049" s="6">
        <v>2</v>
      </c>
      <c r="BI1049" s="6" t="s">
        <v>35333</v>
      </c>
      <c r="BJ1049" s="6">
        <v>1.9365E-2</v>
      </c>
      <c r="BK1049" s="6">
        <v>8021300</v>
      </c>
      <c r="BL1049" s="6">
        <v>0</v>
      </c>
      <c r="BM1049" s="6">
        <v>0</v>
      </c>
      <c r="BN1049" s="6">
        <v>0</v>
      </c>
      <c r="BO1049" s="6">
        <v>0</v>
      </c>
      <c r="BP1049" s="6">
        <v>0</v>
      </c>
      <c r="BQ1049" s="6">
        <v>842120</v>
      </c>
      <c r="BR1049" s="6">
        <v>1747200</v>
      </c>
      <c r="BS1049" s="6">
        <v>1582300</v>
      </c>
      <c r="BT1049" s="6">
        <v>1678400</v>
      </c>
      <c r="BU1049" s="6">
        <v>2171300</v>
      </c>
      <c r="BV1049" s="6">
        <v>5</v>
      </c>
      <c r="BW1049" s="6">
        <v>0</v>
      </c>
      <c r="BX1049" s="6">
        <v>5</v>
      </c>
    </row>
    <row r="1050" spans="1:76">
      <c r="A1050" s="3" t="s">
        <v>35334</v>
      </c>
      <c r="B1050" s="3" t="s">
        <v>35334</v>
      </c>
      <c r="C1050" s="3" t="s">
        <v>35334</v>
      </c>
      <c r="D1050" s="6">
        <v>139</v>
      </c>
      <c r="E1050" s="6">
        <v>139</v>
      </c>
      <c r="F1050" s="3" t="s">
        <v>35335</v>
      </c>
      <c r="G1050" s="3" t="s">
        <v>35336</v>
      </c>
      <c r="H1050" s="4" t="s">
        <v>35337</v>
      </c>
      <c r="I1050" s="3" t="s">
        <v>35338</v>
      </c>
      <c r="J1050" s="6">
        <v>0.49526599999999998</v>
      </c>
      <c r="K1050" s="6">
        <v>0</v>
      </c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6">
        <v>5.5237099999999997E-2</v>
      </c>
      <c r="AO1050" s="6">
        <v>-123.309</v>
      </c>
      <c r="AP1050" s="6">
        <v>1.99173E-4</v>
      </c>
      <c r="AQ1050" s="6">
        <v>87.647000000000006</v>
      </c>
      <c r="AR1050" s="6">
        <v>0.49526599999999998</v>
      </c>
      <c r="AS1050" s="6">
        <v>0</v>
      </c>
      <c r="AT1050" s="6">
        <v>0.88107899999999995</v>
      </c>
      <c r="AU1050" s="6">
        <v>32.341000000000001</v>
      </c>
      <c r="AV1050" s="6">
        <v>0.435448</v>
      </c>
      <c r="AW1050" s="6">
        <v>-0.47544599999999998</v>
      </c>
      <c r="AX1050" s="12">
        <v>3.0899999999999999E-3</v>
      </c>
      <c r="AY1050" s="6">
        <v>109.83</v>
      </c>
      <c r="AZ1050" s="6">
        <v>1</v>
      </c>
      <c r="BA1050" s="3" t="s">
        <v>35339</v>
      </c>
      <c r="BB1050" s="12">
        <v>3.0899999999999999E-3</v>
      </c>
      <c r="BC1050" s="6">
        <v>109.83</v>
      </c>
      <c r="BD1050" s="3" t="s">
        <v>35340</v>
      </c>
      <c r="BE1050" s="3" t="s">
        <v>35341</v>
      </c>
      <c r="BF1050" s="3" t="s">
        <v>35342</v>
      </c>
      <c r="BG1050" s="6">
        <v>2</v>
      </c>
      <c r="BH1050" s="6">
        <v>3</v>
      </c>
      <c r="BI1050" s="6" t="s">
        <v>35343</v>
      </c>
      <c r="BJ1050" s="6">
        <v>-0.70806000000000002</v>
      </c>
      <c r="BK1050" s="6">
        <v>0</v>
      </c>
      <c r="BL1050" s="6">
        <v>0</v>
      </c>
      <c r="BM1050" s="6">
        <v>0</v>
      </c>
      <c r="BN1050" s="6">
        <v>0</v>
      </c>
      <c r="BO1050" s="6">
        <v>0</v>
      </c>
      <c r="BP1050" s="6">
        <v>0</v>
      </c>
      <c r="BQ1050" s="6">
        <v>0</v>
      </c>
      <c r="BR1050" s="6">
        <v>0</v>
      </c>
      <c r="BS1050" s="6">
        <v>0</v>
      </c>
      <c r="BT1050" s="6">
        <v>0</v>
      </c>
      <c r="BU1050" s="6">
        <v>0</v>
      </c>
      <c r="BV1050" s="6">
        <v>0</v>
      </c>
      <c r="BW1050" s="6">
        <v>0</v>
      </c>
      <c r="BX1050" s="6">
        <v>0</v>
      </c>
    </row>
    <row r="1051" spans="1:76">
      <c r="A1051" s="3" t="s">
        <v>35334</v>
      </c>
      <c r="B1051" s="3" t="s">
        <v>35334</v>
      </c>
      <c r="C1051" s="3" t="s">
        <v>35334</v>
      </c>
      <c r="D1051" s="6">
        <v>145</v>
      </c>
      <c r="E1051" s="6">
        <v>145</v>
      </c>
      <c r="F1051" s="3" t="s">
        <v>35335</v>
      </c>
      <c r="G1051" s="3" t="s">
        <v>35336</v>
      </c>
      <c r="H1051" s="4" t="s">
        <v>35337</v>
      </c>
      <c r="I1051" s="3" t="s">
        <v>35338</v>
      </c>
      <c r="J1051" s="6">
        <v>0.99901300000000004</v>
      </c>
      <c r="K1051" s="6">
        <v>300.54899999999998</v>
      </c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6">
        <v>0.94475699999999996</v>
      </c>
      <c r="AO1051" s="6">
        <v>123.309</v>
      </c>
      <c r="AP1051" s="6">
        <v>1.99173E-4</v>
      </c>
      <c r="AQ1051" s="6">
        <v>87.647000000000006</v>
      </c>
      <c r="AR1051" s="6">
        <v>0.49526599999999998</v>
      </c>
      <c r="AS1051" s="6">
        <v>0</v>
      </c>
      <c r="AT1051" s="6">
        <v>0.88107899999999995</v>
      </c>
      <c r="AU1051" s="6">
        <v>32.341000000000001</v>
      </c>
      <c r="AV1051" s="6">
        <v>0.99901300000000004</v>
      </c>
      <c r="AW1051" s="6">
        <v>300.54899999999998</v>
      </c>
      <c r="AX1051" s="12">
        <v>3.0899999999999999E-3</v>
      </c>
      <c r="AY1051" s="6">
        <v>109.83</v>
      </c>
      <c r="AZ1051" s="6">
        <v>1</v>
      </c>
      <c r="BA1051" s="3" t="s">
        <v>35344</v>
      </c>
      <c r="BB1051" s="12">
        <v>3.0899999999999999E-3</v>
      </c>
      <c r="BC1051" s="6">
        <v>109.83</v>
      </c>
      <c r="BD1051" s="3" t="s">
        <v>35345</v>
      </c>
      <c r="BE1051" s="3" t="s">
        <v>35346</v>
      </c>
      <c r="BF1051" s="3" t="s">
        <v>35347</v>
      </c>
      <c r="BG1051" s="6">
        <v>8</v>
      </c>
      <c r="BH1051" s="6">
        <v>2</v>
      </c>
      <c r="BI1051" s="6" t="s">
        <v>35348</v>
      </c>
      <c r="BJ1051" s="6">
        <v>12.968999999999999</v>
      </c>
      <c r="BK1051" s="6">
        <v>1296300</v>
      </c>
      <c r="BL1051" s="6">
        <v>0</v>
      </c>
      <c r="BM1051" s="6">
        <v>0</v>
      </c>
      <c r="BN1051" s="6">
        <v>0</v>
      </c>
      <c r="BO1051" s="6">
        <v>0</v>
      </c>
      <c r="BP1051" s="6">
        <v>0</v>
      </c>
      <c r="BQ1051" s="6">
        <v>0</v>
      </c>
      <c r="BR1051" s="6">
        <v>0</v>
      </c>
      <c r="BS1051" s="6">
        <v>81138</v>
      </c>
      <c r="BT1051" s="6">
        <v>0</v>
      </c>
      <c r="BU1051" s="6">
        <v>1215200</v>
      </c>
      <c r="BV1051" s="6">
        <v>1</v>
      </c>
      <c r="BW1051" s="6">
        <v>0</v>
      </c>
      <c r="BX1051" s="6">
        <v>1</v>
      </c>
    </row>
    <row r="1052" spans="1:76">
      <c r="A1052" s="3" t="s">
        <v>7814</v>
      </c>
      <c r="B1052" s="3" t="s">
        <v>7814</v>
      </c>
      <c r="C1052" s="3" t="s">
        <v>7814</v>
      </c>
      <c r="D1052" s="6">
        <v>150</v>
      </c>
      <c r="E1052" s="6">
        <v>150</v>
      </c>
      <c r="F1052" s="3" t="s">
        <v>7815</v>
      </c>
      <c r="G1052" s="3" t="s">
        <v>7816</v>
      </c>
      <c r="H1052" s="4" t="s">
        <v>35349</v>
      </c>
      <c r="I1052" s="3" t="s">
        <v>7817</v>
      </c>
      <c r="J1052" s="6">
        <v>1</v>
      </c>
      <c r="K1052" s="6">
        <v>121.78700000000001</v>
      </c>
      <c r="L1052" s="6"/>
      <c r="M1052" s="6"/>
      <c r="N1052" s="6"/>
      <c r="O1052" s="6"/>
      <c r="P1052" s="6"/>
      <c r="Q1052" s="6"/>
      <c r="R1052" s="6"/>
      <c r="S1052" s="6"/>
      <c r="T1052" s="6">
        <v>1</v>
      </c>
      <c r="U1052" s="6">
        <v>681.73199999999997</v>
      </c>
      <c r="V1052" s="6">
        <v>8.7737800000000001E-3</v>
      </c>
      <c r="W1052" s="6">
        <v>68.173000000000002</v>
      </c>
      <c r="X1052" s="6"/>
      <c r="Y1052" s="6"/>
      <c r="Z1052" s="6"/>
      <c r="AA1052" s="6"/>
      <c r="AB1052" s="6">
        <v>1</v>
      </c>
      <c r="AC1052" s="6">
        <v>323.40600000000001</v>
      </c>
      <c r="AD1052" s="6">
        <v>0.32080199999999998</v>
      </c>
      <c r="AE1052" s="6">
        <v>32.341000000000001</v>
      </c>
      <c r="AF1052" s="6">
        <v>1</v>
      </c>
      <c r="AG1052" s="6">
        <v>103.387</v>
      </c>
      <c r="AH1052" s="12">
        <v>0.34399999999999997</v>
      </c>
      <c r="AI1052" s="6">
        <v>103.39</v>
      </c>
      <c r="AJ1052" s="6">
        <v>1</v>
      </c>
      <c r="AK1052" s="6">
        <v>121.78700000000001</v>
      </c>
      <c r="AL1052" s="12">
        <v>1.08E-4</v>
      </c>
      <c r="AM1052" s="6">
        <v>121.79</v>
      </c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>
        <v>1</v>
      </c>
      <c r="BA1052" s="3" t="s">
        <v>7818</v>
      </c>
      <c r="BB1052" s="12">
        <v>1.08E-4</v>
      </c>
      <c r="BC1052" s="6">
        <v>121.79</v>
      </c>
      <c r="BD1052" s="3" t="s">
        <v>35350</v>
      </c>
      <c r="BE1052" s="3" t="s">
        <v>35351</v>
      </c>
      <c r="BF1052" s="3" t="s">
        <v>35352</v>
      </c>
      <c r="BG1052" s="6">
        <v>6</v>
      </c>
      <c r="BH1052" s="6">
        <v>3</v>
      </c>
      <c r="BI1052" s="6" t="s">
        <v>35353</v>
      </c>
      <c r="BJ1052" s="6">
        <v>1.49</v>
      </c>
      <c r="BK1052" s="6">
        <v>1381600</v>
      </c>
      <c r="BL1052" s="6">
        <v>0</v>
      </c>
      <c r="BM1052" s="6">
        <v>0</v>
      </c>
      <c r="BN1052" s="6">
        <v>450100</v>
      </c>
      <c r="BO1052" s="6">
        <v>0</v>
      </c>
      <c r="BP1052" s="6">
        <v>220900</v>
      </c>
      <c r="BQ1052" s="6">
        <v>298250</v>
      </c>
      <c r="BR1052" s="6">
        <v>412340</v>
      </c>
      <c r="BS1052" s="6">
        <v>0</v>
      </c>
      <c r="BT1052" s="6">
        <v>0</v>
      </c>
      <c r="BU1052" s="6">
        <v>0</v>
      </c>
      <c r="BV1052" s="6">
        <v>4</v>
      </c>
      <c r="BW1052" s="6">
        <v>2</v>
      </c>
      <c r="BX1052" s="6">
        <v>2</v>
      </c>
    </row>
    <row r="1053" spans="1:76">
      <c r="A1053" s="3" t="s">
        <v>6941</v>
      </c>
      <c r="B1053" s="3" t="s">
        <v>6941</v>
      </c>
      <c r="C1053" s="3" t="s">
        <v>6941</v>
      </c>
      <c r="D1053" s="6">
        <v>64</v>
      </c>
      <c r="E1053" s="6">
        <v>64</v>
      </c>
      <c r="F1053" s="3" t="s">
        <v>6942</v>
      </c>
      <c r="G1053" s="3" t="s">
        <v>6943</v>
      </c>
      <c r="H1053" s="4" t="s">
        <v>35354</v>
      </c>
      <c r="I1053" s="3" t="s">
        <v>6944</v>
      </c>
      <c r="J1053" s="6">
        <v>1</v>
      </c>
      <c r="K1053" s="6">
        <v>249.06399999999999</v>
      </c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>
        <v>1</v>
      </c>
      <c r="AG1053" s="6">
        <v>232.542</v>
      </c>
      <c r="AH1053" s="12">
        <v>5.4199999999999997E-52</v>
      </c>
      <c r="AI1053" s="6">
        <v>232.54</v>
      </c>
      <c r="AJ1053" s="6">
        <v>1</v>
      </c>
      <c r="AK1053" s="6">
        <v>176.46</v>
      </c>
      <c r="AL1053" s="12">
        <v>1.2600000000000001E-25</v>
      </c>
      <c r="AM1053" s="6">
        <v>176.46</v>
      </c>
      <c r="AN1053" s="6">
        <v>1</v>
      </c>
      <c r="AO1053" s="6">
        <v>249.06399999999999</v>
      </c>
      <c r="AP1053" s="12">
        <v>6.4800000000000001E-61</v>
      </c>
      <c r="AQ1053" s="6">
        <v>249.06</v>
      </c>
      <c r="AR1053" s="6"/>
      <c r="AS1053" s="6"/>
      <c r="AT1053" s="6"/>
      <c r="AU1053" s="6"/>
      <c r="AV1053" s="6"/>
      <c r="AW1053" s="6"/>
      <c r="AX1053" s="6"/>
      <c r="AY1053" s="6"/>
      <c r="AZ1053" s="6">
        <v>1</v>
      </c>
      <c r="BA1053" s="3" t="s">
        <v>6945</v>
      </c>
      <c r="BB1053" s="12">
        <v>6.4800000000000001E-61</v>
      </c>
      <c r="BC1053" s="6">
        <v>249.06</v>
      </c>
      <c r="BD1053" s="3" t="s">
        <v>35355</v>
      </c>
      <c r="BE1053" s="3" t="s">
        <v>35356</v>
      </c>
      <c r="BF1053" s="3" t="s">
        <v>35357</v>
      </c>
      <c r="BG1053" s="6">
        <v>16</v>
      </c>
      <c r="BH1053" s="6">
        <v>4</v>
      </c>
      <c r="BI1053" s="6" t="s">
        <v>35358</v>
      </c>
      <c r="BJ1053" s="6">
        <v>10.228999999999999</v>
      </c>
      <c r="BK1053" s="6">
        <v>1094100</v>
      </c>
      <c r="BL1053" s="6">
        <v>0</v>
      </c>
      <c r="BM1053" s="6">
        <v>0</v>
      </c>
      <c r="BN1053" s="6">
        <v>0</v>
      </c>
      <c r="BO1053" s="6">
        <v>0</v>
      </c>
      <c r="BP1053" s="6">
        <v>0</v>
      </c>
      <c r="BQ1053" s="6">
        <v>397190</v>
      </c>
      <c r="BR1053" s="6">
        <v>331340</v>
      </c>
      <c r="BS1053" s="6">
        <v>365560</v>
      </c>
      <c r="BT1053" s="6">
        <v>0</v>
      </c>
      <c r="BU1053" s="6">
        <v>0</v>
      </c>
      <c r="BV1053" s="6">
        <v>3</v>
      </c>
      <c r="BW1053" s="6">
        <v>0</v>
      </c>
      <c r="BX1053" s="6">
        <v>3</v>
      </c>
    </row>
    <row r="1054" spans="1:76">
      <c r="A1054" s="3" t="s">
        <v>6941</v>
      </c>
      <c r="B1054" s="3" t="s">
        <v>6941</v>
      </c>
      <c r="C1054" s="3" t="s">
        <v>6941</v>
      </c>
      <c r="D1054" s="6">
        <v>122</v>
      </c>
      <c r="E1054" s="6">
        <v>122</v>
      </c>
      <c r="F1054" s="3" t="s">
        <v>6942</v>
      </c>
      <c r="G1054" s="3" t="s">
        <v>6943</v>
      </c>
      <c r="H1054" s="4" t="s">
        <v>35354</v>
      </c>
      <c r="I1054" s="3" t="s">
        <v>6944</v>
      </c>
      <c r="J1054" s="6">
        <v>0.5</v>
      </c>
      <c r="K1054" s="6">
        <v>0</v>
      </c>
      <c r="L1054" s="6"/>
      <c r="M1054" s="6"/>
      <c r="N1054" s="6"/>
      <c r="O1054" s="6"/>
      <c r="P1054" s="6">
        <v>0.5</v>
      </c>
      <c r="Q1054" s="6">
        <v>0</v>
      </c>
      <c r="R1054" s="12">
        <v>1.7500000000000002E-2</v>
      </c>
      <c r="S1054" s="6">
        <v>102.6</v>
      </c>
      <c r="T1054" s="6">
        <v>0.5</v>
      </c>
      <c r="U1054" s="6">
        <v>0</v>
      </c>
      <c r="V1054" s="12">
        <v>6.76</v>
      </c>
      <c r="W1054" s="6">
        <v>90.192999999999998</v>
      </c>
      <c r="X1054" s="6"/>
      <c r="Y1054" s="6"/>
      <c r="Z1054" s="6"/>
      <c r="AA1054" s="6"/>
      <c r="AB1054" s="6">
        <v>0.5</v>
      </c>
      <c r="AC1054" s="6">
        <v>0</v>
      </c>
      <c r="AD1054" s="6">
        <v>2.1008499999999999E-2</v>
      </c>
      <c r="AE1054" s="6">
        <v>66.533000000000001</v>
      </c>
      <c r="AF1054" s="6"/>
      <c r="AG1054" s="6"/>
      <c r="AH1054" s="6"/>
      <c r="AI1054" s="6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>
        <v>1</v>
      </c>
      <c r="BA1054" s="3" t="s">
        <v>35359</v>
      </c>
      <c r="BB1054" s="12">
        <v>1.7500000000000002E-2</v>
      </c>
      <c r="BC1054" s="6">
        <v>102.6</v>
      </c>
      <c r="BD1054" s="3" t="s">
        <v>35360</v>
      </c>
      <c r="BE1054" s="3" t="s">
        <v>35361</v>
      </c>
      <c r="BF1054" s="3" t="s">
        <v>35362</v>
      </c>
      <c r="BG1054" s="6">
        <v>6</v>
      </c>
      <c r="BH1054" s="6">
        <v>3</v>
      </c>
      <c r="BI1054" s="6" t="s">
        <v>35363</v>
      </c>
      <c r="BJ1054" s="6">
        <v>0.47663</v>
      </c>
      <c r="BK1054" s="6">
        <v>740430</v>
      </c>
      <c r="BL1054" s="6">
        <v>0</v>
      </c>
      <c r="BM1054" s="6">
        <v>214520</v>
      </c>
      <c r="BN1054" s="6">
        <v>359980</v>
      </c>
      <c r="BO1054" s="6">
        <v>0</v>
      </c>
      <c r="BP1054" s="6">
        <v>165940</v>
      </c>
      <c r="BQ1054" s="6">
        <v>0</v>
      </c>
      <c r="BR1054" s="6">
        <v>0</v>
      </c>
      <c r="BS1054" s="6">
        <v>0</v>
      </c>
      <c r="BT1054" s="6">
        <v>0</v>
      </c>
      <c r="BU1054" s="6">
        <v>0</v>
      </c>
      <c r="BV1054" s="6">
        <v>0</v>
      </c>
      <c r="BW1054" s="6">
        <v>0</v>
      </c>
      <c r="BX1054" s="6">
        <v>0</v>
      </c>
    </row>
    <row r="1055" spans="1:76">
      <c r="A1055" s="3" t="s">
        <v>6941</v>
      </c>
      <c r="B1055" s="3" t="s">
        <v>6941</v>
      </c>
      <c r="C1055" s="3" t="s">
        <v>6941</v>
      </c>
      <c r="D1055" s="6">
        <v>124</v>
      </c>
      <c r="E1055" s="6">
        <v>124</v>
      </c>
      <c r="F1055" s="3" t="s">
        <v>6942</v>
      </c>
      <c r="G1055" s="3" t="s">
        <v>6943</v>
      </c>
      <c r="H1055" s="4" t="s">
        <v>35354</v>
      </c>
      <c r="I1055" s="3" t="s">
        <v>6944</v>
      </c>
      <c r="J1055" s="6">
        <v>0.5</v>
      </c>
      <c r="K1055" s="6">
        <v>0</v>
      </c>
      <c r="L1055" s="6"/>
      <c r="M1055" s="6"/>
      <c r="N1055" s="6"/>
      <c r="O1055" s="6"/>
      <c r="P1055" s="6">
        <v>0.5</v>
      </c>
      <c r="Q1055" s="6">
        <v>0</v>
      </c>
      <c r="R1055" s="12">
        <v>1.7500000000000002E-2</v>
      </c>
      <c r="S1055" s="6">
        <v>102.6</v>
      </c>
      <c r="T1055" s="6">
        <v>0.5</v>
      </c>
      <c r="U1055" s="6">
        <v>0</v>
      </c>
      <c r="V1055" s="12">
        <v>6.76</v>
      </c>
      <c r="W1055" s="6">
        <v>90.192999999999998</v>
      </c>
      <c r="X1055" s="6"/>
      <c r="Y1055" s="6"/>
      <c r="Z1055" s="6"/>
      <c r="AA1055" s="6"/>
      <c r="AB1055" s="6">
        <v>0.5</v>
      </c>
      <c r="AC1055" s="6">
        <v>0</v>
      </c>
      <c r="AD1055" s="6">
        <v>2.1008499999999999E-2</v>
      </c>
      <c r="AE1055" s="6">
        <v>66.533000000000001</v>
      </c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>
        <v>1</v>
      </c>
      <c r="BA1055" s="3" t="s">
        <v>35364</v>
      </c>
      <c r="BB1055" s="12">
        <v>1.7500000000000002E-2</v>
      </c>
      <c r="BC1055" s="6">
        <v>102.6</v>
      </c>
      <c r="BD1055" s="3" t="s">
        <v>35360</v>
      </c>
      <c r="BE1055" s="3" t="s">
        <v>35361</v>
      </c>
      <c r="BF1055" s="3" t="s">
        <v>35362</v>
      </c>
      <c r="BG1055" s="6">
        <v>8</v>
      </c>
      <c r="BH1055" s="6">
        <v>3</v>
      </c>
      <c r="BI1055" s="6" t="s">
        <v>35363</v>
      </c>
      <c r="BJ1055" s="6">
        <v>0.47663</v>
      </c>
      <c r="BK1055" s="6">
        <v>740430</v>
      </c>
      <c r="BL1055" s="6">
        <v>0</v>
      </c>
      <c r="BM1055" s="6">
        <v>214520</v>
      </c>
      <c r="BN1055" s="6">
        <v>359980</v>
      </c>
      <c r="BO1055" s="6">
        <v>0</v>
      </c>
      <c r="BP1055" s="6">
        <v>165940</v>
      </c>
      <c r="BQ1055" s="6">
        <v>0</v>
      </c>
      <c r="BR1055" s="6">
        <v>0</v>
      </c>
      <c r="BS1055" s="6">
        <v>0</v>
      </c>
      <c r="BT1055" s="6">
        <v>0</v>
      </c>
      <c r="BU1055" s="6">
        <v>0</v>
      </c>
      <c r="BV1055" s="6">
        <v>0</v>
      </c>
      <c r="BW1055" s="6">
        <v>0</v>
      </c>
      <c r="BX1055" s="6">
        <v>0</v>
      </c>
    </row>
    <row r="1056" spans="1:76">
      <c r="A1056" s="3" t="s">
        <v>4421</v>
      </c>
      <c r="B1056" s="3" t="s">
        <v>4421</v>
      </c>
      <c r="C1056" s="3" t="s">
        <v>4421</v>
      </c>
      <c r="D1056" s="6">
        <v>642</v>
      </c>
      <c r="E1056" s="6">
        <v>642</v>
      </c>
      <c r="F1056" s="3" t="s">
        <v>4422</v>
      </c>
      <c r="G1056" s="3" t="s">
        <v>4423</v>
      </c>
      <c r="H1056" s="4" t="s">
        <v>35365</v>
      </c>
      <c r="I1056" s="3" t="s">
        <v>4424</v>
      </c>
      <c r="J1056" s="6">
        <v>1</v>
      </c>
      <c r="K1056" s="6">
        <v>133.80699999999999</v>
      </c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>
        <v>1</v>
      </c>
      <c r="AG1056" s="6">
        <v>704.88400000000001</v>
      </c>
      <c r="AH1056" s="6">
        <v>4.5117899999999999E-3</v>
      </c>
      <c r="AI1056" s="6">
        <v>70.488</v>
      </c>
      <c r="AJ1056" s="6">
        <v>1</v>
      </c>
      <c r="AK1056" s="6">
        <v>193.965</v>
      </c>
      <c r="AL1056" s="12">
        <v>1.1E-13</v>
      </c>
      <c r="AM1056" s="6">
        <v>193.96</v>
      </c>
      <c r="AN1056" s="6"/>
      <c r="AO1056" s="6"/>
      <c r="AP1056" s="6"/>
      <c r="AQ1056" s="6"/>
      <c r="AR1056" s="6">
        <v>1</v>
      </c>
      <c r="AS1056" s="6">
        <v>199.089</v>
      </c>
      <c r="AT1056" s="12">
        <v>9.5599999999999995E-16</v>
      </c>
      <c r="AU1056" s="6">
        <v>199.09</v>
      </c>
      <c r="AV1056" s="6">
        <v>1</v>
      </c>
      <c r="AW1056" s="6">
        <v>133.80699999999999</v>
      </c>
      <c r="AX1056" s="12">
        <v>7.3200000000000001E-2</v>
      </c>
      <c r="AY1056" s="6">
        <v>133.81</v>
      </c>
      <c r="AZ1056" s="6">
        <v>1</v>
      </c>
      <c r="BA1056" s="3" t="s">
        <v>7819</v>
      </c>
      <c r="BB1056" s="12">
        <v>9.5599999999999995E-16</v>
      </c>
      <c r="BC1056" s="6">
        <v>199.09</v>
      </c>
      <c r="BD1056" s="3" t="s">
        <v>35366</v>
      </c>
      <c r="BE1056" s="3" t="s">
        <v>35367</v>
      </c>
      <c r="BF1056" s="3" t="s">
        <v>35368</v>
      </c>
      <c r="BG1056" s="6">
        <v>8</v>
      </c>
      <c r="BH1056" s="6">
        <v>2</v>
      </c>
      <c r="BI1056" s="6" t="s">
        <v>35369</v>
      </c>
      <c r="BJ1056" s="6">
        <v>0.14312</v>
      </c>
      <c r="BK1056" s="6">
        <v>21385000</v>
      </c>
      <c r="BL1056" s="6">
        <v>0</v>
      </c>
      <c r="BM1056" s="6">
        <v>0</v>
      </c>
      <c r="BN1056" s="6">
        <v>0</v>
      </c>
      <c r="BO1056" s="6">
        <v>0</v>
      </c>
      <c r="BP1056" s="6">
        <v>0</v>
      </c>
      <c r="BQ1056" s="6">
        <v>358500</v>
      </c>
      <c r="BR1056" s="6">
        <v>8062400</v>
      </c>
      <c r="BS1056" s="6">
        <v>0</v>
      </c>
      <c r="BT1056" s="6">
        <v>6991000</v>
      </c>
      <c r="BU1056" s="6">
        <v>5973400</v>
      </c>
      <c r="BV1056" s="6">
        <v>4</v>
      </c>
      <c r="BW1056" s="6">
        <v>0</v>
      </c>
      <c r="BX1056" s="6">
        <v>4</v>
      </c>
    </row>
    <row r="1057" spans="1:76">
      <c r="A1057" s="3" t="s">
        <v>4421</v>
      </c>
      <c r="B1057" s="3" t="s">
        <v>4421</v>
      </c>
      <c r="C1057" s="3" t="s">
        <v>4421</v>
      </c>
      <c r="D1057" s="6">
        <v>264</v>
      </c>
      <c r="E1057" s="6">
        <v>264</v>
      </c>
      <c r="F1057" s="3" t="s">
        <v>4422</v>
      </c>
      <c r="G1057" s="3" t="s">
        <v>4423</v>
      </c>
      <c r="H1057" s="4" t="s">
        <v>35365</v>
      </c>
      <c r="I1057" s="3" t="s">
        <v>4424</v>
      </c>
      <c r="J1057" s="6">
        <v>1</v>
      </c>
      <c r="K1057" s="6">
        <v>112.14700000000001</v>
      </c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>
        <v>1</v>
      </c>
      <c r="AG1057" s="6">
        <v>898.04600000000005</v>
      </c>
      <c r="AH1057" s="6">
        <v>2.2403899999999999E-4</v>
      </c>
      <c r="AI1057" s="6">
        <v>90.653000000000006</v>
      </c>
      <c r="AJ1057" s="6">
        <v>1</v>
      </c>
      <c r="AK1057" s="6">
        <v>756.95299999999997</v>
      </c>
      <c r="AL1057" s="12">
        <v>3.67</v>
      </c>
      <c r="AM1057" s="6">
        <v>112.15</v>
      </c>
      <c r="AN1057" s="6">
        <v>1</v>
      </c>
      <c r="AO1057" s="6">
        <v>109.599</v>
      </c>
      <c r="AP1057" s="12">
        <v>4.97</v>
      </c>
      <c r="AQ1057" s="6">
        <v>109.6</v>
      </c>
      <c r="AR1057" s="6">
        <v>1</v>
      </c>
      <c r="AS1057" s="6">
        <v>928.66099999999994</v>
      </c>
      <c r="AT1057" s="12">
        <v>3.67</v>
      </c>
      <c r="AU1057" s="6">
        <v>112.15</v>
      </c>
      <c r="AV1057" s="6">
        <v>1</v>
      </c>
      <c r="AW1057" s="6">
        <v>112.14700000000001</v>
      </c>
      <c r="AX1057" s="12">
        <v>3.67</v>
      </c>
      <c r="AY1057" s="6">
        <v>112.15</v>
      </c>
      <c r="AZ1057" s="6">
        <v>1</v>
      </c>
      <c r="BA1057" s="3" t="s">
        <v>8869</v>
      </c>
      <c r="BB1057" s="12">
        <v>3.67</v>
      </c>
      <c r="BC1057" s="6">
        <v>112.15</v>
      </c>
      <c r="BD1057" s="3" t="s">
        <v>35370</v>
      </c>
      <c r="BE1057" s="3" t="s">
        <v>35371</v>
      </c>
      <c r="BF1057" s="3" t="s">
        <v>35372</v>
      </c>
      <c r="BG1057" s="6">
        <v>3</v>
      </c>
      <c r="BH1057" s="6">
        <v>2</v>
      </c>
      <c r="BI1057" s="6" t="s">
        <v>35373</v>
      </c>
      <c r="BJ1057" s="6">
        <v>0.15298999999999999</v>
      </c>
      <c r="BK1057" s="6">
        <v>9197300</v>
      </c>
      <c r="BL1057" s="6">
        <v>0</v>
      </c>
      <c r="BM1057" s="6">
        <v>0</v>
      </c>
      <c r="BN1057" s="6">
        <v>0</v>
      </c>
      <c r="BO1057" s="6">
        <v>0</v>
      </c>
      <c r="BP1057" s="6">
        <v>0</v>
      </c>
      <c r="BQ1057" s="6">
        <v>2021800</v>
      </c>
      <c r="BR1057" s="6">
        <v>1226900</v>
      </c>
      <c r="BS1057" s="6">
        <v>2271200</v>
      </c>
      <c r="BT1057" s="6">
        <v>1170100</v>
      </c>
      <c r="BU1057" s="6">
        <v>2507400</v>
      </c>
      <c r="BV1057" s="6">
        <v>5</v>
      </c>
      <c r="BW1057" s="6">
        <v>0</v>
      </c>
      <c r="BX1057" s="6">
        <v>5</v>
      </c>
    </row>
    <row r="1058" spans="1:76">
      <c r="A1058" s="3" t="s">
        <v>4421</v>
      </c>
      <c r="B1058" s="3" t="s">
        <v>4421</v>
      </c>
      <c r="C1058" s="3" t="s">
        <v>4421</v>
      </c>
      <c r="D1058" s="6">
        <v>543</v>
      </c>
      <c r="E1058" s="6">
        <v>543</v>
      </c>
      <c r="F1058" s="3" t="s">
        <v>4422</v>
      </c>
      <c r="G1058" s="3" t="s">
        <v>4423</v>
      </c>
      <c r="H1058" s="4" t="s">
        <v>35365</v>
      </c>
      <c r="I1058" s="3" t="s">
        <v>4424</v>
      </c>
      <c r="J1058" s="6">
        <v>1</v>
      </c>
      <c r="K1058" s="6">
        <v>134.125</v>
      </c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>
        <v>1</v>
      </c>
      <c r="AK1058" s="6">
        <v>126.20399999999999</v>
      </c>
      <c r="AL1058" s="6">
        <v>1.3815300000000001E-2</v>
      </c>
      <c r="AM1058" s="6">
        <v>126.2</v>
      </c>
      <c r="AN1058" s="6">
        <v>1</v>
      </c>
      <c r="AO1058" s="6">
        <v>102.773</v>
      </c>
      <c r="AP1058" s="6">
        <v>2.4413899999999999E-2</v>
      </c>
      <c r="AQ1058" s="6">
        <v>102.77</v>
      </c>
      <c r="AR1058" s="6"/>
      <c r="AS1058" s="6"/>
      <c r="AT1058" s="6"/>
      <c r="AU1058" s="6"/>
      <c r="AV1058" s="6">
        <v>1</v>
      </c>
      <c r="AW1058" s="6">
        <v>134.125</v>
      </c>
      <c r="AX1058" s="6">
        <v>8.3557300000000004E-3</v>
      </c>
      <c r="AY1058" s="6">
        <v>134.12</v>
      </c>
      <c r="AZ1058" s="6">
        <v>1</v>
      </c>
      <c r="BA1058" s="3" t="s">
        <v>6946</v>
      </c>
      <c r="BB1058" s="6">
        <v>8.3557300000000004E-3</v>
      </c>
      <c r="BC1058" s="6">
        <v>134.12</v>
      </c>
      <c r="BD1058" s="3" t="s">
        <v>35374</v>
      </c>
      <c r="BE1058" s="3" t="s">
        <v>35375</v>
      </c>
      <c r="BF1058" s="3" t="s">
        <v>35376</v>
      </c>
      <c r="BG1058" s="6">
        <v>6</v>
      </c>
      <c r="BH1058" s="6">
        <v>2</v>
      </c>
      <c r="BI1058" s="6" t="s">
        <v>35377</v>
      </c>
      <c r="BJ1058" s="6">
        <v>-0.25718000000000002</v>
      </c>
      <c r="BK1058" s="6">
        <v>1527200</v>
      </c>
      <c r="BL1058" s="6">
        <v>0</v>
      </c>
      <c r="BM1058" s="6">
        <v>0</v>
      </c>
      <c r="BN1058" s="6">
        <v>0</v>
      </c>
      <c r="BO1058" s="6">
        <v>0</v>
      </c>
      <c r="BP1058" s="6">
        <v>0</v>
      </c>
      <c r="BQ1058" s="6">
        <v>0</v>
      </c>
      <c r="BR1058" s="6">
        <v>484530</v>
      </c>
      <c r="BS1058" s="6">
        <v>302600</v>
      </c>
      <c r="BT1058" s="6">
        <v>0</v>
      </c>
      <c r="BU1058" s="6">
        <v>740100</v>
      </c>
      <c r="BV1058" s="6">
        <v>3</v>
      </c>
      <c r="BW1058" s="6">
        <v>0</v>
      </c>
      <c r="BX1058" s="6">
        <v>3</v>
      </c>
    </row>
    <row r="1059" spans="1:76">
      <c r="A1059" s="3" t="s">
        <v>4421</v>
      </c>
      <c r="B1059" s="3" t="s">
        <v>4421</v>
      </c>
      <c r="C1059" s="3" t="s">
        <v>4421</v>
      </c>
      <c r="D1059" s="6">
        <v>305</v>
      </c>
      <c r="E1059" s="6">
        <v>305</v>
      </c>
      <c r="F1059" s="3" t="s">
        <v>4422</v>
      </c>
      <c r="G1059" s="3" t="s">
        <v>4423</v>
      </c>
      <c r="H1059" s="4" t="s">
        <v>35365</v>
      </c>
      <c r="I1059" s="3" t="s">
        <v>4424</v>
      </c>
      <c r="J1059" s="6">
        <v>1</v>
      </c>
      <c r="K1059" s="6">
        <v>754.13099999999997</v>
      </c>
      <c r="L1059" s="6"/>
      <c r="M1059" s="6"/>
      <c r="N1059" s="6"/>
      <c r="O1059" s="6"/>
      <c r="P1059" s="6">
        <v>0.99995500000000004</v>
      </c>
      <c r="Q1059" s="6">
        <v>429.56400000000002</v>
      </c>
      <c r="R1059" s="6">
        <v>4.4000300000000001E-3</v>
      </c>
      <c r="S1059" s="6">
        <v>78.284999999999997</v>
      </c>
      <c r="T1059" s="6">
        <v>1</v>
      </c>
      <c r="U1059" s="6">
        <v>604.22799999999995</v>
      </c>
      <c r="V1059" s="12">
        <v>6.18</v>
      </c>
      <c r="W1059" s="6">
        <v>99.566000000000003</v>
      </c>
      <c r="X1059" s="6">
        <v>0.99781200000000003</v>
      </c>
      <c r="Y1059" s="6">
        <v>238.44900000000001</v>
      </c>
      <c r="Z1059" s="6">
        <v>5.2510800000000003E-2</v>
      </c>
      <c r="AA1059" s="6">
        <v>51.695</v>
      </c>
      <c r="AB1059" s="6">
        <v>1</v>
      </c>
      <c r="AC1059" s="6">
        <v>754.13099999999997</v>
      </c>
      <c r="AD1059" s="12">
        <v>1.2500000000000001E-5</v>
      </c>
      <c r="AE1059" s="6">
        <v>122.34</v>
      </c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>
        <v>2</v>
      </c>
      <c r="BA1059" s="3" t="s">
        <v>4425</v>
      </c>
      <c r="BB1059" s="12">
        <v>1.2500000000000001E-5</v>
      </c>
      <c r="BC1059" s="6">
        <v>122.34</v>
      </c>
      <c r="BD1059" s="3" t="s">
        <v>35378</v>
      </c>
      <c r="BE1059" s="3" t="s">
        <v>35379</v>
      </c>
      <c r="BF1059" s="3" t="s">
        <v>35380</v>
      </c>
      <c r="BG1059" s="6">
        <v>5</v>
      </c>
      <c r="BH1059" s="6">
        <v>4</v>
      </c>
      <c r="BI1059" s="6" t="s">
        <v>35381</v>
      </c>
      <c r="BJ1059" s="6">
        <v>-0.29763000000000001</v>
      </c>
      <c r="BK1059" s="6">
        <v>811330</v>
      </c>
      <c r="BL1059" s="6">
        <v>0</v>
      </c>
      <c r="BM1059" s="6">
        <v>101300</v>
      </c>
      <c r="BN1059" s="6">
        <v>252260</v>
      </c>
      <c r="BO1059" s="6">
        <v>46877</v>
      </c>
      <c r="BP1059" s="6">
        <v>410890</v>
      </c>
      <c r="BQ1059" s="6">
        <v>0</v>
      </c>
      <c r="BR1059" s="6">
        <v>0</v>
      </c>
      <c r="BS1059" s="6">
        <v>0</v>
      </c>
      <c r="BT1059" s="6">
        <v>0</v>
      </c>
      <c r="BU1059" s="6">
        <v>0</v>
      </c>
      <c r="BV1059" s="6">
        <v>4</v>
      </c>
      <c r="BW1059" s="6">
        <v>4</v>
      </c>
      <c r="BX1059" s="6">
        <v>0</v>
      </c>
    </row>
    <row r="1060" spans="1:76">
      <c r="A1060" s="3" t="s">
        <v>4421</v>
      </c>
      <c r="B1060" s="3" t="s">
        <v>4421</v>
      </c>
      <c r="C1060" s="3" t="s">
        <v>4421</v>
      </c>
      <c r="D1060" s="6">
        <v>310</v>
      </c>
      <c r="E1060" s="6">
        <v>310</v>
      </c>
      <c r="F1060" s="3" t="s">
        <v>4422</v>
      </c>
      <c r="G1060" s="3" t="s">
        <v>4423</v>
      </c>
      <c r="H1060" s="4" t="s">
        <v>35365</v>
      </c>
      <c r="I1060" s="3" t="s">
        <v>4424</v>
      </c>
      <c r="J1060" s="6">
        <v>0.895764</v>
      </c>
      <c r="K1060" s="6">
        <v>934.15200000000004</v>
      </c>
      <c r="L1060" s="6"/>
      <c r="M1060" s="6"/>
      <c r="N1060" s="6"/>
      <c r="O1060" s="6"/>
      <c r="P1060" s="6">
        <v>0.895764</v>
      </c>
      <c r="Q1060" s="6">
        <v>934.15200000000004</v>
      </c>
      <c r="R1060" s="6">
        <v>4.4000300000000001E-3</v>
      </c>
      <c r="S1060" s="6">
        <v>78.284999999999997</v>
      </c>
      <c r="T1060" s="6">
        <v>0.55005199999999999</v>
      </c>
      <c r="U1060" s="6">
        <v>0.872417</v>
      </c>
      <c r="V1060" s="12">
        <v>6.18</v>
      </c>
      <c r="W1060" s="6">
        <v>99.566000000000003</v>
      </c>
      <c r="X1060" s="6">
        <v>0.46963100000000002</v>
      </c>
      <c r="Y1060" s="6">
        <v>-0.54849099999999995</v>
      </c>
      <c r="Z1060" s="6">
        <v>5.2510800000000003E-2</v>
      </c>
      <c r="AA1060" s="6">
        <v>51.695</v>
      </c>
      <c r="AB1060" s="6">
        <v>0.55883000000000005</v>
      </c>
      <c r="AC1060" s="6">
        <v>102.67400000000001</v>
      </c>
      <c r="AD1060" s="12">
        <v>1.2500000000000001E-5</v>
      </c>
      <c r="AE1060" s="6">
        <v>122.34</v>
      </c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>
        <v>2</v>
      </c>
      <c r="BA1060" s="3" t="s">
        <v>35382</v>
      </c>
      <c r="BB1060" s="12">
        <v>1.2500000000000001E-5</v>
      </c>
      <c r="BC1060" s="6">
        <v>122.34</v>
      </c>
      <c r="BD1060" s="3" t="s">
        <v>35378</v>
      </c>
      <c r="BE1060" s="3" t="s">
        <v>35383</v>
      </c>
      <c r="BF1060" s="3" t="s">
        <v>35384</v>
      </c>
      <c r="BG1060" s="6">
        <v>10</v>
      </c>
      <c r="BH1060" s="6">
        <v>3</v>
      </c>
      <c r="BI1060" s="6" t="s">
        <v>35385</v>
      </c>
      <c r="BJ1060" s="6">
        <v>-26.294</v>
      </c>
      <c r="BK1060" s="6">
        <v>764450</v>
      </c>
      <c r="BL1060" s="6">
        <v>0</v>
      </c>
      <c r="BM1060" s="6">
        <v>101300</v>
      </c>
      <c r="BN1060" s="6">
        <v>252260</v>
      </c>
      <c r="BO1060" s="6">
        <v>0</v>
      </c>
      <c r="BP1060" s="6">
        <v>410890</v>
      </c>
      <c r="BQ1060" s="6">
        <v>0</v>
      </c>
      <c r="BR1060" s="6">
        <v>0</v>
      </c>
      <c r="BS1060" s="6">
        <v>0</v>
      </c>
      <c r="BT1060" s="6">
        <v>0</v>
      </c>
      <c r="BU1060" s="6">
        <v>0</v>
      </c>
      <c r="BV1060" s="6">
        <v>0</v>
      </c>
      <c r="BW1060" s="6">
        <v>0</v>
      </c>
      <c r="BX1060" s="6">
        <v>0</v>
      </c>
    </row>
    <row r="1061" spans="1:76">
      <c r="A1061" s="3" t="s">
        <v>4421</v>
      </c>
      <c r="B1061" s="3" t="s">
        <v>4421</v>
      </c>
      <c r="C1061" s="3" t="s">
        <v>4421</v>
      </c>
      <c r="D1061" s="6">
        <v>315</v>
      </c>
      <c r="E1061" s="6">
        <v>315</v>
      </c>
      <c r="F1061" s="3" t="s">
        <v>4422</v>
      </c>
      <c r="G1061" s="3" t="s">
        <v>4423</v>
      </c>
      <c r="H1061" s="4" t="s">
        <v>35365</v>
      </c>
      <c r="I1061" s="3" t="s">
        <v>4424</v>
      </c>
      <c r="J1061" s="6">
        <v>1</v>
      </c>
      <c r="K1061" s="6">
        <v>898.80799999999999</v>
      </c>
      <c r="L1061" s="6"/>
      <c r="M1061" s="6"/>
      <c r="N1061" s="6"/>
      <c r="O1061" s="6"/>
      <c r="P1061" s="6">
        <v>0.33333299999999999</v>
      </c>
      <c r="Q1061" s="6">
        <v>0</v>
      </c>
      <c r="R1061" s="6">
        <v>0.58597699999999997</v>
      </c>
      <c r="S1061" s="6">
        <v>20.367999999999999</v>
      </c>
      <c r="T1061" s="6">
        <v>0.44994800000000001</v>
      </c>
      <c r="U1061" s="6">
        <v>-0.872417</v>
      </c>
      <c r="V1061" s="12">
        <v>6.18</v>
      </c>
      <c r="W1061" s="6">
        <v>99.566000000000003</v>
      </c>
      <c r="X1061" s="6">
        <v>0.53255699999999995</v>
      </c>
      <c r="Y1061" s="6">
        <v>0.54849099999999995</v>
      </c>
      <c r="Z1061" s="6">
        <v>5.2510800000000003E-2</v>
      </c>
      <c r="AA1061" s="6">
        <v>51.695</v>
      </c>
      <c r="AB1061" s="6">
        <v>0.44117000000000001</v>
      </c>
      <c r="AC1061" s="6">
        <v>-102.67400000000001</v>
      </c>
      <c r="AD1061" s="12">
        <v>1.2500000000000001E-5</v>
      </c>
      <c r="AE1061" s="6">
        <v>122.34</v>
      </c>
      <c r="AF1061" s="6">
        <v>1</v>
      </c>
      <c r="AG1061" s="6">
        <v>826.548</v>
      </c>
      <c r="AH1061" s="6">
        <v>4.4464099999999996E-3</v>
      </c>
      <c r="AI1061" s="6">
        <v>88.947999999999993</v>
      </c>
      <c r="AJ1061" s="6">
        <v>0.99999899999999997</v>
      </c>
      <c r="AK1061" s="6">
        <v>616.97299999999996</v>
      </c>
      <c r="AL1061" s="6">
        <v>3.5621699999999999E-2</v>
      </c>
      <c r="AM1061" s="6">
        <v>65.305000000000007</v>
      </c>
      <c r="AN1061" s="6">
        <v>1</v>
      </c>
      <c r="AO1061" s="6">
        <v>956.50900000000001</v>
      </c>
      <c r="AP1061" s="6">
        <v>6.86201E-4</v>
      </c>
      <c r="AQ1061" s="6">
        <v>120.63</v>
      </c>
      <c r="AR1061" s="6">
        <v>1</v>
      </c>
      <c r="AS1061" s="6">
        <v>982.77099999999996</v>
      </c>
      <c r="AT1061" s="6">
        <v>5.5999800000000003E-4</v>
      </c>
      <c r="AU1061" s="6">
        <v>123.51</v>
      </c>
      <c r="AV1061" s="6">
        <v>1</v>
      </c>
      <c r="AW1061" s="6">
        <v>898.80799999999999</v>
      </c>
      <c r="AX1061" s="6">
        <v>1.0647800000000001E-4</v>
      </c>
      <c r="AY1061" s="6">
        <v>138.22</v>
      </c>
      <c r="AZ1061" s="6">
        <v>1</v>
      </c>
      <c r="BA1061" s="3" t="s">
        <v>8870</v>
      </c>
      <c r="BB1061" s="6">
        <v>1.0647800000000001E-4</v>
      </c>
      <c r="BC1061" s="6">
        <v>138.22</v>
      </c>
      <c r="BD1061" s="3" t="s">
        <v>35386</v>
      </c>
      <c r="BE1061" s="3" t="s">
        <v>35387</v>
      </c>
      <c r="BF1061" s="3" t="s">
        <v>35388</v>
      </c>
      <c r="BG1061" s="6">
        <v>2</v>
      </c>
      <c r="BH1061" s="6">
        <v>3</v>
      </c>
      <c r="BI1061" s="6" t="s">
        <v>35389</v>
      </c>
      <c r="BJ1061" s="6">
        <v>-0.56977</v>
      </c>
      <c r="BK1061" s="6">
        <v>10842000</v>
      </c>
      <c r="BL1061" s="6">
        <v>0</v>
      </c>
      <c r="BM1061" s="6">
        <v>0</v>
      </c>
      <c r="BN1061" s="6">
        <v>0</v>
      </c>
      <c r="BO1061" s="6">
        <v>0</v>
      </c>
      <c r="BP1061" s="6">
        <v>0</v>
      </c>
      <c r="BQ1061" s="6">
        <v>1747500</v>
      </c>
      <c r="BR1061" s="6">
        <v>1354100</v>
      </c>
      <c r="BS1061" s="6">
        <v>2421300</v>
      </c>
      <c r="BT1061" s="6">
        <v>2142400</v>
      </c>
      <c r="BU1061" s="6">
        <v>3177000</v>
      </c>
      <c r="BV1061" s="6">
        <v>5</v>
      </c>
      <c r="BW1061" s="6">
        <v>0</v>
      </c>
      <c r="BX1061" s="6">
        <v>5</v>
      </c>
    </row>
    <row r="1062" spans="1:76">
      <c r="A1062" s="3" t="s">
        <v>35390</v>
      </c>
      <c r="B1062" s="3" t="s">
        <v>35390</v>
      </c>
      <c r="C1062" s="3" t="s">
        <v>35390</v>
      </c>
      <c r="D1062" s="6">
        <v>101</v>
      </c>
      <c r="E1062" s="6">
        <v>101</v>
      </c>
      <c r="F1062" s="3" t="s">
        <v>35391</v>
      </c>
      <c r="G1062" s="3" t="s">
        <v>35392</v>
      </c>
      <c r="H1062" s="4" t="s">
        <v>35393</v>
      </c>
      <c r="I1062" s="3" t="s">
        <v>35394</v>
      </c>
      <c r="J1062" s="6">
        <v>1</v>
      </c>
      <c r="K1062" s="6">
        <v>122.86799999999999</v>
      </c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>
        <v>1</v>
      </c>
      <c r="AG1062" s="6">
        <v>122.86799999999999</v>
      </c>
      <c r="AH1062" s="12">
        <v>1.9400000000000001E-6</v>
      </c>
      <c r="AI1062" s="6">
        <v>124.26</v>
      </c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>
        <v>1</v>
      </c>
      <c r="BA1062" s="3" t="s">
        <v>35395</v>
      </c>
      <c r="BB1062" s="12">
        <v>1.9400000000000001E-6</v>
      </c>
      <c r="BC1062" s="6">
        <v>124.26</v>
      </c>
      <c r="BD1062" s="3" t="s">
        <v>35396</v>
      </c>
      <c r="BE1062" s="3" t="s">
        <v>35397</v>
      </c>
      <c r="BF1062" s="3" t="s">
        <v>35398</v>
      </c>
      <c r="BG1062" s="6">
        <v>3</v>
      </c>
      <c r="BH1062" s="6">
        <v>3</v>
      </c>
      <c r="BI1062" s="6" t="s">
        <v>35399</v>
      </c>
      <c r="BJ1062" s="6">
        <v>-0.18257000000000001</v>
      </c>
      <c r="BK1062" s="6">
        <v>887030</v>
      </c>
      <c r="BL1062" s="6">
        <v>0</v>
      </c>
      <c r="BM1062" s="6">
        <v>0</v>
      </c>
      <c r="BN1062" s="6">
        <v>0</v>
      </c>
      <c r="BO1062" s="6">
        <v>0</v>
      </c>
      <c r="BP1062" s="6">
        <v>0</v>
      </c>
      <c r="BQ1062" s="6">
        <v>887030</v>
      </c>
      <c r="BR1062" s="6">
        <v>0</v>
      </c>
      <c r="BS1062" s="6">
        <v>0</v>
      </c>
      <c r="BT1062" s="6">
        <v>0</v>
      </c>
      <c r="BU1062" s="6">
        <v>0</v>
      </c>
      <c r="BV1062" s="6">
        <v>1</v>
      </c>
      <c r="BW1062" s="6">
        <v>0</v>
      </c>
      <c r="BX1062" s="6">
        <v>1</v>
      </c>
    </row>
    <row r="1063" spans="1:76">
      <c r="A1063" s="3" t="s">
        <v>5164</v>
      </c>
      <c r="B1063" s="3" t="s">
        <v>5164</v>
      </c>
      <c r="C1063" s="3" t="s">
        <v>5164</v>
      </c>
      <c r="D1063" s="6">
        <v>691</v>
      </c>
      <c r="E1063" s="6">
        <v>691</v>
      </c>
      <c r="F1063" s="3" t="s">
        <v>5165</v>
      </c>
      <c r="G1063" s="3" t="s">
        <v>5166</v>
      </c>
      <c r="H1063" s="4" t="s">
        <v>35400</v>
      </c>
      <c r="I1063" s="3" t="s">
        <v>5167</v>
      </c>
      <c r="J1063" s="6">
        <v>1</v>
      </c>
      <c r="K1063" s="6">
        <v>642.22799999999995</v>
      </c>
      <c r="L1063" s="6"/>
      <c r="M1063" s="6"/>
      <c r="N1063" s="6"/>
      <c r="O1063" s="6"/>
      <c r="P1063" s="6">
        <v>0.99995299999999998</v>
      </c>
      <c r="Q1063" s="6">
        <v>43.317999999999998</v>
      </c>
      <c r="R1063" s="12">
        <v>1.3</v>
      </c>
      <c r="S1063" s="6">
        <v>100.45</v>
      </c>
      <c r="T1063" s="6"/>
      <c r="U1063" s="6"/>
      <c r="V1063" s="6"/>
      <c r="W1063" s="6"/>
      <c r="X1063" s="6">
        <v>0.99996700000000005</v>
      </c>
      <c r="Y1063" s="6">
        <v>448.15300000000002</v>
      </c>
      <c r="Z1063" s="6">
        <v>0.199514</v>
      </c>
      <c r="AA1063" s="6">
        <v>47.228000000000002</v>
      </c>
      <c r="AB1063" s="6">
        <v>1</v>
      </c>
      <c r="AC1063" s="6">
        <v>642.22799999999995</v>
      </c>
      <c r="AD1063" s="6">
        <v>9.6334100000000005E-4</v>
      </c>
      <c r="AE1063" s="6">
        <v>81.703000000000003</v>
      </c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>
        <v>1</v>
      </c>
      <c r="BA1063" s="3" t="s">
        <v>6947</v>
      </c>
      <c r="BB1063" s="12">
        <v>1.3</v>
      </c>
      <c r="BC1063" s="6">
        <v>100.45</v>
      </c>
      <c r="BD1063" s="3" t="s">
        <v>35401</v>
      </c>
      <c r="BE1063" s="3" t="s">
        <v>35402</v>
      </c>
      <c r="BF1063" s="3" t="s">
        <v>35403</v>
      </c>
      <c r="BG1063" s="6">
        <v>2</v>
      </c>
      <c r="BH1063" s="6">
        <v>2</v>
      </c>
      <c r="BI1063" s="6" t="s">
        <v>35404</v>
      </c>
      <c r="BJ1063" s="6">
        <v>0.99865999999999999</v>
      </c>
      <c r="BK1063" s="6">
        <v>9153500</v>
      </c>
      <c r="BL1063" s="6">
        <v>0</v>
      </c>
      <c r="BM1063" s="6">
        <v>5177200</v>
      </c>
      <c r="BN1063" s="6">
        <v>0</v>
      </c>
      <c r="BO1063" s="6">
        <v>473190</v>
      </c>
      <c r="BP1063" s="6">
        <v>3503100</v>
      </c>
      <c r="BQ1063" s="6">
        <v>0</v>
      </c>
      <c r="BR1063" s="6">
        <v>0</v>
      </c>
      <c r="BS1063" s="6">
        <v>0</v>
      </c>
      <c r="BT1063" s="6">
        <v>0</v>
      </c>
      <c r="BU1063" s="6">
        <v>0</v>
      </c>
      <c r="BV1063" s="6">
        <v>3</v>
      </c>
      <c r="BW1063" s="6">
        <v>3</v>
      </c>
      <c r="BX1063" s="6">
        <v>0</v>
      </c>
    </row>
    <row r="1064" spans="1:76">
      <c r="A1064" s="3" t="s">
        <v>5164</v>
      </c>
      <c r="B1064" s="3" t="s">
        <v>5164</v>
      </c>
      <c r="C1064" s="3" t="s">
        <v>5164</v>
      </c>
      <c r="D1064" s="6">
        <v>537</v>
      </c>
      <c r="E1064" s="6">
        <v>537</v>
      </c>
      <c r="F1064" s="3" t="s">
        <v>5165</v>
      </c>
      <c r="G1064" s="3" t="s">
        <v>5166</v>
      </c>
      <c r="H1064" s="4" t="s">
        <v>35400</v>
      </c>
      <c r="I1064" s="3" t="s">
        <v>5167</v>
      </c>
      <c r="J1064" s="6">
        <v>1</v>
      </c>
      <c r="K1064" s="6">
        <v>326.28899999999999</v>
      </c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>
        <v>1</v>
      </c>
      <c r="AG1064" s="6">
        <v>101.52800000000001</v>
      </c>
      <c r="AH1064" s="12">
        <v>0.66500000000000004</v>
      </c>
      <c r="AI1064" s="6">
        <v>101.53</v>
      </c>
      <c r="AJ1064" s="6"/>
      <c r="AK1064" s="6"/>
      <c r="AL1064" s="6"/>
      <c r="AM1064" s="6"/>
      <c r="AN1064" s="6">
        <v>1</v>
      </c>
      <c r="AO1064" s="6">
        <v>151.55600000000001</v>
      </c>
      <c r="AP1064" s="12">
        <v>1.31E-11</v>
      </c>
      <c r="AQ1064" s="6">
        <v>151.56</v>
      </c>
      <c r="AR1064" s="6">
        <v>1</v>
      </c>
      <c r="AS1064" s="6">
        <v>134.90299999999999</v>
      </c>
      <c r="AT1064" s="12">
        <v>7.4799999999999998E-9</v>
      </c>
      <c r="AU1064" s="6">
        <v>134.9</v>
      </c>
      <c r="AV1064" s="6">
        <v>1</v>
      </c>
      <c r="AW1064" s="6">
        <v>326.28899999999999</v>
      </c>
      <c r="AX1064" s="6">
        <v>0.86685900000000005</v>
      </c>
      <c r="AY1064" s="6">
        <v>32.628999999999998</v>
      </c>
      <c r="AZ1064" s="6">
        <v>1</v>
      </c>
      <c r="BA1064" s="3" t="s">
        <v>7820</v>
      </c>
      <c r="BB1064" s="12">
        <v>1.31E-11</v>
      </c>
      <c r="BC1064" s="6">
        <v>151.56</v>
      </c>
      <c r="BD1064" s="3" t="s">
        <v>35405</v>
      </c>
      <c r="BE1064" s="3" t="s">
        <v>35406</v>
      </c>
      <c r="BF1064" s="3" t="s">
        <v>35407</v>
      </c>
      <c r="BG1064" s="6">
        <v>2</v>
      </c>
      <c r="BH1064" s="6">
        <v>3</v>
      </c>
      <c r="BI1064" s="6" t="s">
        <v>35408</v>
      </c>
      <c r="BJ1064" s="6">
        <v>25.988</v>
      </c>
      <c r="BK1064" s="6">
        <v>3765300</v>
      </c>
      <c r="BL1064" s="6">
        <v>0</v>
      </c>
      <c r="BM1064" s="6">
        <v>0</v>
      </c>
      <c r="BN1064" s="6">
        <v>0</v>
      </c>
      <c r="BO1064" s="6">
        <v>0</v>
      </c>
      <c r="BP1064" s="6">
        <v>0</v>
      </c>
      <c r="BQ1064" s="6">
        <v>448670</v>
      </c>
      <c r="BR1064" s="6">
        <v>0</v>
      </c>
      <c r="BS1064" s="6">
        <v>1924800</v>
      </c>
      <c r="BT1064" s="6">
        <v>1193200</v>
      </c>
      <c r="BU1064" s="6">
        <v>198600</v>
      </c>
      <c r="BV1064" s="6">
        <v>4</v>
      </c>
      <c r="BW1064" s="6">
        <v>0</v>
      </c>
      <c r="BX1064" s="6">
        <v>4</v>
      </c>
    </row>
    <row r="1065" spans="1:76">
      <c r="A1065" s="3" t="s">
        <v>5164</v>
      </c>
      <c r="B1065" s="3" t="s">
        <v>5164</v>
      </c>
      <c r="C1065" s="3" t="s">
        <v>5164</v>
      </c>
      <c r="D1065" s="6">
        <v>1307</v>
      </c>
      <c r="E1065" s="6">
        <v>1307</v>
      </c>
      <c r="F1065" s="3" t="s">
        <v>5165</v>
      </c>
      <c r="G1065" s="3" t="s">
        <v>5166</v>
      </c>
      <c r="H1065" s="4" t="s">
        <v>35400</v>
      </c>
      <c r="I1065" s="3" t="s">
        <v>5167</v>
      </c>
      <c r="J1065" s="6">
        <v>0.99679799999999996</v>
      </c>
      <c r="K1065" s="6">
        <v>249.31700000000001</v>
      </c>
      <c r="L1065" s="6">
        <v>0.98306000000000004</v>
      </c>
      <c r="M1065" s="6">
        <v>176.376</v>
      </c>
      <c r="N1065" s="12">
        <v>8.8999999999999993E-30</v>
      </c>
      <c r="O1065" s="6">
        <v>168.08</v>
      </c>
      <c r="P1065" s="6">
        <v>0.98721400000000004</v>
      </c>
      <c r="Q1065" s="6">
        <v>188.76900000000001</v>
      </c>
      <c r="R1065" s="12">
        <v>1.4999999999999999E-18</v>
      </c>
      <c r="S1065" s="6">
        <v>147.9</v>
      </c>
      <c r="T1065" s="6">
        <v>0.88960799999999995</v>
      </c>
      <c r="U1065" s="6">
        <v>9.0760000000000005</v>
      </c>
      <c r="V1065" s="12">
        <v>9.1199999999999999E-30</v>
      </c>
      <c r="W1065" s="6">
        <v>167.99</v>
      </c>
      <c r="X1065" s="6">
        <v>0.77383100000000005</v>
      </c>
      <c r="Y1065" s="6">
        <v>534.43899999999996</v>
      </c>
      <c r="Z1065" s="6">
        <v>6.6540200000000005E-4</v>
      </c>
      <c r="AA1065" s="6">
        <v>88.573999999999998</v>
      </c>
      <c r="AB1065" s="6">
        <v>0.79693199999999997</v>
      </c>
      <c r="AC1065" s="6">
        <v>5.9379999999999997</v>
      </c>
      <c r="AD1065" s="12">
        <v>5.15</v>
      </c>
      <c r="AE1065" s="6">
        <v>96.391000000000005</v>
      </c>
      <c r="AF1065" s="6">
        <v>0.87038099999999996</v>
      </c>
      <c r="AG1065" s="6">
        <v>827.04200000000003</v>
      </c>
      <c r="AH1065" s="12">
        <v>0.60199999999999998</v>
      </c>
      <c r="AI1065" s="6">
        <v>97.32</v>
      </c>
      <c r="AJ1065" s="6">
        <v>0.95234200000000002</v>
      </c>
      <c r="AK1065" s="6">
        <v>130.065</v>
      </c>
      <c r="AL1065" s="12">
        <v>5.8600000000000001E-30</v>
      </c>
      <c r="AM1065" s="6">
        <v>185.96</v>
      </c>
      <c r="AN1065" s="6">
        <v>0.99646400000000002</v>
      </c>
      <c r="AO1065" s="6">
        <v>244.99100000000001</v>
      </c>
      <c r="AP1065" s="12">
        <v>6.0699999999999997E-30</v>
      </c>
      <c r="AQ1065" s="6">
        <v>185.85</v>
      </c>
      <c r="AR1065" s="6">
        <v>0.98800100000000002</v>
      </c>
      <c r="AS1065" s="6">
        <v>19.155999999999999</v>
      </c>
      <c r="AT1065" s="12">
        <v>1.37E-31</v>
      </c>
      <c r="AU1065" s="6">
        <v>188.41</v>
      </c>
      <c r="AV1065" s="6">
        <v>0.99679799999999996</v>
      </c>
      <c r="AW1065" s="6">
        <v>249.31700000000001</v>
      </c>
      <c r="AX1065" s="12">
        <v>1.7E-25</v>
      </c>
      <c r="AY1065" s="6">
        <v>178.06</v>
      </c>
      <c r="AZ1065" s="6">
        <v>1</v>
      </c>
      <c r="BA1065" s="3" t="s">
        <v>5168</v>
      </c>
      <c r="BB1065" s="12">
        <v>1.37E-31</v>
      </c>
      <c r="BC1065" s="6">
        <v>188.41</v>
      </c>
      <c r="BD1065" s="3" t="s">
        <v>35409</v>
      </c>
      <c r="BE1065" s="3" t="s">
        <v>35410</v>
      </c>
      <c r="BF1065" s="3" t="s">
        <v>35411</v>
      </c>
      <c r="BG1065" s="6">
        <v>12</v>
      </c>
      <c r="BH1065" s="6">
        <v>3</v>
      </c>
      <c r="BI1065" s="6" t="s">
        <v>35412</v>
      </c>
      <c r="BJ1065" s="6">
        <v>-9.5385999999999999E-2</v>
      </c>
      <c r="BK1065" s="6">
        <v>70089000</v>
      </c>
      <c r="BL1065" s="6">
        <v>17439000</v>
      </c>
      <c r="BM1065" s="6">
        <v>14613000</v>
      </c>
      <c r="BN1065" s="6">
        <v>15028000</v>
      </c>
      <c r="BO1065" s="6">
        <v>1652400</v>
      </c>
      <c r="BP1065" s="6">
        <v>4363900</v>
      </c>
      <c r="BQ1065" s="6">
        <v>2317200</v>
      </c>
      <c r="BR1065" s="6">
        <v>1365900</v>
      </c>
      <c r="BS1065" s="6">
        <v>5320600</v>
      </c>
      <c r="BT1065" s="6">
        <v>2865700</v>
      </c>
      <c r="BU1065" s="6">
        <v>5124000</v>
      </c>
      <c r="BV1065" s="6">
        <v>6</v>
      </c>
      <c r="BW1065" s="6">
        <v>2</v>
      </c>
      <c r="BX1065" s="6">
        <v>4</v>
      </c>
    </row>
    <row r="1066" spans="1:76">
      <c r="A1066" s="3" t="s">
        <v>5164</v>
      </c>
      <c r="B1066" s="3" t="s">
        <v>5164</v>
      </c>
      <c r="C1066" s="3" t="s">
        <v>5164</v>
      </c>
      <c r="D1066" s="6">
        <v>1308</v>
      </c>
      <c r="E1066" s="6">
        <v>1308</v>
      </c>
      <c r="F1066" s="3" t="s">
        <v>5165</v>
      </c>
      <c r="G1066" s="3" t="s">
        <v>5166</v>
      </c>
      <c r="H1066" s="4" t="s">
        <v>35400</v>
      </c>
      <c r="I1066" s="3" t="s">
        <v>5167</v>
      </c>
      <c r="J1066" s="6">
        <v>0.55461700000000003</v>
      </c>
      <c r="K1066" s="6">
        <v>0.95259099999999997</v>
      </c>
      <c r="L1066" s="6">
        <v>0.49979400000000002</v>
      </c>
      <c r="M1066" s="6">
        <v>0</v>
      </c>
      <c r="N1066" s="12">
        <v>8.8999999999999993E-30</v>
      </c>
      <c r="O1066" s="6">
        <v>168.08</v>
      </c>
      <c r="P1066" s="6">
        <v>0.5</v>
      </c>
      <c r="Q1066" s="6">
        <v>0</v>
      </c>
      <c r="R1066" s="12">
        <v>1.4999999999999999E-18</v>
      </c>
      <c r="S1066" s="6">
        <v>147.9</v>
      </c>
      <c r="T1066" s="6">
        <v>0.178205</v>
      </c>
      <c r="U1066" s="6">
        <v>-663.84299999999996</v>
      </c>
      <c r="V1066" s="12">
        <v>9.1199999999999999E-30</v>
      </c>
      <c r="W1066" s="6">
        <v>167.99</v>
      </c>
      <c r="X1066" s="6">
        <v>0.226051</v>
      </c>
      <c r="Y1066" s="6">
        <v>-534.43899999999996</v>
      </c>
      <c r="Z1066" s="6">
        <v>6.6540200000000005E-4</v>
      </c>
      <c r="AA1066" s="6">
        <v>88.573999999999998</v>
      </c>
      <c r="AB1066" s="6">
        <v>0.49390600000000001</v>
      </c>
      <c r="AC1066" s="6">
        <v>0</v>
      </c>
      <c r="AD1066" s="12">
        <v>5.15</v>
      </c>
      <c r="AE1066" s="6">
        <v>96.391000000000005</v>
      </c>
      <c r="AF1066" s="6">
        <v>0.12961800000000001</v>
      </c>
      <c r="AG1066" s="6">
        <v>-827.04200000000003</v>
      </c>
      <c r="AH1066" s="12">
        <v>0.60199999999999998</v>
      </c>
      <c r="AI1066" s="6">
        <v>97.32</v>
      </c>
      <c r="AJ1066" s="6">
        <v>0.12898499999999999</v>
      </c>
      <c r="AK1066" s="6">
        <v>-829.48800000000006</v>
      </c>
      <c r="AL1066" s="12">
        <v>5.8600000000000001E-30</v>
      </c>
      <c r="AM1066" s="6">
        <v>185.96</v>
      </c>
      <c r="AN1066" s="6">
        <v>0.14119200000000001</v>
      </c>
      <c r="AO1066" s="6">
        <v>-784.08399999999995</v>
      </c>
      <c r="AP1066" s="12">
        <v>6.0699999999999997E-30</v>
      </c>
      <c r="AQ1066" s="6">
        <v>185.85</v>
      </c>
      <c r="AR1066" s="6">
        <v>0.17036299999999999</v>
      </c>
      <c r="AS1066" s="6">
        <v>-687.51400000000001</v>
      </c>
      <c r="AT1066" s="12">
        <v>1.37E-31</v>
      </c>
      <c r="AU1066" s="6">
        <v>188.41</v>
      </c>
      <c r="AV1066" s="6">
        <v>0.55461700000000003</v>
      </c>
      <c r="AW1066" s="6">
        <v>0.95259099999999997</v>
      </c>
      <c r="AX1066" s="12">
        <v>1.7E-25</v>
      </c>
      <c r="AY1066" s="6">
        <v>178.06</v>
      </c>
      <c r="AZ1066" s="6">
        <v>1</v>
      </c>
      <c r="BA1066" s="3" t="s">
        <v>35413</v>
      </c>
      <c r="BB1066" s="12">
        <v>1.37E-31</v>
      </c>
      <c r="BC1066" s="6">
        <v>188.41</v>
      </c>
      <c r="BD1066" s="3" t="s">
        <v>35414</v>
      </c>
      <c r="BE1066" s="3" t="s">
        <v>35415</v>
      </c>
      <c r="BF1066" s="3" t="s">
        <v>35416</v>
      </c>
      <c r="BG1066" s="6">
        <v>13</v>
      </c>
      <c r="BH1066" s="6">
        <v>2</v>
      </c>
      <c r="BI1066" s="6" t="s">
        <v>35417</v>
      </c>
      <c r="BJ1066" s="6">
        <v>0.21767</v>
      </c>
      <c r="BK1066" s="6">
        <v>2037800</v>
      </c>
      <c r="BL1066" s="6">
        <v>0</v>
      </c>
      <c r="BM1066" s="6">
        <v>1208700</v>
      </c>
      <c r="BN1066" s="6">
        <v>0</v>
      </c>
      <c r="BO1066" s="6">
        <v>0</v>
      </c>
      <c r="BP1066" s="6">
        <v>0</v>
      </c>
      <c r="BQ1066" s="6">
        <v>0</v>
      </c>
      <c r="BR1066" s="6">
        <v>0</v>
      </c>
      <c r="BS1066" s="6">
        <v>0</v>
      </c>
      <c r="BT1066" s="6">
        <v>0</v>
      </c>
      <c r="BU1066" s="6">
        <v>829130</v>
      </c>
      <c r="BV1066" s="6">
        <v>0</v>
      </c>
      <c r="BW1066" s="6">
        <v>0</v>
      </c>
      <c r="BX1066" s="6">
        <v>0</v>
      </c>
    </row>
    <row r="1067" spans="1:76">
      <c r="A1067" s="3" t="s">
        <v>5164</v>
      </c>
      <c r="B1067" s="3" t="s">
        <v>5164</v>
      </c>
      <c r="C1067" s="3" t="s">
        <v>5164</v>
      </c>
      <c r="D1067" s="6">
        <v>774</v>
      </c>
      <c r="E1067" s="6">
        <v>774</v>
      </c>
      <c r="F1067" s="3" t="s">
        <v>5165</v>
      </c>
      <c r="G1067" s="3" t="s">
        <v>5166</v>
      </c>
      <c r="H1067" s="4" t="s">
        <v>35400</v>
      </c>
      <c r="I1067" s="3" t="s">
        <v>5167</v>
      </c>
      <c r="J1067" s="6">
        <v>0.98040099999999997</v>
      </c>
      <c r="K1067" s="6">
        <v>169.91800000000001</v>
      </c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>
        <v>0.98040099999999997</v>
      </c>
      <c r="AG1067" s="6">
        <v>169.91800000000001</v>
      </c>
      <c r="AH1067" s="12">
        <v>3.0200000000000002E-25</v>
      </c>
      <c r="AI1067" s="6">
        <v>170.16</v>
      </c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>
        <v>1</v>
      </c>
      <c r="BA1067" s="3" t="s">
        <v>35418</v>
      </c>
      <c r="BB1067" s="12">
        <v>3.0200000000000002E-25</v>
      </c>
      <c r="BC1067" s="6">
        <v>170.16</v>
      </c>
      <c r="BD1067" s="3" t="s">
        <v>35419</v>
      </c>
      <c r="BE1067" s="3" t="s">
        <v>35420</v>
      </c>
      <c r="BF1067" s="3" t="s">
        <v>35421</v>
      </c>
      <c r="BG1067" s="6">
        <v>15</v>
      </c>
      <c r="BH1067" s="6">
        <v>4</v>
      </c>
      <c r="BI1067" s="6" t="s">
        <v>35422</v>
      </c>
      <c r="BJ1067" s="6">
        <v>0.56211999999999995</v>
      </c>
      <c r="BK1067" s="6">
        <v>324880</v>
      </c>
      <c r="BL1067" s="6">
        <v>0</v>
      </c>
      <c r="BM1067" s="6">
        <v>0</v>
      </c>
      <c r="BN1067" s="6">
        <v>0</v>
      </c>
      <c r="BO1067" s="6">
        <v>0</v>
      </c>
      <c r="BP1067" s="6">
        <v>0</v>
      </c>
      <c r="BQ1067" s="6">
        <v>324880</v>
      </c>
      <c r="BR1067" s="6">
        <v>0</v>
      </c>
      <c r="BS1067" s="6">
        <v>0</v>
      </c>
      <c r="BT1067" s="6">
        <v>0</v>
      </c>
      <c r="BU1067" s="6">
        <v>0</v>
      </c>
      <c r="BV1067" s="6">
        <v>1</v>
      </c>
      <c r="BW1067" s="6">
        <v>0</v>
      </c>
      <c r="BX1067" s="6">
        <v>1</v>
      </c>
    </row>
    <row r="1068" spans="1:76">
      <c r="A1068" s="3" t="s">
        <v>5164</v>
      </c>
      <c r="B1068" s="3" t="s">
        <v>5164</v>
      </c>
      <c r="C1068" s="3" t="s">
        <v>5164</v>
      </c>
      <c r="D1068" s="6">
        <v>604</v>
      </c>
      <c r="E1068" s="6">
        <v>604</v>
      </c>
      <c r="F1068" s="3" t="s">
        <v>5165</v>
      </c>
      <c r="G1068" s="3" t="s">
        <v>5166</v>
      </c>
      <c r="H1068" s="4" t="s">
        <v>35400</v>
      </c>
      <c r="I1068" s="3" t="s">
        <v>5167</v>
      </c>
      <c r="J1068" s="6">
        <v>1</v>
      </c>
      <c r="K1068" s="6">
        <v>133.47</v>
      </c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>
        <v>1</v>
      </c>
      <c r="AG1068" s="6">
        <v>99.566000000000003</v>
      </c>
      <c r="AH1068" s="12">
        <v>4.0200000000000003E-7</v>
      </c>
      <c r="AI1068" s="6">
        <v>132.05000000000001</v>
      </c>
      <c r="AJ1068" s="6">
        <v>1</v>
      </c>
      <c r="AK1068" s="6">
        <v>857.33799999999997</v>
      </c>
      <c r="AL1068" s="12">
        <v>4.1700000000000002E-14</v>
      </c>
      <c r="AM1068" s="6">
        <v>152.88999999999999</v>
      </c>
      <c r="AN1068" s="6">
        <v>1</v>
      </c>
      <c r="AO1068" s="6">
        <v>115.816</v>
      </c>
      <c r="AP1068" s="12">
        <v>8.1000000000000005E-20</v>
      </c>
      <c r="AQ1068" s="6">
        <v>176.75</v>
      </c>
      <c r="AR1068" s="6">
        <v>1</v>
      </c>
      <c r="AS1068" s="6">
        <v>121.312</v>
      </c>
      <c r="AT1068" s="12">
        <v>2.03E-16</v>
      </c>
      <c r="AU1068" s="6">
        <v>166.09</v>
      </c>
      <c r="AV1068" s="6">
        <v>1</v>
      </c>
      <c r="AW1068" s="6">
        <v>133.47</v>
      </c>
      <c r="AX1068" s="12">
        <v>4.6800000000000003E-19</v>
      </c>
      <c r="AY1068" s="6">
        <v>178.07</v>
      </c>
      <c r="AZ1068" s="6">
        <v>1</v>
      </c>
      <c r="BA1068" s="3" t="s">
        <v>8871</v>
      </c>
      <c r="BB1068" s="12">
        <v>4.6800000000000003E-19</v>
      </c>
      <c r="BC1068" s="6">
        <v>178.07</v>
      </c>
      <c r="BD1068" s="3" t="s">
        <v>35423</v>
      </c>
      <c r="BE1068" s="3" t="s">
        <v>35424</v>
      </c>
      <c r="BF1068" s="3" t="s">
        <v>35425</v>
      </c>
      <c r="BG1068" s="6">
        <v>14</v>
      </c>
      <c r="BH1068" s="6">
        <v>2</v>
      </c>
      <c r="BI1068" s="6" t="s">
        <v>35426</v>
      </c>
      <c r="BJ1068" s="6">
        <v>23.524999999999999</v>
      </c>
      <c r="BK1068" s="6">
        <v>26154000</v>
      </c>
      <c r="BL1068" s="6">
        <v>0</v>
      </c>
      <c r="BM1068" s="6">
        <v>0</v>
      </c>
      <c r="BN1068" s="6">
        <v>0</v>
      </c>
      <c r="BO1068" s="6">
        <v>0</v>
      </c>
      <c r="BP1068" s="6">
        <v>0</v>
      </c>
      <c r="BQ1068" s="6">
        <v>6207600</v>
      </c>
      <c r="BR1068" s="6">
        <v>4101800</v>
      </c>
      <c r="BS1068" s="6">
        <v>3269800</v>
      </c>
      <c r="BT1068" s="6">
        <v>5621400</v>
      </c>
      <c r="BU1068" s="6">
        <v>6953300</v>
      </c>
      <c r="BV1068" s="6">
        <v>5</v>
      </c>
      <c r="BW1068" s="6">
        <v>0</v>
      </c>
      <c r="BX1068" s="6">
        <v>5</v>
      </c>
    </row>
    <row r="1069" spans="1:76">
      <c r="A1069" s="3" t="s">
        <v>5164</v>
      </c>
      <c r="B1069" s="3" t="s">
        <v>5164</v>
      </c>
      <c r="C1069" s="3" t="s">
        <v>5164</v>
      </c>
      <c r="D1069" s="6">
        <v>912</v>
      </c>
      <c r="E1069" s="6">
        <v>912</v>
      </c>
      <c r="F1069" s="3" t="s">
        <v>5165</v>
      </c>
      <c r="G1069" s="3" t="s">
        <v>5166</v>
      </c>
      <c r="H1069" s="4" t="s">
        <v>35400</v>
      </c>
      <c r="I1069" s="3" t="s">
        <v>5167</v>
      </c>
      <c r="J1069" s="6">
        <v>1</v>
      </c>
      <c r="K1069" s="6">
        <v>101.542</v>
      </c>
      <c r="L1069" s="6"/>
      <c r="M1069" s="6"/>
      <c r="N1069" s="6"/>
      <c r="O1069" s="6"/>
      <c r="P1069" s="6">
        <v>0.99355400000000005</v>
      </c>
      <c r="Q1069" s="6">
        <v>21.879000000000001</v>
      </c>
      <c r="R1069" s="6">
        <v>4.6783700000000003E-3</v>
      </c>
      <c r="S1069" s="6">
        <v>77.468000000000004</v>
      </c>
      <c r="T1069" s="6">
        <v>0.99982499999999996</v>
      </c>
      <c r="U1069" s="6">
        <v>375.63400000000001</v>
      </c>
      <c r="V1069" s="6">
        <v>4.6564600000000001E-4</v>
      </c>
      <c r="W1069" s="6">
        <v>93.152000000000001</v>
      </c>
      <c r="X1069" s="6">
        <v>0.99975700000000001</v>
      </c>
      <c r="Y1069" s="6">
        <v>361.37099999999998</v>
      </c>
      <c r="Z1069" s="6">
        <v>1.2437800000000001E-2</v>
      </c>
      <c r="AA1069" s="6">
        <v>66.673000000000002</v>
      </c>
      <c r="AB1069" s="6">
        <v>0.99954299999999996</v>
      </c>
      <c r="AC1069" s="6">
        <v>333.96899999999999</v>
      </c>
      <c r="AD1069" s="6">
        <v>9.4551100000000001E-4</v>
      </c>
      <c r="AE1069" s="6">
        <v>89.260999999999996</v>
      </c>
      <c r="AF1069" s="6">
        <v>1</v>
      </c>
      <c r="AG1069" s="6">
        <v>822.78700000000003</v>
      </c>
      <c r="AH1069" s="6">
        <v>8.4047400000000008E-3</v>
      </c>
      <c r="AI1069" s="6">
        <v>82.278999999999996</v>
      </c>
      <c r="AJ1069" s="6">
        <v>1</v>
      </c>
      <c r="AK1069" s="6">
        <v>654.654</v>
      </c>
      <c r="AL1069" s="6">
        <v>3.4871800000000001E-2</v>
      </c>
      <c r="AM1069" s="6">
        <v>65.465000000000003</v>
      </c>
      <c r="AN1069" s="6">
        <v>1</v>
      </c>
      <c r="AO1069" s="6">
        <v>876.96400000000006</v>
      </c>
      <c r="AP1069" s="6">
        <v>6.2340399999999997E-3</v>
      </c>
      <c r="AQ1069" s="6">
        <v>87.695999999999998</v>
      </c>
      <c r="AR1069" s="6">
        <v>1</v>
      </c>
      <c r="AS1069" s="6">
        <v>118.495</v>
      </c>
      <c r="AT1069" s="6">
        <v>1.9106399999999999E-3</v>
      </c>
      <c r="AU1069" s="6">
        <v>118.5</v>
      </c>
      <c r="AV1069" s="6">
        <v>1</v>
      </c>
      <c r="AW1069" s="6">
        <v>101.542</v>
      </c>
      <c r="AX1069" s="6">
        <v>3.41223E-3</v>
      </c>
      <c r="AY1069" s="6">
        <v>101.54</v>
      </c>
      <c r="AZ1069" s="6">
        <v>1</v>
      </c>
      <c r="BA1069" s="3" t="s">
        <v>10209</v>
      </c>
      <c r="BB1069" s="6">
        <v>1.9106399999999999E-3</v>
      </c>
      <c r="BC1069" s="6">
        <v>118.5</v>
      </c>
      <c r="BD1069" s="3" t="s">
        <v>35427</v>
      </c>
      <c r="BE1069" s="3" t="s">
        <v>35428</v>
      </c>
      <c r="BF1069" s="3" t="s">
        <v>35429</v>
      </c>
      <c r="BG1069" s="6">
        <v>5</v>
      </c>
      <c r="BH1069" s="6">
        <v>2</v>
      </c>
      <c r="BI1069" s="6" t="s">
        <v>35430</v>
      </c>
      <c r="BJ1069" s="6">
        <v>-1.4368000000000001E-2</v>
      </c>
      <c r="BK1069" s="6">
        <v>66549000</v>
      </c>
      <c r="BL1069" s="6">
        <v>0</v>
      </c>
      <c r="BM1069" s="6">
        <v>1898900</v>
      </c>
      <c r="BN1069" s="6">
        <v>3453300</v>
      </c>
      <c r="BO1069" s="6">
        <v>436890</v>
      </c>
      <c r="BP1069" s="6">
        <v>1462700</v>
      </c>
      <c r="BQ1069" s="6">
        <v>16754000</v>
      </c>
      <c r="BR1069" s="6">
        <v>15330000</v>
      </c>
      <c r="BS1069" s="6">
        <v>8479000</v>
      </c>
      <c r="BT1069" s="6">
        <v>6460200</v>
      </c>
      <c r="BU1069" s="6">
        <v>12274000</v>
      </c>
      <c r="BV1069" s="6">
        <v>9</v>
      </c>
      <c r="BW1069" s="6">
        <v>4</v>
      </c>
      <c r="BX1069" s="6">
        <v>5</v>
      </c>
    </row>
    <row r="1070" spans="1:76">
      <c r="A1070" s="3" t="s">
        <v>5164</v>
      </c>
      <c r="B1070" s="3" t="s">
        <v>5164</v>
      </c>
      <c r="C1070" s="3" t="s">
        <v>5164</v>
      </c>
      <c r="D1070" s="6">
        <v>369</v>
      </c>
      <c r="E1070" s="6">
        <v>369</v>
      </c>
      <c r="F1070" s="3" t="s">
        <v>5165</v>
      </c>
      <c r="G1070" s="3" t="s">
        <v>5166</v>
      </c>
      <c r="H1070" s="4" t="s">
        <v>35400</v>
      </c>
      <c r="I1070" s="3" t="s">
        <v>5167</v>
      </c>
      <c r="J1070" s="6">
        <v>1</v>
      </c>
      <c r="K1070" s="6">
        <v>843.47199999999998</v>
      </c>
      <c r="L1070" s="6"/>
      <c r="M1070" s="6"/>
      <c r="N1070" s="6"/>
      <c r="O1070" s="6"/>
      <c r="P1070" s="6">
        <v>1</v>
      </c>
      <c r="Q1070" s="6">
        <v>743.51400000000001</v>
      </c>
      <c r="R1070" s="12">
        <v>5.1800000000000004E-16</v>
      </c>
      <c r="S1070" s="6">
        <v>130.65</v>
      </c>
      <c r="T1070" s="6">
        <v>0.96604500000000004</v>
      </c>
      <c r="U1070" s="6">
        <v>174.822</v>
      </c>
      <c r="V1070" s="6">
        <v>0.56143900000000002</v>
      </c>
      <c r="W1070" s="6">
        <v>22.312999999999999</v>
      </c>
      <c r="X1070" s="6"/>
      <c r="Y1070" s="6"/>
      <c r="Z1070" s="6"/>
      <c r="AA1070" s="6"/>
      <c r="AB1070" s="6"/>
      <c r="AC1070" s="6"/>
      <c r="AD1070" s="6"/>
      <c r="AE1070" s="6"/>
      <c r="AF1070" s="6">
        <v>1</v>
      </c>
      <c r="AG1070" s="6">
        <v>92.408000000000001</v>
      </c>
      <c r="AH1070" s="12">
        <v>1.67</v>
      </c>
      <c r="AI1070" s="6">
        <v>133.81</v>
      </c>
      <c r="AJ1070" s="6">
        <v>1</v>
      </c>
      <c r="AK1070" s="6">
        <v>843.37099999999998</v>
      </c>
      <c r="AL1070" s="12">
        <v>4.8600000000000003</v>
      </c>
      <c r="AM1070" s="6">
        <v>125.74</v>
      </c>
      <c r="AN1070" s="6">
        <v>1</v>
      </c>
      <c r="AO1070" s="6">
        <v>804.99099999999999</v>
      </c>
      <c r="AP1070" s="12">
        <v>8.44</v>
      </c>
      <c r="AQ1070" s="6">
        <v>121.9</v>
      </c>
      <c r="AR1070" s="6">
        <v>1</v>
      </c>
      <c r="AS1070" s="6">
        <v>92.408000000000001</v>
      </c>
      <c r="AT1070" s="12">
        <v>1.67</v>
      </c>
      <c r="AU1070" s="6">
        <v>133.81</v>
      </c>
      <c r="AV1070" s="6">
        <v>1</v>
      </c>
      <c r="AW1070" s="6">
        <v>843.47199999999998</v>
      </c>
      <c r="AX1070" s="12">
        <v>4.8499999999999996</v>
      </c>
      <c r="AY1070" s="6">
        <v>125.75</v>
      </c>
      <c r="AZ1070" s="6">
        <v>1</v>
      </c>
      <c r="BA1070" s="3" t="s">
        <v>9901</v>
      </c>
      <c r="BB1070" s="12">
        <v>1.67</v>
      </c>
      <c r="BC1070" s="6">
        <v>133.81</v>
      </c>
      <c r="BD1070" s="3" t="s">
        <v>35431</v>
      </c>
      <c r="BE1070" s="3" t="s">
        <v>35432</v>
      </c>
      <c r="BF1070" s="3" t="s">
        <v>35433</v>
      </c>
      <c r="BG1070" s="6">
        <v>3</v>
      </c>
      <c r="BH1070" s="6">
        <v>2</v>
      </c>
      <c r="BI1070" s="6" t="s">
        <v>35434</v>
      </c>
      <c r="BJ1070" s="6">
        <v>-0.28083000000000002</v>
      </c>
      <c r="BK1070" s="6">
        <v>45077000</v>
      </c>
      <c r="BL1070" s="6">
        <v>0</v>
      </c>
      <c r="BM1070" s="6">
        <v>854860</v>
      </c>
      <c r="BN1070" s="6">
        <v>404740</v>
      </c>
      <c r="BO1070" s="6">
        <v>0</v>
      </c>
      <c r="BP1070" s="6">
        <v>0</v>
      </c>
      <c r="BQ1070" s="6">
        <v>6955200</v>
      </c>
      <c r="BR1070" s="6">
        <v>13963000</v>
      </c>
      <c r="BS1070" s="6">
        <v>5710800</v>
      </c>
      <c r="BT1070" s="6">
        <v>7378200</v>
      </c>
      <c r="BU1070" s="6">
        <v>9809800</v>
      </c>
      <c r="BV1070" s="6">
        <v>7</v>
      </c>
      <c r="BW1070" s="6">
        <v>2</v>
      </c>
      <c r="BX1070" s="6">
        <v>5</v>
      </c>
    </row>
    <row r="1071" spans="1:76">
      <c r="A1071" s="3" t="s">
        <v>5164</v>
      </c>
      <c r="B1071" s="3" t="s">
        <v>5164</v>
      </c>
      <c r="C1071" s="3" t="s">
        <v>5164</v>
      </c>
      <c r="D1071" s="6">
        <v>991</v>
      </c>
      <c r="E1071" s="6">
        <v>991</v>
      </c>
      <c r="F1071" s="3" t="s">
        <v>5165</v>
      </c>
      <c r="G1071" s="3" t="s">
        <v>5166</v>
      </c>
      <c r="H1071" s="4" t="s">
        <v>35400</v>
      </c>
      <c r="I1071" s="3" t="s">
        <v>5167</v>
      </c>
      <c r="J1071" s="6">
        <v>1</v>
      </c>
      <c r="K1071" s="6">
        <v>919.37300000000005</v>
      </c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>
        <v>1</v>
      </c>
      <c r="AG1071" s="6">
        <v>895.47900000000004</v>
      </c>
      <c r="AH1071" s="6">
        <v>2.4072399999999999E-4</v>
      </c>
      <c r="AI1071" s="6">
        <v>89.548000000000002</v>
      </c>
      <c r="AJ1071" s="6">
        <v>1</v>
      </c>
      <c r="AK1071" s="6">
        <v>113.47199999999999</v>
      </c>
      <c r="AL1071" s="12">
        <v>2.98</v>
      </c>
      <c r="AM1071" s="6">
        <v>113.47</v>
      </c>
      <c r="AN1071" s="6">
        <v>1</v>
      </c>
      <c r="AO1071" s="6">
        <v>100.72199999999999</v>
      </c>
      <c r="AP1071" s="12">
        <v>1.88</v>
      </c>
      <c r="AQ1071" s="6">
        <v>117.25</v>
      </c>
      <c r="AR1071" s="6">
        <v>1</v>
      </c>
      <c r="AS1071" s="6">
        <v>113.47199999999999</v>
      </c>
      <c r="AT1071" s="12">
        <v>2.98</v>
      </c>
      <c r="AU1071" s="6">
        <v>113.47</v>
      </c>
      <c r="AV1071" s="6">
        <v>1</v>
      </c>
      <c r="AW1071" s="6">
        <v>919.37300000000005</v>
      </c>
      <c r="AX1071" s="6">
        <v>1.2627100000000001E-4</v>
      </c>
      <c r="AY1071" s="6">
        <v>98.352999999999994</v>
      </c>
      <c r="AZ1071" s="6">
        <v>1</v>
      </c>
      <c r="BA1071" s="3" t="s">
        <v>8872</v>
      </c>
      <c r="BB1071" s="12">
        <v>1.88</v>
      </c>
      <c r="BC1071" s="6">
        <v>117.25</v>
      </c>
      <c r="BD1071" s="3" t="s">
        <v>35435</v>
      </c>
      <c r="BE1071" s="3" t="s">
        <v>35436</v>
      </c>
      <c r="BF1071" s="3" t="s">
        <v>35437</v>
      </c>
      <c r="BG1071" s="6">
        <v>4</v>
      </c>
      <c r="BH1071" s="6">
        <v>3</v>
      </c>
      <c r="BI1071" s="6" t="s">
        <v>35438</v>
      </c>
      <c r="BJ1071" s="6">
        <v>-0.15273999999999999</v>
      </c>
      <c r="BK1071" s="6">
        <v>7801800</v>
      </c>
      <c r="BL1071" s="6">
        <v>0</v>
      </c>
      <c r="BM1071" s="6">
        <v>0</v>
      </c>
      <c r="BN1071" s="6">
        <v>0</v>
      </c>
      <c r="BO1071" s="6">
        <v>0</v>
      </c>
      <c r="BP1071" s="6">
        <v>0</v>
      </c>
      <c r="BQ1071" s="6">
        <v>1308000</v>
      </c>
      <c r="BR1071" s="6">
        <v>2336000</v>
      </c>
      <c r="BS1071" s="6">
        <v>1590400</v>
      </c>
      <c r="BT1071" s="6">
        <v>1145700</v>
      </c>
      <c r="BU1071" s="6">
        <v>1421600</v>
      </c>
      <c r="BV1071" s="6">
        <v>5</v>
      </c>
      <c r="BW1071" s="6">
        <v>0</v>
      </c>
      <c r="BX1071" s="6">
        <v>5</v>
      </c>
    </row>
    <row r="1072" spans="1:76">
      <c r="A1072" s="3" t="s">
        <v>5580</v>
      </c>
      <c r="B1072" s="3" t="s">
        <v>5580</v>
      </c>
      <c r="C1072" s="3" t="s">
        <v>5580</v>
      </c>
      <c r="D1072" s="6">
        <v>59</v>
      </c>
      <c r="E1072" s="6">
        <v>59</v>
      </c>
      <c r="F1072" s="3" t="s">
        <v>5581</v>
      </c>
      <c r="G1072" s="3" t="s">
        <v>5582</v>
      </c>
      <c r="H1072" s="4" t="s">
        <v>35439</v>
      </c>
      <c r="I1072" s="3" t="s">
        <v>5583</v>
      </c>
      <c r="J1072" s="6">
        <v>1</v>
      </c>
      <c r="K1072" s="6">
        <v>163.94800000000001</v>
      </c>
      <c r="L1072" s="6"/>
      <c r="M1072" s="6"/>
      <c r="N1072" s="6"/>
      <c r="O1072" s="6"/>
      <c r="P1072" s="6">
        <v>1</v>
      </c>
      <c r="Q1072" s="6">
        <v>859.73099999999999</v>
      </c>
      <c r="R1072" s="6">
        <v>1.4341600000000001E-3</v>
      </c>
      <c r="S1072" s="6">
        <v>85.972999999999999</v>
      </c>
      <c r="T1072" s="6">
        <v>1</v>
      </c>
      <c r="U1072" s="6">
        <v>163.94800000000001</v>
      </c>
      <c r="V1072" s="12">
        <v>1.01E-33</v>
      </c>
      <c r="W1072" s="6">
        <v>163.95</v>
      </c>
      <c r="X1072" s="6"/>
      <c r="Y1072" s="6"/>
      <c r="Z1072" s="6"/>
      <c r="AA1072" s="6"/>
      <c r="AB1072" s="6">
        <v>1</v>
      </c>
      <c r="AC1072" s="6">
        <v>422.09300000000002</v>
      </c>
      <c r="AD1072" s="6">
        <v>0.19187799999999999</v>
      </c>
      <c r="AE1072" s="6">
        <v>42.209000000000003</v>
      </c>
      <c r="AF1072" s="6">
        <v>1</v>
      </c>
      <c r="AG1072" s="6">
        <v>120.11199999999999</v>
      </c>
      <c r="AH1072" s="12">
        <v>3.2100000000000001E-5</v>
      </c>
      <c r="AI1072" s="6">
        <v>120.11</v>
      </c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>
        <v>1</v>
      </c>
      <c r="AW1072" s="6">
        <v>178.88300000000001</v>
      </c>
      <c r="AX1072" s="12">
        <v>3.5199999999999998E-26</v>
      </c>
      <c r="AY1072" s="6">
        <v>178.88</v>
      </c>
      <c r="AZ1072" s="6">
        <v>1</v>
      </c>
      <c r="BA1072" s="3" t="s">
        <v>8873</v>
      </c>
      <c r="BB1072" s="12">
        <v>3.5199999999999998E-26</v>
      </c>
      <c r="BC1072" s="6">
        <v>178.88</v>
      </c>
      <c r="BD1072" s="3" t="s">
        <v>35440</v>
      </c>
      <c r="BE1072" s="3" t="s">
        <v>35441</v>
      </c>
      <c r="BF1072" s="3" t="s">
        <v>35442</v>
      </c>
      <c r="BG1072" s="6">
        <v>19</v>
      </c>
      <c r="BH1072" s="6">
        <v>3</v>
      </c>
      <c r="BI1072" s="6" t="s">
        <v>35443</v>
      </c>
      <c r="BJ1072" s="6">
        <v>-0.38077</v>
      </c>
      <c r="BK1072" s="6">
        <v>1919200</v>
      </c>
      <c r="BL1072" s="6">
        <v>0</v>
      </c>
      <c r="BM1072" s="6">
        <v>174960</v>
      </c>
      <c r="BN1072" s="6">
        <v>618030</v>
      </c>
      <c r="BO1072" s="6">
        <v>0</v>
      </c>
      <c r="BP1072" s="6">
        <v>199190</v>
      </c>
      <c r="BQ1072" s="6">
        <v>459950</v>
      </c>
      <c r="BR1072" s="6">
        <v>0</v>
      </c>
      <c r="BS1072" s="6">
        <v>0</v>
      </c>
      <c r="BT1072" s="6">
        <v>0</v>
      </c>
      <c r="BU1072" s="6">
        <v>467120</v>
      </c>
      <c r="BV1072" s="6">
        <v>5</v>
      </c>
      <c r="BW1072" s="6">
        <v>3</v>
      </c>
      <c r="BX1072" s="6">
        <v>2</v>
      </c>
    </row>
    <row r="1073" spans="1:76">
      <c r="A1073" s="3" t="s">
        <v>5580</v>
      </c>
      <c r="B1073" s="3" t="s">
        <v>5580</v>
      </c>
      <c r="C1073" s="3" t="s">
        <v>5580</v>
      </c>
      <c r="D1073" s="6">
        <v>238</v>
      </c>
      <c r="E1073" s="6">
        <v>238</v>
      </c>
      <c r="F1073" s="3" t="s">
        <v>5581</v>
      </c>
      <c r="G1073" s="3" t="s">
        <v>5582</v>
      </c>
      <c r="H1073" s="4" t="s">
        <v>35439</v>
      </c>
      <c r="I1073" s="3" t="s">
        <v>5583</v>
      </c>
      <c r="J1073" s="6">
        <v>1</v>
      </c>
      <c r="K1073" s="6">
        <v>122.13500000000001</v>
      </c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>
        <v>1</v>
      </c>
      <c r="AG1073" s="6">
        <v>963.31100000000004</v>
      </c>
      <c r="AH1073" s="6">
        <v>3.1794200000000001E-3</v>
      </c>
      <c r="AI1073" s="6">
        <v>96.331000000000003</v>
      </c>
      <c r="AJ1073" s="6">
        <v>1</v>
      </c>
      <c r="AK1073" s="6">
        <v>108.977</v>
      </c>
      <c r="AL1073" s="6">
        <v>1.4467200000000001E-3</v>
      </c>
      <c r="AM1073" s="6">
        <v>108.98</v>
      </c>
      <c r="AN1073" s="6">
        <v>1</v>
      </c>
      <c r="AO1073" s="6">
        <v>105.521</v>
      </c>
      <c r="AP1073" s="6">
        <v>1.7560399999999999E-3</v>
      </c>
      <c r="AQ1073" s="6">
        <v>105.52</v>
      </c>
      <c r="AR1073" s="6">
        <v>1</v>
      </c>
      <c r="AS1073" s="6">
        <v>117.89</v>
      </c>
      <c r="AT1073" s="6">
        <v>8.0618699999999998E-4</v>
      </c>
      <c r="AU1073" s="6">
        <v>117.89</v>
      </c>
      <c r="AV1073" s="6">
        <v>1</v>
      </c>
      <c r="AW1073" s="6">
        <v>122.13500000000001</v>
      </c>
      <c r="AX1073" s="6">
        <v>6.2034099999999995E-4</v>
      </c>
      <c r="AY1073" s="6">
        <v>122.13</v>
      </c>
      <c r="AZ1073" s="6">
        <v>1</v>
      </c>
      <c r="BA1073" s="3" t="s">
        <v>8874</v>
      </c>
      <c r="BB1073" s="6">
        <v>6.2034099999999995E-4</v>
      </c>
      <c r="BC1073" s="6">
        <v>122.13</v>
      </c>
      <c r="BD1073" s="3" t="s">
        <v>35444</v>
      </c>
      <c r="BE1073" s="3" t="s">
        <v>35445</v>
      </c>
      <c r="BF1073" s="3" t="s">
        <v>35446</v>
      </c>
      <c r="BG1073" s="6">
        <v>5</v>
      </c>
      <c r="BH1073" s="6">
        <v>2</v>
      </c>
      <c r="BI1073" s="6" t="s">
        <v>35447</v>
      </c>
      <c r="BJ1073" s="6">
        <v>0.76141999999999999</v>
      </c>
      <c r="BK1073" s="6">
        <v>8190600</v>
      </c>
      <c r="BL1073" s="6">
        <v>0</v>
      </c>
      <c r="BM1073" s="6">
        <v>0</v>
      </c>
      <c r="BN1073" s="6">
        <v>0</v>
      </c>
      <c r="BO1073" s="6">
        <v>0</v>
      </c>
      <c r="BP1073" s="6">
        <v>0</v>
      </c>
      <c r="BQ1073" s="6">
        <v>778070</v>
      </c>
      <c r="BR1073" s="6">
        <v>2613700</v>
      </c>
      <c r="BS1073" s="6">
        <v>1563500</v>
      </c>
      <c r="BT1073" s="6">
        <v>1625900</v>
      </c>
      <c r="BU1073" s="6">
        <v>1609300</v>
      </c>
      <c r="BV1073" s="6">
        <v>5</v>
      </c>
      <c r="BW1073" s="6">
        <v>0</v>
      </c>
      <c r="BX1073" s="6">
        <v>5</v>
      </c>
    </row>
    <row r="1074" spans="1:76">
      <c r="A1074" s="3" t="s">
        <v>5580</v>
      </c>
      <c r="B1074" s="3" t="s">
        <v>5580</v>
      </c>
      <c r="C1074" s="3" t="s">
        <v>5580</v>
      </c>
      <c r="D1074" s="6">
        <v>124</v>
      </c>
      <c r="E1074" s="6">
        <v>124</v>
      </c>
      <c r="F1074" s="3" t="s">
        <v>5581</v>
      </c>
      <c r="G1074" s="3" t="s">
        <v>5582</v>
      </c>
      <c r="H1074" s="4" t="s">
        <v>35439</v>
      </c>
      <c r="I1074" s="3" t="s">
        <v>5583</v>
      </c>
      <c r="J1074" s="6">
        <v>0.98932200000000003</v>
      </c>
      <c r="K1074" s="6">
        <v>196.684</v>
      </c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>
        <v>0.98932200000000003</v>
      </c>
      <c r="AG1074" s="6">
        <v>196.684</v>
      </c>
      <c r="AH1074" s="12">
        <v>3.22</v>
      </c>
      <c r="AI1074" s="6">
        <v>94.453999999999994</v>
      </c>
      <c r="AJ1074" s="6"/>
      <c r="AK1074" s="6"/>
      <c r="AL1074" s="6"/>
      <c r="AM1074" s="6"/>
      <c r="AN1074" s="6">
        <v>0.98770400000000003</v>
      </c>
      <c r="AO1074" s="6">
        <v>190.48699999999999</v>
      </c>
      <c r="AP1074" s="6">
        <v>4.6602600000000003E-4</v>
      </c>
      <c r="AQ1074" s="6">
        <v>82.662999999999997</v>
      </c>
      <c r="AR1074" s="6"/>
      <c r="AS1074" s="6"/>
      <c r="AT1074" s="6"/>
      <c r="AU1074" s="6"/>
      <c r="AV1074" s="6"/>
      <c r="AW1074" s="6"/>
      <c r="AX1074" s="6"/>
      <c r="AY1074" s="6"/>
      <c r="AZ1074" s="6">
        <v>1</v>
      </c>
      <c r="BA1074" s="3" t="s">
        <v>5584</v>
      </c>
      <c r="BB1074" s="12">
        <v>3.22</v>
      </c>
      <c r="BC1074" s="6">
        <v>94.453999999999994</v>
      </c>
      <c r="BD1074" s="3" t="s">
        <v>35448</v>
      </c>
      <c r="BE1074" s="3" t="s">
        <v>35449</v>
      </c>
      <c r="BF1074" s="3" t="s">
        <v>35450</v>
      </c>
      <c r="BG1074" s="6">
        <v>14</v>
      </c>
      <c r="BH1074" s="6">
        <v>3</v>
      </c>
      <c r="BI1074" s="6" t="s">
        <v>35451</v>
      </c>
      <c r="BJ1074" s="6">
        <v>0.65927000000000002</v>
      </c>
      <c r="BK1074" s="6">
        <v>643450</v>
      </c>
      <c r="BL1074" s="6">
        <v>0</v>
      </c>
      <c r="BM1074" s="6">
        <v>0</v>
      </c>
      <c r="BN1074" s="6">
        <v>0</v>
      </c>
      <c r="BO1074" s="6">
        <v>0</v>
      </c>
      <c r="BP1074" s="6">
        <v>0</v>
      </c>
      <c r="BQ1074" s="6">
        <v>236050</v>
      </c>
      <c r="BR1074" s="6">
        <v>0</v>
      </c>
      <c r="BS1074" s="6">
        <v>407400</v>
      </c>
      <c r="BT1074" s="6">
        <v>0</v>
      </c>
      <c r="BU1074" s="6">
        <v>0</v>
      </c>
      <c r="BV1074" s="6">
        <v>2</v>
      </c>
      <c r="BW1074" s="6">
        <v>0</v>
      </c>
      <c r="BX1074" s="6">
        <v>2</v>
      </c>
    </row>
    <row r="1075" spans="1:76">
      <c r="A1075" s="3" t="s">
        <v>5496</v>
      </c>
      <c r="B1075" s="3" t="s">
        <v>5496</v>
      </c>
      <c r="C1075" s="3" t="s">
        <v>5496</v>
      </c>
      <c r="D1075" s="6">
        <v>106</v>
      </c>
      <c r="E1075" s="6">
        <v>106</v>
      </c>
      <c r="F1075" s="3" t="s">
        <v>6069</v>
      </c>
      <c r="G1075" s="3" t="s">
        <v>6070</v>
      </c>
      <c r="H1075" s="4" t="s">
        <v>35452</v>
      </c>
      <c r="I1075" s="3" t="s">
        <v>5499</v>
      </c>
      <c r="J1075" s="6">
        <v>1</v>
      </c>
      <c r="K1075" s="6">
        <v>103.387</v>
      </c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>
        <v>1</v>
      </c>
      <c r="AG1075" s="6">
        <v>122.931</v>
      </c>
      <c r="AH1075" s="12">
        <v>7.2699999999999999E-6</v>
      </c>
      <c r="AI1075" s="6">
        <v>122.93</v>
      </c>
      <c r="AJ1075" s="6">
        <v>1</v>
      </c>
      <c r="AK1075" s="6">
        <v>103.387</v>
      </c>
      <c r="AL1075" s="12">
        <v>1.1300000000000001E-16</v>
      </c>
      <c r="AM1075" s="6">
        <v>168.07</v>
      </c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>
        <v>1</v>
      </c>
      <c r="BA1075" s="3" t="s">
        <v>6071</v>
      </c>
      <c r="BB1075" s="12">
        <v>1.1300000000000001E-16</v>
      </c>
      <c r="BC1075" s="6">
        <v>168.07</v>
      </c>
      <c r="BD1075" s="3" t="s">
        <v>35453</v>
      </c>
      <c r="BE1075" s="3" t="s">
        <v>35454</v>
      </c>
      <c r="BF1075" s="3" t="s">
        <v>35455</v>
      </c>
      <c r="BG1075" s="6">
        <v>4</v>
      </c>
      <c r="BH1075" s="6">
        <v>4</v>
      </c>
      <c r="BI1075" s="6" t="s">
        <v>35456</v>
      </c>
      <c r="BJ1075" s="6">
        <v>-0.71731</v>
      </c>
      <c r="BK1075" s="6">
        <v>538030</v>
      </c>
      <c r="BL1075" s="6">
        <v>0</v>
      </c>
      <c r="BM1075" s="6">
        <v>0</v>
      </c>
      <c r="BN1075" s="6">
        <v>0</v>
      </c>
      <c r="BO1075" s="6">
        <v>0</v>
      </c>
      <c r="BP1075" s="6">
        <v>0</v>
      </c>
      <c r="BQ1075" s="6">
        <v>359520</v>
      </c>
      <c r="BR1075" s="6">
        <v>178500</v>
      </c>
      <c r="BS1075" s="6">
        <v>0</v>
      </c>
      <c r="BT1075" s="6">
        <v>0</v>
      </c>
      <c r="BU1075" s="6">
        <v>0</v>
      </c>
      <c r="BV1075" s="6">
        <v>2</v>
      </c>
      <c r="BW1075" s="6">
        <v>0</v>
      </c>
      <c r="BX1075" s="6">
        <v>2</v>
      </c>
    </row>
    <row r="1076" spans="1:76">
      <c r="A1076" s="3" t="s">
        <v>35457</v>
      </c>
      <c r="B1076" s="3" t="s">
        <v>5496</v>
      </c>
      <c r="C1076" s="3" t="s">
        <v>5496</v>
      </c>
      <c r="D1076" s="6">
        <v>722</v>
      </c>
      <c r="E1076" s="6">
        <v>722</v>
      </c>
      <c r="F1076" s="3" t="s">
        <v>5497</v>
      </c>
      <c r="G1076" s="3" t="s">
        <v>5498</v>
      </c>
      <c r="H1076" s="4" t="s">
        <v>35452</v>
      </c>
      <c r="I1076" s="3" t="s">
        <v>5499</v>
      </c>
      <c r="J1076" s="6">
        <v>1</v>
      </c>
      <c r="K1076" s="6">
        <v>929.76599999999996</v>
      </c>
      <c r="L1076" s="6">
        <v>1</v>
      </c>
      <c r="M1076" s="6">
        <v>105.31399999999999</v>
      </c>
      <c r="N1076" s="12">
        <v>0.11799999999999999</v>
      </c>
      <c r="O1076" s="6">
        <v>105.31</v>
      </c>
      <c r="P1076" s="6"/>
      <c r="Q1076" s="6"/>
      <c r="R1076" s="6"/>
      <c r="S1076" s="6"/>
      <c r="T1076" s="6"/>
      <c r="U1076" s="6"/>
      <c r="V1076" s="6"/>
      <c r="W1076" s="6"/>
      <c r="X1076" s="6">
        <v>1</v>
      </c>
      <c r="Y1076" s="6">
        <v>782.85400000000004</v>
      </c>
      <c r="Z1076" s="6">
        <v>1.6519E-3</v>
      </c>
      <c r="AA1076" s="6">
        <v>78.284999999999997</v>
      </c>
      <c r="AB1076" s="6">
        <v>1</v>
      </c>
      <c r="AC1076" s="6">
        <v>775.93200000000002</v>
      </c>
      <c r="AD1076" s="6">
        <v>9.6721800000000007E-3</v>
      </c>
      <c r="AE1076" s="6">
        <v>77.593000000000004</v>
      </c>
      <c r="AF1076" s="6">
        <v>1</v>
      </c>
      <c r="AG1076" s="6">
        <v>180.517</v>
      </c>
      <c r="AH1076" s="6">
        <v>108.026</v>
      </c>
      <c r="AI1076" s="6">
        <v>18.052</v>
      </c>
      <c r="AJ1076" s="6"/>
      <c r="AK1076" s="6"/>
      <c r="AL1076" s="6"/>
      <c r="AM1076" s="6"/>
      <c r="AN1076" s="6">
        <v>1</v>
      </c>
      <c r="AO1076" s="6">
        <v>111.325</v>
      </c>
      <c r="AP1076" s="12">
        <v>8.9700000000000005E-3</v>
      </c>
      <c r="AQ1076" s="6">
        <v>111.33</v>
      </c>
      <c r="AR1076" s="6"/>
      <c r="AS1076" s="6"/>
      <c r="AT1076" s="6"/>
      <c r="AU1076" s="6"/>
      <c r="AV1076" s="6">
        <v>1</v>
      </c>
      <c r="AW1076" s="6">
        <v>929.76599999999996</v>
      </c>
      <c r="AX1076" s="12">
        <v>3.98</v>
      </c>
      <c r="AY1076" s="6">
        <v>92.995999999999995</v>
      </c>
      <c r="AZ1076" s="6">
        <v>1</v>
      </c>
      <c r="BA1076" s="3" t="s">
        <v>9728</v>
      </c>
      <c r="BB1076" s="12">
        <v>8.9700000000000005E-3</v>
      </c>
      <c r="BC1076" s="6">
        <v>111.33</v>
      </c>
      <c r="BD1076" s="3" t="s">
        <v>35458</v>
      </c>
      <c r="BE1076" s="3" t="s">
        <v>35459</v>
      </c>
      <c r="BF1076" s="3" t="s">
        <v>35460</v>
      </c>
      <c r="BG1076" s="6">
        <v>6</v>
      </c>
      <c r="BH1076" s="6">
        <v>2</v>
      </c>
      <c r="BI1076" s="6" t="s">
        <v>35461</v>
      </c>
      <c r="BJ1076" s="6">
        <v>-3.032</v>
      </c>
      <c r="BK1076" s="6">
        <v>2367000</v>
      </c>
      <c r="BL1076" s="6">
        <v>608220</v>
      </c>
      <c r="BM1076" s="6">
        <v>0</v>
      </c>
      <c r="BN1076" s="6">
        <v>0</v>
      </c>
      <c r="BO1076" s="6">
        <v>495900</v>
      </c>
      <c r="BP1076" s="6">
        <v>733900</v>
      </c>
      <c r="BQ1076" s="6">
        <v>241900</v>
      </c>
      <c r="BR1076" s="6">
        <v>0</v>
      </c>
      <c r="BS1076" s="6">
        <v>102630</v>
      </c>
      <c r="BT1076" s="6">
        <v>0</v>
      </c>
      <c r="BU1076" s="6">
        <v>184450</v>
      </c>
      <c r="BV1076" s="6">
        <v>6</v>
      </c>
      <c r="BW1076" s="6">
        <v>3</v>
      </c>
      <c r="BX1076" s="6">
        <v>3</v>
      </c>
    </row>
    <row r="1077" spans="1:76">
      <c r="A1077" s="3" t="s">
        <v>35457</v>
      </c>
      <c r="B1077" s="3" t="s">
        <v>5496</v>
      </c>
      <c r="C1077" s="3" t="s">
        <v>5496</v>
      </c>
      <c r="D1077" s="6">
        <v>282</v>
      </c>
      <c r="E1077" s="6">
        <v>282</v>
      </c>
      <c r="F1077" s="3" t="s">
        <v>5497</v>
      </c>
      <c r="G1077" s="3" t="s">
        <v>5498</v>
      </c>
      <c r="H1077" s="4" t="s">
        <v>35452</v>
      </c>
      <c r="I1077" s="3" t="s">
        <v>5499</v>
      </c>
      <c r="J1077" s="6">
        <v>1</v>
      </c>
      <c r="K1077" s="6">
        <v>552.13099999999997</v>
      </c>
      <c r="L1077" s="6"/>
      <c r="M1077" s="6"/>
      <c r="N1077" s="6"/>
      <c r="O1077" s="6"/>
      <c r="P1077" s="6">
        <v>1</v>
      </c>
      <c r="Q1077" s="6">
        <v>464.08300000000003</v>
      </c>
      <c r="R1077" s="6">
        <v>0.12864700000000001</v>
      </c>
      <c r="S1077" s="6">
        <v>46.408000000000001</v>
      </c>
      <c r="T1077" s="6">
        <v>1</v>
      </c>
      <c r="U1077" s="6">
        <v>552.13099999999997</v>
      </c>
      <c r="V1077" s="6">
        <v>1.10431E-2</v>
      </c>
      <c r="W1077" s="6">
        <v>68.043999999999997</v>
      </c>
      <c r="X1077" s="6"/>
      <c r="Y1077" s="6"/>
      <c r="Z1077" s="6"/>
      <c r="AA1077" s="6"/>
      <c r="AB1077" s="6"/>
      <c r="AC1077" s="6"/>
      <c r="AD1077" s="6"/>
      <c r="AE1077" s="6"/>
      <c r="AF1077" s="6">
        <v>1</v>
      </c>
      <c r="AG1077" s="6">
        <v>123.59399999999999</v>
      </c>
      <c r="AH1077" s="12">
        <v>1.9400000000000001E-6</v>
      </c>
      <c r="AI1077" s="6">
        <v>124.26</v>
      </c>
      <c r="AJ1077" s="6">
        <v>1</v>
      </c>
      <c r="AK1077" s="6">
        <v>145.62200000000001</v>
      </c>
      <c r="AL1077" s="12">
        <v>1.9400000000000001E-13</v>
      </c>
      <c r="AM1077" s="6">
        <v>146.58000000000001</v>
      </c>
      <c r="AN1077" s="6">
        <v>1</v>
      </c>
      <c r="AO1077" s="6">
        <v>164.42500000000001</v>
      </c>
      <c r="AP1077" s="12">
        <v>4.3699999999999997E-21</v>
      </c>
      <c r="AQ1077" s="6">
        <v>166.76</v>
      </c>
      <c r="AR1077" s="6">
        <v>1</v>
      </c>
      <c r="AS1077" s="6">
        <v>134.536</v>
      </c>
      <c r="AT1077" s="12">
        <v>3.3499999999999998E-9</v>
      </c>
      <c r="AU1077" s="6">
        <v>135.28</v>
      </c>
      <c r="AV1077" s="6">
        <v>1</v>
      </c>
      <c r="AW1077" s="6">
        <v>105.489</v>
      </c>
      <c r="AX1077" s="12">
        <v>2.3199999999999998E-2</v>
      </c>
      <c r="AY1077" s="6">
        <v>106.16</v>
      </c>
      <c r="AZ1077" s="6">
        <v>1</v>
      </c>
      <c r="BA1077" s="3" t="s">
        <v>5500</v>
      </c>
      <c r="BB1077" s="12">
        <v>4.3699999999999997E-21</v>
      </c>
      <c r="BC1077" s="6">
        <v>166.76</v>
      </c>
      <c r="BD1077" s="3" t="s">
        <v>35462</v>
      </c>
      <c r="BE1077" s="3" t="s">
        <v>35463</v>
      </c>
      <c r="BF1077" s="3" t="s">
        <v>35464</v>
      </c>
      <c r="BG1077" s="6">
        <v>6</v>
      </c>
      <c r="BH1077" s="6">
        <v>4</v>
      </c>
      <c r="BI1077" s="6" t="s">
        <v>35465</v>
      </c>
      <c r="BJ1077" s="6">
        <v>0.22352</v>
      </c>
      <c r="BK1077" s="6">
        <v>1985200</v>
      </c>
      <c r="BL1077" s="6">
        <v>0</v>
      </c>
      <c r="BM1077" s="6">
        <v>41339</v>
      </c>
      <c r="BN1077" s="6">
        <v>566000</v>
      </c>
      <c r="BO1077" s="6">
        <v>0</v>
      </c>
      <c r="BP1077" s="6">
        <v>0</v>
      </c>
      <c r="BQ1077" s="6">
        <v>358060</v>
      </c>
      <c r="BR1077" s="6">
        <v>289720</v>
      </c>
      <c r="BS1077" s="6">
        <v>284640</v>
      </c>
      <c r="BT1077" s="6">
        <v>143580</v>
      </c>
      <c r="BU1077" s="6">
        <v>301830</v>
      </c>
      <c r="BV1077" s="6">
        <v>7</v>
      </c>
      <c r="BW1077" s="6">
        <v>2</v>
      </c>
      <c r="BX1077" s="6">
        <v>5</v>
      </c>
    </row>
    <row r="1078" spans="1:76">
      <c r="A1078" s="3" t="s">
        <v>35457</v>
      </c>
      <c r="B1078" s="3" t="s">
        <v>5496</v>
      </c>
      <c r="C1078" s="3" t="s">
        <v>5496</v>
      </c>
      <c r="D1078" s="6">
        <v>832</v>
      </c>
      <c r="E1078" s="6">
        <v>832</v>
      </c>
      <c r="F1078" s="3" t="s">
        <v>5497</v>
      </c>
      <c r="G1078" s="3" t="s">
        <v>5498</v>
      </c>
      <c r="H1078" s="4" t="s">
        <v>35452</v>
      </c>
      <c r="I1078" s="3" t="s">
        <v>5499</v>
      </c>
      <c r="J1078" s="6">
        <v>0.99997899999999995</v>
      </c>
      <c r="K1078" s="6">
        <v>467.14699999999999</v>
      </c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>
        <v>0.99976900000000002</v>
      </c>
      <c r="AG1078" s="6">
        <v>363.70800000000003</v>
      </c>
      <c r="AH1078" s="6">
        <v>6.4794900000000001E-3</v>
      </c>
      <c r="AI1078" s="6">
        <v>80.688000000000002</v>
      </c>
      <c r="AJ1078" s="6"/>
      <c r="AK1078" s="6"/>
      <c r="AL1078" s="6"/>
      <c r="AM1078" s="6"/>
      <c r="AN1078" s="6">
        <v>0.999417</v>
      </c>
      <c r="AO1078" s="6">
        <v>323.41300000000001</v>
      </c>
      <c r="AP1078" s="6">
        <v>2.3537599999999999E-3</v>
      </c>
      <c r="AQ1078" s="6">
        <v>79.16</v>
      </c>
      <c r="AR1078" s="6">
        <v>0.99976900000000002</v>
      </c>
      <c r="AS1078" s="6">
        <v>363.57100000000003</v>
      </c>
      <c r="AT1078" s="6">
        <v>4.2460900000000001E-3</v>
      </c>
      <c r="AU1078" s="6">
        <v>90.108000000000004</v>
      </c>
      <c r="AV1078" s="6">
        <v>0.99997899999999995</v>
      </c>
      <c r="AW1078" s="6">
        <v>467.14699999999999</v>
      </c>
      <c r="AX1078" s="6">
        <v>3.2673899999999998E-3</v>
      </c>
      <c r="AY1078" s="6">
        <v>95.775000000000006</v>
      </c>
      <c r="AZ1078" s="6">
        <v>1</v>
      </c>
      <c r="BA1078" s="3" t="s">
        <v>7492</v>
      </c>
      <c r="BB1078" s="6">
        <v>3.2673899999999998E-3</v>
      </c>
      <c r="BC1078" s="6">
        <v>95.775000000000006</v>
      </c>
      <c r="BD1078" s="3" t="s">
        <v>35466</v>
      </c>
      <c r="BE1078" s="3" t="s">
        <v>35467</v>
      </c>
      <c r="BF1078" s="3" t="s">
        <v>35468</v>
      </c>
      <c r="BG1078" s="6">
        <v>4</v>
      </c>
      <c r="BH1078" s="6">
        <v>2</v>
      </c>
      <c r="BI1078" s="6" t="s">
        <v>35469</v>
      </c>
      <c r="BJ1078" s="6">
        <v>-0.32550000000000001</v>
      </c>
      <c r="BK1078" s="6">
        <v>14513000</v>
      </c>
      <c r="BL1078" s="6">
        <v>0</v>
      </c>
      <c r="BM1078" s="6">
        <v>0</v>
      </c>
      <c r="BN1078" s="6">
        <v>0</v>
      </c>
      <c r="BO1078" s="6">
        <v>0</v>
      </c>
      <c r="BP1078" s="6">
        <v>0</v>
      </c>
      <c r="BQ1078" s="6">
        <v>4027400</v>
      </c>
      <c r="BR1078" s="6">
        <v>0</v>
      </c>
      <c r="BS1078" s="6">
        <v>0</v>
      </c>
      <c r="BT1078" s="6">
        <v>4086200</v>
      </c>
      <c r="BU1078" s="6">
        <v>6399200</v>
      </c>
      <c r="BV1078" s="6">
        <v>4</v>
      </c>
      <c r="BW1078" s="6">
        <v>0</v>
      </c>
      <c r="BX1078" s="6">
        <v>4</v>
      </c>
    </row>
    <row r="1079" spans="1:76">
      <c r="A1079" s="3" t="s">
        <v>35457</v>
      </c>
      <c r="B1079" s="3" t="s">
        <v>5496</v>
      </c>
      <c r="C1079" s="3" t="s">
        <v>5496</v>
      </c>
      <c r="D1079" s="6">
        <v>237</v>
      </c>
      <c r="E1079" s="6">
        <v>237</v>
      </c>
      <c r="F1079" s="3" t="s">
        <v>5497</v>
      </c>
      <c r="G1079" s="3" t="s">
        <v>5498</v>
      </c>
      <c r="H1079" s="4" t="s">
        <v>35452</v>
      </c>
      <c r="I1079" s="3" t="s">
        <v>5499</v>
      </c>
      <c r="J1079" s="6">
        <v>1</v>
      </c>
      <c r="K1079" s="6">
        <v>820.00400000000002</v>
      </c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>
        <v>1</v>
      </c>
      <c r="AG1079" s="6">
        <v>820.00400000000002</v>
      </c>
      <c r="AH1079" s="6">
        <v>9.2171099999999997E-4</v>
      </c>
      <c r="AI1079" s="6">
        <v>98.942999999999998</v>
      </c>
      <c r="AJ1079" s="6"/>
      <c r="AK1079" s="6"/>
      <c r="AL1079" s="6"/>
      <c r="AM1079" s="6"/>
      <c r="AN1079" s="6">
        <v>0.99999499999999997</v>
      </c>
      <c r="AO1079" s="6">
        <v>53.189</v>
      </c>
      <c r="AP1079" s="6">
        <v>5.9585999999999997E-3</v>
      </c>
      <c r="AQ1079" s="6">
        <v>72.320999999999998</v>
      </c>
      <c r="AR1079" s="6"/>
      <c r="AS1079" s="6"/>
      <c r="AT1079" s="6"/>
      <c r="AU1079" s="6"/>
      <c r="AV1079" s="6"/>
      <c r="AW1079" s="6"/>
      <c r="AX1079" s="6"/>
      <c r="AY1079" s="6"/>
      <c r="AZ1079" s="6">
        <v>1</v>
      </c>
      <c r="BA1079" s="3" t="s">
        <v>6072</v>
      </c>
      <c r="BB1079" s="6">
        <v>9.2171099999999997E-4</v>
      </c>
      <c r="BC1079" s="6">
        <v>98.942999999999998</v>
      </c>
      <c r="BD1079" s="3" t="s">
        <v>35470</v>
      </c>
      <c r="BE1079" s="3" t="s">
        <v>35471</v>
      </c>
      <c r="BF1079" s="3" t="s">
        <v>35472</v>
      </c>
      <c r="BG1079" s="6">
        <v>2</v>
      </c>
      <c r="BH1079" s="6">
        <v>3</v>
      </c>
      <c r="BI1079" s="6" t="s">
        <v>35473</v>
      </c>
      <c r="BJ1079" s="6">
        <v>10.553000000000001</v>
      </c>
      <c r="BK1079" s="6">
        <v>352100</v>
      </c>
      <c r="BL1079" s="6">
        <v>0</v>
      </c>
      <c r="BM1079" s="6">
        <v>0</v>
      </c>
      <c r="BN1079" s="6">
        <v>0</v>
      </c>
      <c r="BO1079" s="6">
        <v>0</v>
      </c>
      <c r="BP1079" s="6">
        <v>0</v>
      </c>
      <c r="BQ1079" s="6">
        <v>259950</v>
      </c>
      <c r="BR1079" s="6">
        <v>0</v>
      </c>
      <c r="BS1079" s="6">
        <v>92143</v>
      </c>
      <c r="BT1079" s="6">
        <v>0</v>
      </c>
      <c r="BU1079" s="6">
        <v>0</v>
      </c>
      <c r="BV1079" s="6">
        <v>2</v>
      </c>
      <c r="BW1079" s="6">
        <v>0</v>
      </c>
      <c r="BX1079" s="6">
        <v>2</v>
      </c>
    </row>
    <row r="1080" spans="1:76">
      <c r="A1080" s="3" t="s">
        <v>35474</v>
      </c>
      <c r="B1080" s="3" t="s">
        <v>9902</v>
      </c>
      <c r="C1080" s="3" t="s">
        <v>9902</v>
      </c>
      <c r="D1080" s="6">
        <v>207</v>
      </c>
      <c r="E1080" s="6">
        <v>207</v>
      </c>
      <c r="F1080" s="3" t="s">
        <v>9903</v>
      </c>
      <c r="G1080" s="3" t="s">
        <v>9904</v>
      </c>
      <c r="H1080" s="4" t="s">
        <v>35475</v>
      </c>
      <c r="I1080" s="3" t="s">
        <v>9905</v>
      </c>
      <c r="J1080" s="6">
        <v>1</v>
      </c>
      <c r="K1080" s="6">
        <v>102.062</v>
      </c>
      <c r="L1080" s="6"/>
      <c r="M1080" s="6"/>
      <c r="N1080" s="6"/>
      <c r="O1080" s="6"/>
      <c r="P1080" s="6">
        <v>1</v>
      </c>
      <c r="Q1080" s="6">
        <v>134.05199999999999</v>
      </c>
      <c r="R1080" s="6">
        <v>3.3683900000000002E-3</v>
      </c>
      <c r="S1080" s="6">
        <v>134.05000000000001</v>
      </c>
      <c r="T1080" s="6"/>
      <c r="U1080" s="6"/>
      <c r="V1080" s="6"/>
      <c r="W1080" s="6"/>
      <c r="X1080" s="6">
        <v>1</v>
      </c>
      <c r="Y1080" s="6">
        <v>74.266999999999996</v>
      </c>
      <c r="Z1080" s="6">
        <v>2.9134E-3</v>
      </c>
      <c r="AA1080" s="6">
        <v>128.27000000000001</v>
      </c>
      <c r="AB1080" s="6">
        <v>1</v>
      </c>
      <c r="AC1080" s="6">
        <v>102.062</v>
      </c>
      <c r="AD1080" s="6">
        <v>2.7574399999999999E-3</v>
      </c>
      <c r="AE1080" s="6">
        <v>102.06</v>
      </c>
      <c r="AF1080" s="6">
        <v>1</v>
      </c>
      <c r="AG1080" s="6">
        <v>722.90499999999997</v>
      </c>
      <c r="AH1080" s="6">
        <v>3.5799899999999999E-3</v>
      </c>
      <c r="AI1080" s="6">
        <v>72.290000000000006</v>
      </c>
      <c r="AJ1080" s="6"/>
      <c r="AK1080" s="6"/>
      <c r="AL1080" s="6"/>
      <c r="AM1080" s="6"/>
      <c r="AN1080" s="6">
        <v>1</v>
      </c>
      <c r="AO1080" s="6">
        <v>810.16499999999996</v>
      </c>
      <c r="AP1080" s="6">
        <v>8.8439599999999997E-4</v>
      </c>
      <c r="AQ1080" s="6">
        <v>99.567999999999998</v>
      </c>
      <c r="AR1080" s="6">
        <v>1</v>
      </c>
      <c r="AS1080" s="6">
        <v>104.523</v>
      </c>
      <c r="AT1080" s="6">
        <v>5.8878200000000004E-4</v>
      </c>
      <c r="AU1080" s="6">
        <v>104.52</v>
      </c>
      <c r="AV1080" s="6">
        <v>1</v>
      </c>
      <c r="AW1080" s="6">
        <v>121.899</v>
      </c>
      <c r="AX1080" s="12">
        <v>8.44</v>
      </c>
      <c r="AY1080" s="6">
        <v>121.9</v>
      </c>
      <c r="AZ1080" s="6">
        <v>1</v>
      </c>
      <c r="BA1080" s="3" t="s">
        <v>9906</v>
      </c>
      <c r="BB1080" s="6">
        <v>3.3683900000000002E-3</v>
      </c>
      <c r="BC1080" s="6">
        <v>134.05000000000001</v>
      </c>
      <c r="BD1080" s="3" t="s">
        <v>35476</v>
      </c>
      <c r="BE1080" s="3" t="s">
        <v>35477</v>
      </c>
      <c r="BF1080" s="3" t="s">
        <v>35478</v>
      </c>
      <c r="BG1080" s="6">
        <v>6</v>
      </c>
      <c r="BH1080" s="6">
        <v>2</v>
      </c>
      <c r="BI1080" s="6" t="s">
        <v>35479</v>
      </c>
      <c r="BJ1080" s="6">
        <v>0.17799999999999999</v>
      </c>
      <c r="BK1080" s="6">
        <v>5615400</v>
      </c>
      <c r="BL1080" s="6">
        <v>0</v>
      </c>
      <c r="BM1080" s="6">
        <v>125600</v>
      </c>
      <c r="BN1080" s="6">
        <v>0</v>
      </c>
      <c r="BO1080" s="6">
        <v>1334800</v>
      </c>
      <c r="BP1080" s="6">
        <v>700020</v>
      </c>
      <c r="BQ1080" s="6">
        <v>1352200</v>
      </c>
      <c r="BR1080" s="6">
        <v>0</v>
      </c>
      <c r="BS1080" s="6">
        <v>704850</v>
      </c>
      <c r="BT1080" s="6">
        <v>884430</v>
      </c>
      <c r="BU1080" s="6">
        <v>513570</v>
      </c>
      <c r="BV1080" s="6">
        <v>7</v>
      </c>
      <c r="BW1080" s="6">
        <v>3</v>
      </c>
      <c r="BX1080" s="6">
        <v>4</v>
      </c>
    </row>
    <row r="1081" spans="1:76">
      <c r="A1081" s="3" t="s">
        <v>35480</v>
      </c>
      <c r="B1081" s="3" t="s">
        <v>9907</v>
      </c>
      <c r="C1081" s="3" t="s">
        <v>9907</v>
      </c>
      <c r="D1081" s="6">
        <v>72</v>
      </c>
      <c r="E1081" s="6">
        <v>72</v>
      </c>
      <c r="F1081" s="3" t="s">
        <v>9908</v>
      </c>
      <c r="G1081" s="3" t="s">
        <v>9909</v>
      </c>
      <c r="H1081" s="4" t="s">
        <v>35481</v>
      </c>
      <c r="I1081" s="3" t="s">
        <v>9910</v>
      </c>
      <c r="J1081" s="6">
        <v>1</v>
      </c>
      <c r="K1081" s="6">
        <v>719.74300000000005</v>
      </c>
      <c r="L1081" s="6"/>
      <c r="M1081" s="6"/>
      <c r="N1081" s="6"/>
      <c r="O1081" s="6"/>
      <c r="P1081" s="6"/>
      <c r="Q1081" s="6"/>
      <c r="R1081" s="6"/>
      <c r="S1081" s="6"/>
      <c r="T1081" s="6">
        <v>1</v>
      </c>
      <c r="U1081" s="6">
        <v>119.45</v>
      </c>
      <c r="V1081" s="12">
        <v>3.5200000000000003E-10</v>
      </c>
      <c r="W1081" s="6">
        <v>119.45</v>
      </c>
      <c r="X1081" s="6"/>
      <c r="Y1081" s="6"/>
      <c r="Z1081" s="6"/>
      <c r="AA1081" s="6"/>
      <c r="AB1081" s="6">
        <v>1</v>
      </c>
      <c r="AC1081" s="6">
        <v>719.74300000000005</v>
      </c>
      <c r="AD1081" s="6">
        <v>2.4724099999999999E-4</v>
      </c>
      <c r="AE1081" s="6">
        <v>71.974000000000004</v>
      </c>
      <c r="AF1081" s="6">
        <v>1</v>
      </c>
      <c r="AG1081" s="6">
        <v>738.47799999999995</v>
      </c>
      <c r="AH1081" s="12">
        <v>1.06E-5</v>
      </c>
      <c r="AI1081" s="6">
        <v>122.31</v>
      </c>
      <c r="AJ1081" s="6">
        <v>1</v>
      </c>
      <c r="AK1081" s="6">
        <v>798.202</v>
      </c>
      <c r="AL1081" s="12">
        <v>1.72E-6</v>
      </c>
      <c r="AM1081" s="6">
        <v>128.26</v>
      </c>
      <c r="AN1081" s="6">
        <v>1</v>
      </c>
      <c r="AO1081" s="6">
        <v>738.47799999999995</v>
      </c>
      <c r="AP1081" s="12">
        <v>3.3000000000000003E-5</v>
      </c>
      <c r="AQ1081" s="6">
        <v>123.36</v>
      </c>
      <c r="AR1081" s="6">
        <v>1</v>
      </c>
      <c r="AS1081" s="6">
        <v>634.72900000000004</v>
      </c>
      <c r="AT1081" s="12">
        <v>1.72E-6</v>
      </c>
      <c r="AU1081" s="6">
        <v>128.26</v>
      </c>
      <c r="AV1081" s="6">
        <v>1</v>
      </c>
      <c r="AW1081" s="6">
        <v>562.048</v>
      </c>
      <c r="AX1081" s="12">
        <v>9.7199999999999997E-7</v>
      </c>
      <c r="AY1081" s="6">
        <v>130.38999999999999</v>
      </c>
      <c r="AZ1081" s="6">
        <v>1</v>
      </c>
      <c r="BA1081" s="3" t="s">
        <v>9911</v>
      </c>
      <c r="BB1081" s="12">
        <v>9.7199999999999997E-7</v>
      </c>
      <c r="BC1081" s="6">
        <v>130.38999999999999</v>
      </c>
      <c r="BD1081" s="3" t="s">
        <v>35482</v>
      </c>
      <c r="BE1081" s="3" t="s">
        <v>35483</v>
      </c>
      <c r="BF1081" s="3" t="s">
        <v>35484</v>
      </c>
      <c r="BG1081" s="6">
        <v>13</v>
      </c>
      <c r="BH1081" s="6">
        <v>4</v>
      </c>
      <c r="BI1081" s="6" t="s">
        <v>35485</v>
      </c>
      <c r="BJ1081" s="6">
        <v>11.265000000000001</v>
      </c>
      <c r="BK1081" s="6">
        <v>27511000</v>
      </c>
      <c r="BL1081" s="6">
        <v>0</v>
      </c>
      <c r="BM1081" s="6">
        <v>0</v>
      </c>
      <c r="BN1081" s="6">
        <v>956820</v>
      </c>
      <c r="BO1081" s="6">
        <v>0</v>
      </c>
      <c r="BP1081" s="6">
        <v>328920</v>
      </c>
      <c r="BQ1081" s="6">
        <v>5736100</v>
      </c>
      <c r="BR1081" s="6">
        <v>5917900</v>
      </c>
      <c r="BS1081" s="6">
        <v>4646200</v>
      </c>
      <c r="BT1081" s="6">
        <v>3994700</v>
      </c>
      <c r="BU1081" s="6">
        <v>5930000</v>
      </c>
      <c r="BV1081" s="6">
        <v>7</v>
      </c>
      <c r="BW1081" s="6">
        <v>2</v>
      </c>
      <c r="BX1081" s="6">
        <v>5</v>
      </c>
    </row>
    <row r="1082" spans="1:76">
      <c r="A1082" s="3" t="s">
        <v>7821</v>
      </c>
      <c r="B1082" s="3" t="s">
        <v>7821</v>
      </c>
      <c r="C1082" s="3" t="s">
        <v>7821</v>
      </c>
      <c r="D1082" s="6">
        <v>183</v>
      </c>
      <c r="E1082" s="6">
        <v>183</v>
      </c>
      <c r="F1082" s="3" t="s">
        <v>7822</v>
      </c>
      <c r="G1082" s="3" t="s">
        <v>7823</v>
      </c>
      <c r="H1082" s="4" t="s">
        <v>35486</v>
      </c>
      <c r="I1082" s="3" t="s">
        <v>7824</v>
      </c>
      <c r="J1082" s="6">
        <v>1</v>
      </c>
      <c r="K1082" s="6">
        <v>586.70600000000002</v>
      </c>
      <c r="L1082" s="6">
        <v>1</v>
      </c>
      <c r="M1082" s="6">
        <v>109.381</v>
      </c>
      <c r="N1082" s="12">
        <v>3.85E-2</v>
      </c>
      <c r="O1082" s="6">
        <v>109.38</v>
      </c>
      <c r="P1082" s="6"/>
      <c r="Q1082" s="6"/>
      <c r="R1082" s="6"/>
      <c r="S1082" s="6"/>
      <c r="T1082" s="6">
        <v>1</v>
      </c>
      <c r="U1082" s="6">
        <v>115.312</v>
      </c>
      <c r="V1082" s="12">
        <v>2.34E-24</v>
      </c>
      <c r="W1082" s="6">
        <v>168.05</v>
      </c>
      <c r="X1082" s="6">
        <v>1</v>
      </c>
      <c r="Y1082" s="6">
        <v>131.39699999999999</v>
      </c>
      <c r="Z1082" s="12">
        <v>2.01E-10</v>
      </c>
      <c r="AA1082" s="6">
        <v>131.4</v>
      </c>
      <c r="AB1082" s="6">
        <v>1</v>
      </c>
      <c r="AC1082" s="6">
        <v>586.70600000000002</v>
      </c>
      <c r="AD1082" s="12">
        <v>7.2100000000000003E-3</v>
      </c>
      <c r="AE1082" s="6">
        <v>112.8</v>
      </c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>
        <v>1</v>
      </c>
      <c r="BA1082" s="3" t="s">
        <v>7825</v>
      </c>
      <c r="BB1082" s="12">
        <v>2.34E-24</v>
      </c>
      <c r="BC1082" s="6">
        <v>168.05</v>
      </c>
      <c r="BD1082" s="3" t="s">
        <v>35487</v>
      </c>
      <c r="BE1082" s="3" t="s">
        <v>35488</v>
      </c>
      <c r="BF1082" s="3" t="s">
        <v>35489</v>
      </c>
      <c r="BG1082" s="6">
        <v>12</v>
      </c>
      <c r="BH1082" s="6">
        <v>2</v>
      </c>
      <c r="BI1082" s="6">
        <v>972.97900000000004</v>
      </c>
      <c r="BJ1082" s="6">
        <v>0.32507999999999998</v>
      </c>
      <c r="BK1082" s="6">
        <v>11020000</v>
      </c>
      <c r="BL1082" s="6">
        <v>3386200</v>
      </c>
      <c r="BM1082" s="6">
        <v>0</v>
      </c>
      <c r="BN1082" s="6">
        <v>1866200</v>
      </c>
      <c r="BO1082" s="6">
        <v>1944800</v>
      </c>
      <c r="BP1082" s="6">
        <v>3823000</v>
      </c>
      <c r="BQ1082" s="6">
        <v>0</v>
      </c>
      <c r="BR1082" s="6">
        <v>0</v>
      </c>
      <c r="BS1082" s="6">
        <v>0</v>
      </c>
      <c r="BT1082" s="6">
        <v>0</v>
      </c>
      <c r="BU1082" s="6">
        <v>0</v>
      </c>
      <c r="BV1082" s="6">
        <v>4</v>
      </c>
      <c r="BW1082" s="6">
        <v>4</v>
      </c>
      <c r="BX1082" s="6">
        <v>0</v>
      </c>
    </row>
    <row r="1083" spans="1:76">
      <c r="A1083" s="3" t="s">
        <v>35490</v>
      </c>
      <c r="B1083" s="3" t="s">
        <v>10077</v>
      </c>
      <c r="C1083" s="3" t="s">
        <v>10077</v>
      </c>
      <c r="D1083" s="6">
        <v>166</v>
      </c>
      <c r="E1083" s="6">
        <v>166</v>
      </c>
      <c r="F1083" s="4" t="s">
        <v>10078</v>
      </c>
      <c r="G1083" s="3" t="s">
        <v>10079</v>
      </c>
      <c r="H1083" s="4" t="s">
        <v>35491</v>
      </c>
      <c r="I1083" s="3" t="s">
        <v>10080</v>
      </c>
      <c r="J1083" s="6">
        <v>1</v>
      </c>
      <c r="K1083" s="6">
        <v>117.932</v>
      </c>
      <c r="L1083" s="6"/>
      <c r="M1083" s="6"/>
      <c r="N1083" s="6"/>
      <c r="O1083" s="6"/>
      <c r="P1083" s="6">
        <v>1</v>
      </c>
      <c r="Q1083" s="6">
        <v>68.034000000000006</v>
      </c>
      <c r="R1083" s="12">
        <v>1.4800000000000001E-2</v>
      </c>
      <c r="S1083" s="6">
        <v>110.29</v>
      </c>
      <c r="T1083" s="6">
        <v>1</v>
      </c>
      <c r="U1083" s="6">
        <v>109.44199999999999</v>
      </c>
      <c r="V1083" s="12">
        <v>3.5200000000000001E-3</v>
      </c>
      <c r="W1083" s="6">
        <v>109.44</v>
      </c>
      <c r="X1083" s="6">
        <v>1</v>
      </c>
      <c r="Y1083" s="6">
        <v>690.30100000000004</v>
      </c>
      <c r="Z1083" s="6">
        <v>1.2633399999999999E-3</v>
      </c>
      <c r="AA1083" s="6">
        <v>86.772000000000006</v>
      </c>
      <c r="AB1083" s="6">
        <v>1</v>
      </c>
      <c r="AC1083" s="6">
        <v>117.932</v>
      </c>
      <c r="AD1083" s="12">
        <v>2.1599999999999999E-4</v>
      </c>
      <c r="AE1083" s="6">
        <v>117.93</v>
      </c>
      <c r="AF1083" s="6"/>
      <c r="AG1083" s="6"/>
      <c r="AH1083" s="6"/>
      <c r="AI1083" s="6"/>
      <c r="AJ1083" s="6">
        <v>1</v>
      </c>
      <c r="AK1083" s="6">
        <v>147.512</v>
      </c>
      <c r="AL1083" s="12">
        <v>3.9600000000000001E-21</v>
      </c>
      <c r="AM1083" s="6">
        <v>173.34</v>
      </c>
      <c r="AN1083" s="6">
        <v>1</v>
      </c>
      <c r="AO1083" s="6">
        <v>113.30500000000001</v>
      </c>
      <c r="AP1083" s="12">
        <v>1.06E-5</v>
      </c>
      <c r="AQ1083" s="6">
        <v>122.31</v>
      </c>
      <c r="AR1083" s="6">
        <v>1</v>
      </c>
      <c r="AS1083" s="6">
        <v>128.21700000000001</v>
      </c>
      <c r="AT1083" s="12">
        <v>3.8E-13</v>
      </c>
      <c r="AU1083" s="6">
        <v>151.04</v>
      </c>
      <c r="AV1083" s="6">
        <v>1</v>
      </c>
      <c r="AW1083" s="6">
        <v>796.72699999999998</v>
      </c>
      <c r="AX1083" s="6">
        <v>2.1590499999999999E-4</v>
      </c>
      <c r="AY1083" s="6">
        <v>85.635999999999996</v>
      </c>
      <c r="AZ1083" s="6">
        <v>1</v>
      </c>
      <c r="BA1083" s="3" t="s">
        <v>10081</v>
      </c>
      <c r="BB1083" s="12">
        <v>3.9600000000000001E-21</v>
      </c>
      <c r="BC1083" s="6">
        <v>173.34</v>
      </c>
      <c r="BD1083" s="3" t="s">
        <v>35492</v>
      </c>
      <c r="BE1083" s="3" t="s">
        <v>35493</v>
      </c>
      <c r="BF1083" s="3" t="s">
        <v>35494</v>
      </c>
      <c r="BG1083" s="6">
        <v>5</v>
      </c>
      <c r="BH1083" s="6">
        <v>3</v>
      </c>
      <c r="BI1083" s="6" t="s">
        <v>35495</v>
      </c>
      <c r="BJ1083" s="6">
        <v>-0.57108999999999999</v>
      </c>
      <c r="BK1083" s="6">
        <v>13709000</v>
      </c>
      <c r="BL1083" s="6">
        <v>0</v>
      </c>
      <c r="BM1083" s="6">
        <v>4050500</v>
      </c>
      <c r="BN1083" s="6">
        <v>4593900</v>
      </c>
      <c r="BO1083" s="6">
        <v>1089700</v>
      </c>
      <c r="BP1083" s="6">
        <v>2069600</v>
      </c>
      <c r="BQ1083" s="6">
        <v>0</v>
      </c>
      <c r="BR1083" s="6">
        <v>513010</v>
      </c>
      <c r="BS1083" s="6">
        <v>457160</v>
      </c>
      <c r="BT1083" s="6">
        <v>399550</v>
      </c>
      <c r="BU1083" s="6">
        <v>535870</v>
      </c>
      <c r="BV1083" s="6">
        <v>8</v>
      </c>
      <c r="BW1083" s="6">
        <v>4</v>
      </c>
      <c r="BX1083" s="6">
        <v>4</v>
      </c>
    </row>
    <row r="1084" spans="1:76">
      <c r="A1084" s="3" t="s">
        <v>8323</v>
      </c>
      <c r="B1084" s="3" t="s">
        <v>8323</v>
      </c>
      <c r="C1084" s="3" t="s">
        <v>8323</v>
      </c>
      <c r="D1084" s="6">
        <v>47</v>
      </c>
      <c r="E1084" s="6">
        <v>47</v>
      </c>
      <c r="F1084" s="3" t="s">
        <v>8324</v>
      </c>
      <c r="G1084" s="3" t="s">
        <v>8325</v>
      </c>
      <c r="H1084" s="4" t="s">
        <v>35496</v>
      </c>
      <c r="I1084" s="3" t="s">
        <v>8326</v>
      </c>
      <c r="J1084" s="6">
        <v>0.5</v>
      </c>
      <c r="K1084" s="6">
        <v>0</v>
      </c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>
        <v>0.5</v>
      </c>
      <c r="AG1084" s="6">
        <v>0</v>
      </c>
      <c r="AH1084" s="6">
        <v>4.8283299999999996E-3</v>
      </c>
      <c r="AI1084" s="6">
        <v>72.957999999999998</v>
      </c>
      <c r="AJ1084" s="6">
        <v>1.80342E-3</v>
      </c>
      <c r="AK1084" s="6">
        <v>-274.31200000000001</v>
      </c>
      <c r="AL1084" s="6">
        <v>2.1925699999999999E-4</v>
      </c>
      <c r="AM1084" s="6">
        <v>87.001000000000005</v>
      </c>
      <c r="AN1084" s="6">
        <v>1.01514E-2</v>
      </c>
      <c r="AO1084" s="6">
        <v>-198.904</v>
      </c>
      <c r="AP1084" s="6">
        <v>7.0397799999999996E-4</v>
      </c>
      <c r="AQ1084" s="6">
        <v>83.617000000000004</v>
      </c>
      <c r="AR1084" s="6">
        <v>2.1929499999999999E-3</v>
      </c>
      <c r="AS1084" s="6">
        <v>-265.80200000000002</v>
      </c>
      <c r="AT1084" s="12">
        <v>9.0899999999999995E-2</v>
      </c>
      <c r="AU1084" s="6">
        <v>117.23</v>
      </c>
      <c r="AV1084" s="6">
        <v>2.6530400000000002E-3</v>
      </c>
      <c r="AW1084" s="6">
        <v>-25.751000000000001</v>
      </c>
      <c r="AX1084" s="12">
        <v>0.55700000000000005</v>
      </c>
      <c r="AY1084" s="6">
        <v>94.191000000000003</v>
      </c>
      <c r="AZ1084" s="6">
        <v>1</v>
      </c>
      <c r="BA1084" s="3" t="s">
        <v>35497</v>
      </c>
      <c r="BB1084" s="12">
        <v>9.0899999999999995E-2</v>
      </c>
      <c r="BC1084" s="6">
        <v>117.23</v>
      </c>
      <c r="BD1084" s="3" t="s">
        <v>35498</v>
      </c>
      <c r="BE1084" s="3" t="s">
        <v>35499</v>
      </c>
      <c r="BF1084" s="3" t="s">
        <v>35500</v>
      </c>
      <c r="BG1084" s="6">
        <v>6</v>
      </c>
      <c r="BH1084" s="6">
        <v>2</v>
      </c>
      <c r="BI1084" s="6" t="s">
        <v>35501</v>
      </c>
      <c r="BJ1084" s="6">
        <v>-0.85479000000000005</v>
      </c>
      <c r="BK1084" s="6">
        <v>1449400</v>
      </c>
      <c r="BL1084" s="6">
        <v>0</v>
      </c>
      <c r="BM1084" s="6">
        <v>0</v>
      </c>
      <c r="BN1084" s="6">
        <v>0</v>
      </c>
      <c r="BO1084" s="6">
        <v>0</v>
      </c>
      <c r="BP1084" s="6">
        <v>0</v>
      </c>
      <c r="BQ1084" s="6">
        <v>1449400</v>
      </c>
      <c r="BR1084" s="6">
        <v>0</v>
      </c>
      <c r="BS1084" s="6">
        <v>0</v>
      </c>
      <c r="BT1084" s="6">
        <v>0</v>
      </c>
      <c r="BU1084" s="6">
        <v>0</v>
      </c>
      <c r="BV1084" s="6">
        <v>0</v>
      </c>
      <c r="BW1084" s="6">
        <v>0</v>
      </c>
      <c r="BX1084" s="6">
        <v>0</v>
      </c>
    </row>
    <row r="1085" spans="1:76">
      <c r="A1085" s="3" t="s">
        <v>8323</v>
      </c>
      <c r="B1085" s="3" t="s">
        <v>8323</v>
      </c>
      <c r="C1085" s="3" t="s">
        <v>8323</v>
      </c>
      <c r="D1085" s="6">
        <v>50</v>
      </c>
      <c r="E1085" s="6">
        <v>50</v>
      </c>
      <c r="F1085" s="3" t="s">
        <v>8324</v>
      </c>
      <c r="G1085" s="3" t="s">
        <v>8325</v>
      </c>
      <c r="H1085" s="4" t="s">
        <v>35496</v>
      </c>
      <c r="I1085" s="3" t="s">
        <v>8326</v>
      </c>
      <c r="J1085" s="6">
        <v>0.99919199999999997</v>
      </c>
      <c r="K1085" s="6">
        <v>309.20100000000002</v>
      </c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>
        <v>0.99873299999999998</v>
      </c>
      <c r="AG1085" s="6">
        <v>289.66699999999997</v>
      </c>
      <c r="AH1085" s="6">
        <v>4.8283299999999996E-3</v>
      </c>
      <c r="AI1085" s="6">
        <v>72.957999999999998</v>
      </c>
      <c r="AJ1085" s="6">
        <v>0.998197</v>
      </c>
      <c r="AK1085" s="6">
        <v>274.31200000000001</v>
      </c>
      <c r="AL1085" s="6">
        <v>2.1925699999999999E-4</v>
      </c>
      <c r="AM1085" s="6">
        <v>87.001000000000005</v>
      </c>
      <c r="AN1085" s="6">
        <v>0.98984899999999998</v>
      </c>
      <c r="AO1085" s="6">
        <v>198.904</v>
      </c>
      <c r="AP1085" s="6">
        <v>7.0397799999999996E-4</v>
      </c>
      <c r="AQ1085" s="6">
        <v>83.617000000000004</v>
      </c>
      <c r="AR1085" s="6">
        <v>0.99919199999999997</v>
      </c>
      <c r="AS1085" s="6">
        <v>309.20100000000002</v>
      </c>
      <c r="AT1085" s="12">
        <v>9.0899999999999995E-2</v>
      </c>
      <c r="AU1085" s="6">
        <v>117.23</v>
      </c>
      <c r="AV1085" s="6">
        <v>0.99889899999999998</v>
      </c>
      <c r="AW1085" s="6">
        <v>295.755</v>
      </c>
      <c r="AX1085" s="12">
        <v>0.55700000000000005</v>
      </c>
      <c r="AY1085" s="6">
        <v>94.191000000000003</v>
      </c>
      <c r="AZ1085" s="6">
        <v>1</v>
      </c>
      <c r="BA1085" s="3" t="s">
        <v>8327</v>
      </c>
      <c r="BB1085" s="12">
        <v>9.0899999999999995E-2</v>
      </c>
      <c r="BC1085" s="6">
        <v>117.23</v>
      </c>
      <c r="BD1085" s="3" t="s">
        <v>35502</v>
      </c>
      <c r="BE1085" s="3" t="s">
        <v>35503</v>
      </c>
      <c r="BF1085" s="3" t="s">
        <v>35504</v>
      </c>
      <c r="BG1085" s="6">
        <v>9</v>
      </c>
      <c r="BH1085" s="6">
        <v>3</v>
      </c>
      <c r="BI1085" s="6" t="s">
        <v>35505</v>
      </c>
      <c r="BJ1085" s="6">
        <v>-0.98107</v>
      </c>
      <c r="BK1085" s="6">
        <v>8358700</v>
      </c>
      <c r="BL1085" s="6">
        <v>0</v>
      </c>
      <c r="BM1085" s="6">
        <v>0</v>
      </c>
      <c r="BN1085" s="6">
        <v>0</v>
      </c>
      <c r="BO1085" s="6">
        <v>0</v>
      </c>
      <c r="BP1085" s="6">
        <v>0</v>
      </c>
      <c r="BQ1085" s="6">
        <v>2751400</v>
      </c>
      <c r="BR1085" s="6">
        <v>1359700</v>
      </c>
      <c r="BS1085" s="6">
        <v>446810</v>
      </c>
      <c r="BT1085" s="6">
        <v>687160</v>
      </c>
      <c r="BU1085" s="6">
        <v>3113700</v>
      </c>
      <c r="BV1085" s="6">
        <v>5</v>
      </c>
      <c r="BW1085" s="6">
        <v>0</v>
      </c>
      <c r="BX1085" s="6">
        <v>5</v>
      </c>
    </row>
    <row r="1086" spans="1:76">
      <c r="A1086" s="3" t="s">
        <v>5088</v>
      </c>
      <c r="B1086" s="3" t="s">
        <v>5088</v>
      </c>
      <c r="C1086" s="3" t="s">
        <v>5088</v>
      </c>
      <c r="D1086" s="6">
        <v>402</v>
      </c>
      <c r="E1086" s="6">
        <v>402</v>
      </c>
      <c r="F1086" s="3" t="s">
        <v>5089</v>
      </c>
      <c r="G1086" s="3" t="s">
        <v>5090</v>
      </c>
      <c r="H1086" s="4" t="s">
        <v>35506</v>
      </c>
      <c r="I1086" s="3" t="s">
        <v>5091</v>
      </c>
      <c r="J1086" s="6">
        <v>1</v>
      </c>
      <c r="K1086" s="6">
        <v>157.46600000000001</v>
      </c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>
        <v>1</v>
      </c>
      <c r="AG1086" s="6">
        <v>131.483</v>
      </c>
      <c r="AH1086" s="12">
        <v>3.6399999999999998E-7</v>
      </c>
      <c r="AI1086" s="6">
        <v>131.47999999999999</v>
      </c>
      <c r="AJ1086" s="6">
        <v>1</v>
      </c>
      <c r="AK1086" s="6">
        <v>856.35900000000004</v>
      </c>
      <c r="AL1086" s="12">
        <v>1.8099999999999999E-19</v>
      </c>
      <c r="AM1086" s="6">
        <v>169.4</v>
      </c>
      <c r="AN1086" s="6">
        <v>1</v>
      </c>
      <c r="AO1086" s="6">
        <v>843.75199999999995</v>
      </c>
      <c r="AP1086" s="12">
        <v>9.4700000000000005E-19</v>
      </c>
      <c r="AQ1086" s="6">
        <v>164.65</v>
      </c>
      <c r="AR1086" s="6">
        <v>1</v>
      </c>
      <c r="AS1086" s="6">
        <v>936.83799999999997</v>
      </c>
      <c r="AT1086" s="12">
        <v>1.3500000000000001E-21</v>
      </c>
      <c r="AU1086" s="6">
        <v>177.63</v>
      </c>
      <c r="AV1086" s="6">
        <v>1</v>
      </c>
      <c r="AW1086" s="6">
        <v>157.46600000000001</v>
      </c>
      <c r="AX1086" s="12">
        <v>3.31E-16</v>
      </c>
      <c r="AY1086" s="6">
        <v>158.88999999999999</v>
      </c>
      <c r="AZ1086" s="6">
        <v>1</v>
      </c>
      <c r="BA1086" s="3" t="s">
        <v>5092</v>
      </c>
      <c r="BB1086" s="12">
        <v>1.3500000000000001E-21</v>
      </c>
      <c r="BC1086" s="6">
        <v>177.63</v>
      </c>
      <c r="BD1086" s="3" t="s">
        <v>35507</v>
      </c>
      <c r="BE1086" s="3" t="s">
        <v>35508</v>
      </c>
      <c r="BF1086" s="3" t="s">
        <v>35509</v>
      </c>
      <c r="BG1086" s="6">
        <v>16</v>
      </c>
      <c r="BH1086" s="6">
        <v>2</v>
      </c>
      <c r="BI1086" s="6" t="s">
        <v>35510</v>
      </c>
      <c r="BJ1086" s="6">
        <v>0.45006000000000002</v>
      </c>
      <c r="BK1086" s="6">
        <v>53918000</v>
      </c>
      <c r="BL1086" s="6">
        <v>0</v>
      </c>
      <c r="BM1086" s="6">
        <v>0</v>
      </c>
      <c r="BN1086" s="6">
        <v>0</v>
      </c>
      <c r="BO1086" s="6">
        <v>0</v>
      </c>
      <c r="BP1086" s="6">
        <v>0</v>
      </c>
      <c r="BQ1086" s="6">
        <v>13943000</v>
      </c>
      <c r="BR1086" s="6">
        <v>11096000</v>
      </c>
      <c r="BS1086" s="6">
        <v>10802000</v>
      </c>
      <c r="BT1086" s="6">
        <v>8794500</v>
      </c>
      <c r="BU1086" s="6">
        <v>9282400</v>
      </c>
      <c r="BV1086" s="6">
        <v>5</v>
      </c>
      <c r="BW1086" s="6">
        <v>0</v>
      </c>
      <c r="BX1086" s="6">
        <v>5</v>
      </c>
    </row>
    <row r="1087" spans="1:76">
      <c r="A1087" s="3" t="s">
        <v>5088</v>
      </c>
      <c r="B1087" s="3" t="s">
        <v>5088</v>
      </c>
      <c r="C1087" s="3" t="s">
        <v>5088</v>
      </c>
      <c r="D1087" s="6">
        <v>34</v>
      </c>
      <c r="E1087" s="6">
        <v>34</v>
      </c>
      <c r="F1087" s="3" t="s">
        <v>5089</v>
      </c>
      <c r="G1087" s="3" t="s">
        <v>5090</v>
      </c>
      <c r="H1087" s="4" t="s">
        <v>35506</v>
      </c>
      <c r="I1087" s="3" t="s">
        <v>5091</v>
      </c>
      <c r="J1087" s="6">
        <v>1</v>
      </c>
      <c r="K1087" s="6">
        <v>906.95600000000002</v>
      </c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>
        <v>1</v>
      </c>
      <c r="AG1087" s="6">
        <v>884.95500000000004</v>
      </c>
      <c r="AH1087" s="6">
        <v>4.5246499999999999E-3</v>
      </c>
      <c r="AI1087" s="6">
        <v>88.495000000000005</v>
      </c>
      <c r="AJ1087" s="6">
        <v>1</v>
      </c>
      <c r="AK1087" s="6">
        <v>956.42200000000003</v>
      </c>
      <c r="AL1087" s="6">
        <v>3.2902500000000002E-3</v>
      </c>
      <c r="AM1087" s="6">
        <v>95.641999999999996</v>
      </c>
      <c r="AN1087" s="6">
        <v>1</v>
      </c>
      <c r="AO1087" s="6">
        <v>906.95600000000002</v>
      </c>
      <c r="AP1087" s="6">
        <v>4.1446399999999998E-3</v>
      </c>
      <c r="AQ1087" s="6">
        <v>90.695999999999998</v>
      </c>
      <c r="AR1087" s="6"/>
      <c r="AS1087" s="6"/>
      <c r="AT1087" s="6"/>
      <c r="AU1087" s="6"/>
      <c r="AV1087" s="6"/>
      <c r="AW1087" s="6"/>
      <c r="AX1087" s="6"/>
      <c r="AY1087" s="6"/>
      <c r="AZ1087" s="6">
        <v>1</v>
      </c>
      <c r="BA1087" s="3" t="s">
        <v>6948</v>
      </c>
      <c r="BB1087" s="6">
        <v>3.2902500000000002E-3</v>
      </c>
      <c r="BC1087" s="6">
        <v>95.641999999999996</v>
      </c>
      <c r="BD1087" s="3" t="s">
        <v>35511</v>
      </c>
      <c r="BE1087" s="3" t="s">
        <v>35512</v>
      </c>
      <c r="BF1087" s="3" t="s">
        <v>35513</v>
      </c>
      <c r="BG1087" s="6">
        <v>3</v>
      </c>
      <c r="BH1087" s="6">
        <v>2</v>
      </c>
      <c r="BI1087" s="6" t="s">
        <v>35514</v>
      </c>
      <c r="BJ1087" s="6">
        <v>10.788</v>
      </c>
      <c r="BK1087" s="6">
        <v>1440300</v>
      </c>
      <c r="BL1087" s="6">
        <v>0</v>
      </c>
      <c r="BM1087" s="6">
        <v>0</v>
      </c>
      <c r="BN1087" s="6">
        <v>0</v>
      </c>
      <c r="BO1087" s="6">
        <v>0</v>
      </c>
      <c r="BP1087" s="6">
        <v>0</v>
      </c>
      <c r="BQ1087" s="6">
        <v>826740</v>
      </c>
      <c r="BR1087" s="6">
        <v>306320</v>
      </c>
      <c r="BS1087" s="6">
        <v>307210</v>
      </c>
      <c r="BT1087" s="6">
        <v>0</v>
      </c>
      <c r="BU1087" s="6">
        <v>0</v>
      </c>
      <c r="BV1087" s="6">
        <v>3</v>
      </c>
      <c r="BW1087" s="6">
        <v>0</v>
      </c>
      <c r="BX1087" s="6">
        <v>3</v>
      </c>
    </row>
    <row r="1088" spans="1:76">
      <c r="A1088" s="3" t="s">
        <v>35515</v>
      </c>
      <c r="B1088" s="3" t="s">
        <v>35516</v>
      </c>
      <c r="C1088" s="3" t="s">
        <v>35516</v>
      </c>
      <c r="D1088" s="6">
        <v>95</v>
      </c>
      <c r="E1088" s="6">
        <v>95</v>
      </c>
      <c r="F1088" s="4" t="s">
        <v>35517</v>
      </c>
      <c r="G1088" s="3" t="s">
        <v>35518</v>
      </c>
      <c r="H1088" s="4" t="s">
        <v>35519</v>
      </c>
      <c r="I1088" s="3" t="s">
        <v>35520</v>
      </c>
      <c r="J1088" s="6">
        <v>0.999386</v>
      </c>
      <c r="K1088" s="6">
        <v>321.17899999999997</v>
      </c>
      <c r="L1088" s="6"/>
      <c r="M1088" s="6"/>
      <c r="N1088" s="6"/>
      <c r="O1088" s="6"/>
      <c r="P1088" s="6">
        <v>0.999386</v>
      </c>
      <c r="Q1088" s="6">
        <v>321.17899999999997</v>
      </c>
      <c r="R1088" s="12">
        <v>2.46</v>
      </c>
      <c r="S1088" s="6">
        <v>94.706999999999994</v>
      </c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>
        <v>1</v>
      </c>
      <c r="BA1088" s="3" t="s">
        <v>35521</v>
      </c>
      <c r="BB1088" s="12">
        <v>2.46</v>
      </c>
      <c r="BC1088" s="6">
        <v>94.706999999999994</v>
      </c>
      <c r="BD1088" s="3" t="s">
        <v>35522</v>
      </c>
      <c r="BE1088" s="3" t="s">
        <v>35523</v>
      </c>
      <c r="BF1088" s="3" t="s">
        <v>35524</v>
      </c>
      <c r="BG1088" s="6">
        <v>19</v>
      </c>
      <c r="BH1088" s="6">
        <v>3</v>
      </c>
      <c r="BI1088" s="6" t="s">
        <v>35525</v>
      </c>
      <c r="BJ1088" s="6">
        <v>0.84162999999999999</v>
      </c>
      <c r="BK1088" s="6">
        <v>99709</v>
      </c>
      <c r="BL1088" s="6">
        <v>0</v>
      </c>
      <c r="BM1088" s="6">
        <v>99709</v>
      </c>
      <c r="BN1088" s="6">
        <v>0</v>
      </c>
      <c r="BO1088" s="6">
        <v>0</v>
      </c>
      <c r="BP1088" s="6">
        <v>0</v>
      </c>
      <c r="BQ1088" s="6">
        <v>0</v>
      </c>
      <c r="BR1088" s="6">
        <v>0</v>
      </c>
      <c r="BS1088" s="6">
        <v>0</v>
      </c>
      <c r="BT1088" s="6">
        <v>0</v>
      </c>
      <c r="BU1088" s="6">
        <v>0</v>
      </c>
      <c r="BV1088" s="6">
        <v>1</v>
      </c>
      <c r="BW1088" s="6">
        <v>1</v>
      </c>
      <c r="BX1088" s="6">
        <v>0</v>
      </c>
    </row>
    <row r="1089" spans="1:76">
      <c r="A1089" s="3" t="s">
        <v>35526</v>
      </c>
      <c r="B1089" s="3" t="s">
        <v>35526</v>
      </c>
      <c r="C1089" s="3" t="s">
        <v>35526</v>
      </c>
      <c r="D1089" s="6">
        <v>524</v>
      </c>
      <c r="E1089" s="6">
        <v>524</v>
      </c>
      <c r="F1089" s="3" t="s">
        <v>35527</v>
      </c>
      <c r="G1089" s="3" t="s">
        <v>35528</v>
      </c>
      <c r="H1089" s="4" t="s">
        <v>35529</v>
      </c>
      <c r="I1089" s="3" t="s">
        <v>35530</v>
      </c>
      <c r="J1089" s="6">
        <v>1</v>
      </c>
      <c r="K1089" s="6">
        <v>103.54600000000001</v>
      </c>
      <c r="L1089" s="6"/>
      <c r="M1089" s="6"/>
      <c r="N1089" s="6"/>
      <c r="O1089" s="6"/>
      <c r="P1089" s="6"/>
      <c r="Q1089" s="6"/>
      <c r="R1089" s="6"/>
      <c r="S1089" s="6"/>
      <c r="T1089" s="6">
        <v>1</v>
      </c>
      <c r="U1089" s="6">
        <v>103.54600000000001</v>
      </c>
      <c r="V1089" s="6">
        <v>1.25126E-2</v>
      </c>
      <c r="W1089" s="6">
        <v>103.55</v>
      </c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>
        <v>1</v>
      </c>
      <c r="BA1089" s="3" t="s">
        <v>35531</v>
      </c>
      <c r="BB1089" s="6">
        <v>1.25126E-2</v>
      </c>
      <c r="BC1089" s="6">
        <v>103.55</v>
      </c>
      <c r="BD1089" s="3" t="s">
        <v>35532</v>
      </c>
      <c r="BE1089" s="3" t="s">
        <v>35533</v>
      </c>
      <c r="BF1089" s="3" t="s">
        <v>35534</v>
      </c>
      <c r="BG1089" s="6">
        <v>4</v>
      </c>
      <c r="BH1089" s="6">
        <v>3</v>
      </c>
      <c r="BI1089" s="6" t="s">
        <v>35535</v>
      </c>
      <c r="BJ1089" s="6">
        <v>0.32636999999999999</v>
      </c>
      <c r="BK1089" s="6">
        <v>212380</v>
      </c>
      <c r="BL1089" s="6">
        <v>0</v>
      </c>
      <c r="BM1089" s="6">
        <v>0</v>
      </c>
      <c r="BN1089" s="6">
        <v>212380</v>
      </c>
      <c r="BO1089" s="6">
        <v>0</v>
      </c>
      <c r="BP1089" s="6">
        <v>0</v>
      </c>
      <c r="BQ1089" s="6">
        <v>0</v>
      </c>
      <c r="BR1089" s="6">
        <v>0</v>
      </c>
      <c r="BS1089" s="6">
        <v>0</v>
      </c>
      <c r="BT1089" s="6">
        <v>0</v>
      </c>
      <c r="BU1089" s="6">
        <v>0</v>
      </c>
      <c r="BV1089" s="6">
        <v>1</v>
      </c>
      <c r="BW1089" s="6">
        <v>1</v>
      </c>
      <c r="BX1089" s="6">
        <v>0</v>
      </c>
    </row>
    <row r="1090" spans="1:76">
      <c r="A1090" s="3" t="s">
        <v>7479</v>
      </c>
      <c r="B1090" s="3" t="s">
        <v>7479</v>
      </c>
      <c r="C1090" s="3" t="s">
        <v>7479</v>
      </c>
      <c r="D1090" s="6">
        <v>88</v>
      </c>
      <c r="E1090" s="6">
        <v>88</v>
      </c>
      <c r="F1090" s="3" t="s">
        <v>7480</v>
      </c>
      <c r="G1090" s="3" t="s">
        <v>7481</v>
      </c>
      <c r="H1090" s="4" t="s">
        <v>35536</v>
      </c>
      <c r="I1090" s="4" t="s">
        <v>7482</v>
      </c>
      <c r="J1090" s="6">
        <v>1</v>
      </c>
      <c r="K1090" s="6">
        <v>107.453</v>
      </c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>
        <v>1</v>
      </c>
      <c r="AG1090" s="6">
        <v>114.461</v>
      </c>
      <c r="AH1090" s="12">
        <v>8.0900000000000001E-5</v>
      </c>
      <c r="AI1090" s="6">
        <v>114.46</v>
      </c>
      <c r="AJ1090" s="6">
        <v>1</v>
      </c>
      <c r="AK1090" s="6">
        <v>111.834</v>
      </c>
      <c r="AL1090" s="12">
        <v>3.3E-3</v>
      </c>
      <c r="AM1090" s="6">
        <v>111.83</v>
      </c>
      <c r="AN1090" s="6">
        <v>1</v>
      </c>
      <c r="AO1090" s="6">
        <v>107.453</v>
      </c>
      <c r="AP1090" s="12">
        <v>8.6700000000000006E-3</v>
      </c>
      <c r="AQ1090" s="6">
        <v>107.45</v>
      </c>
      <c r="AR1090" s="6">
        <v>1</v>
      </c>
      <c r="AS1090" s="6">
        <v>112.54300000000001</v>
      </c>
      <c r="AT1090" s="12">
        <v>2.4299999999999999E-3</v>
      </c>
      <c r="AU1090" s="6">
        <v>112.54</v>
      </c>
      <c r="AV1090" s="6">
        <v>1</v>
      </c>
      <c r="AW1090" s="6">
        <v>122.009</v>
      </c>
      <c r="AX1090" s="12">
        <v>1.5699999999999999E-5</v>
      </c>
      <c r="AY1090" s="6">
        <v>122.01</v>
      </c>
      <c r="AZ1090" s="6">
        <v>1</v>
      </c>
      <c r="BA1090" s="3" t="s">
        <v>8875</v>
      </c>
      <c r="BB1090" s="12">
        <v>1.5699999999999999E-5</v>
      </c>
      <c r="BC1090" s="6">
        <v>122.01</v>
      </c>
      <c r="BD1090" s="3" t="s">
        <v>35537</v>
      </c>
      <c r="BE1090" s="3" t="s">
        <v>35538</v>
      </c>
      <c r="BF1090" s="3" t="s">
        <v>35539</v>
      </c>
      <c r="BG1090" s="6">
        <v>21</v>
      </c>
      <c r="BH1090" s="6">
        <v>3</v>
      </c>
      <c r="BI1090" s="6" t="s">
        <v>35540</v>
      </c>
      <c r="BJ1090" s="6">
        <v>-0.59223000000000003</v>
      </c>
      <c r="BK1090" s="6">
        <v>4648500</v>
      </c>
      <c r="BL1090" s="6">
        <v>0</v>
      </c>
      <c r="BM1090" s="6">
        <v>0</v>
      </c>
      <c r="BN1090" s="6">
        <v>0</v>
      </c>
      <c r="BO1090" s="6">
        <v>0</v>
      </c>
      <c r="BP1090" s="6">
        <v>0</v>
      </c>
      <c r="BQ1090" s="6">
        <v>786370</v>
      </c>
      <c r="BR1090" s="6">
        <v>1245800</v>
      </c>
      <c r="BS1090" s="6">
        <v>176130</v>
      </c>
      <c r="BT1090" s="6">
        <v>1527100</v>
      </c>
      <c r="BU1090" s="6">
        <v>913090</v>
      </c>
      <c r="BV1090" s="6">
        <v>5</v>
      </c>
      <c r="BW1090" s="6">
        <v>0</v>
      </c>
      <c r="BX1090" s="6">
        <v>5</v>
      </c>
    </row>
    <row r="1091" spans="1:76">
      <c r="A1091" s="3" t="s">
        <v>7479</v>
      </c>
      <c r="B1091" s="3" t="s">
        <v>7479</v>
      </c>
      <c r="C1091" s="3" t="s">
        <v>7479</v>
      </c>
      <c r="D1091" s="6">
        <v>138</v>
      </c>
      <c r="E1091" s="6">
        <v>138</v>
      </c>
      <c r="F1091" s="3" t="s">
        <v>7480</v>
      </c>
      <c r="G1091" s="3" t="s">
        <v>7481</v>
      </c>
      <c r="H1091" s="4" t="s">
        <v>35536</v>
      </c>
      <c r="I1091" s="4" t="s">
        <v>7482</v>
      </c>
      <c r="J1091" s="6">
        <v>0.99914199999999997</v>
      </c>
      <c r="K1091" s="6">
        <v>306.63400000000001</v>
      </c>
      <c r="L1091" s="6"/>
      <c r="M1091" s="6"/>
      <c r="N1091" s="6"/>
      <c r="O1091" s="6"/>
      <c r="P1091" s="6">
        <v>0.88370800000000005</v>
      </c>
      <c r="Q1091" s="6">
        <v>88.073999999999998</v>
      </c>
      <c r="R1091" s="12">
        <v>5.9099999999999996E-14</v>
      </c>
      <c r="S1091" s="6">
        <v>138.19</v>
      </c>
      <c r="T1091" s="6">
        <v>0.988205</v>
      </c>
      <c r="U1091" s="6">
        <v>192.31299999999999</v>
      </c>
      <c r="V1091" s="12">
        <v>3.1499999999999999E-33</v>
      </c>
      <c r="W1091" s="6">
        <v>212.7</v>
      </c>
      <c r="X1091" s="6">
        <v>0.12330199999999999</v>
      </c>
      <c r="Y1091" s="6">
        <v>-786.05499999999995</v>
      </c>
      <c r="Z1091" s="6">
        <v>8.2976099999999997E-2</v>
      </c>
      <c r="AA1091" s="6">
        <v>47.545000000000002</v>
      </c>
      <c r="AB1091" s="6">
        <v>1.1366799999999999E-3</v>
      </c>
      <c r="AC1091" s="6">
        <v>-289.54399999999998</v>
      </c>
      <c r="AD1091" s="12">
        <v>2.87E-14</v>
      </c>
      <c r="AE1091" s="6">
        <v>140.84</v>
      </c>
      <c r="AF1091" s="6">
        <v>0.99312</v>
      </c>
      <c r="AG1091" s="6">
        <v>215.94300000000001</v>
      </c>
      <c r="AH1091" s="12">
        <v>6.3300000000000004E-6</v>
      </c>
      <c r="AI1091" s="6">
        <v>168.79</v>
      </c>
      <c r="AJ1091" s="6">
        <v>0.99854600000000004</v>
      </c>
      <c r="AK1091" s="6">
        <v>283.67399999999998</v>
      </c>
      <c r="AL1091" s="12">
        <v>2.94E-5</v>
      </c>
      <c r="AM1091" s="6">
        <v>162.26</v>
      </c>
      <c r="AN1091" s="6">
        <v>0.99691399999999997</v>
      </c>
      <c r="AO1091" s="6">
        <v>250.92699999999999</v>
      </c>
      <c r="AP1091" s="12">
        <v>2.94E-5</v>
      </c>
      <c r="AQ1091" s="6">
        <v>162.26</v>
      </c>
      <c r="AR1091" s="6">
        <v>0.99914199999999997</v>
      </c>
      <c r="AS1091" s="6">
        <v>306.63400000000001</v>
      </c>
      <c r="AT1091" s="12">
        <v>3.8799999999999998E-7</v>
      </c>
      <c r="AU1091" s="6">
        <v>170.52</v>
      </c>
      <c r="AV1091" s="6">
        <v>0.99681600000000004</v>
      </c>
      <c r="AW1091" s="6">
        <v>249.56700000000001</v>
      </c>
      <c r="AX1091" s="12">
        <v>7.4000000000000001E-8</v>
      </c>
      <c r="AY1091" s="6">
        <v>178.08</v>
      </c>
      <c r="AZ1091" s="6">
        <v>1</v>
      </c>
      <c r="BA1091" s="3" t="s">
        <v>9663</v>
      </c>
      <c r="BB1091" s="12">
        <v>1.42E-27</v>
      </c>
      <c r="BC1091" s="6">
        <v>201.3</v>
      </c>
      <c r="BD1091" s="3" t="s">
        <v>35541</v>
      </c>
      <c r="BE1091" s="3" t="s">
        <v>35542</v>
      </c>
      <c r="BF1091" s="3" t="s">
        <v>35543</v>
      </c>
      <c r="BG1091" s="6">
        <v>6</v>
      </c>
      <c r="BH1091" s="6">
        <v>3</v>
      </c>
      <c r="BI1091" s="6" t="s">
        <v>35544</v>
      </c>
      <c r="BJ1091" s="6">
        <v>-0.50717999999999996</v>
      </c>
      <c r="BK1091" s="6">
        <v>190850000</v>
      </c>
      <c r="BL1091" s="6">
        <v>0</v>
      </c>
      <c r="BM1091" s="6">
        <v>0</v>
      </c>
      <c r="BN1091" s="6">
        <v>0</v>
      </c>
      <c r="BO1091" s="6">
        <v>0</v>
      </c>
      <c r="BP1091" s="6">
        <v>0</v>
      </c>
      <c r="BQ1091" s="6">
        <v>44798000</v>
      </c>
      <c r="BR1091" s="6">
        <v>29222000</v>
      </c>
      <c r="BS1091" s="6">
        <v>28772000</v>
      </c>
      <c r="BT1091" s="6">
        <v>35060000</v>
      </c>
      <c r="BU1091" s="6">
        <v>53000000</v>
      </c>
      <c r="BV1091" s="6">
        <v>6</v>
      </c>
      <c r="BW1091" s="6">
        <v>1</v>
      </c>
      <c r="BX1091" s="6">
        <v>5</v>
      </c>
    </row>
    <row r="1092" spans="1:76">
      <c r="A1092" s="3" t="s">
        <v>7479</v>
      </c>
      <c r="B1092" s="3" t="s">
        <v>7479</v>
      </c>
      <c r="C1092" s="3" t="s">
        <v>7479</v>
      </c>
      <c r="D1092" s="6">
        <v>145</v>
      </c>
      <c r="E1092" s="6">
        <v>145</v>
      </c>
      <c r="F1092" s="3" t="s">
        <v>7480</v>
      </c>
      <c r="G1092" s="3" t="s">
        <v>7481</v>
      </c>
      <c r="H1092" s="4" t="s">
        <v>35536</v>
      </c>
      <c r="I1092" s="4" t="s">
        <v>7482</v>
      </c>
      <c r="J1092" s="6">
        <v>1</v>
      </c>
      <c r="K1092" s="6">
        <v>768.49199999999996</v>
      </c>
      <c r="L1092" s="6"/>
      <c r="M1092" s="6"/>
      <c r="N1092" s="6"/>
      <c r="O1092" s="6"/>
      <c r="P1092" s="6">
        <v>1</v>
      </c>
      <c r="Q1092" s="6">
        <v>768.49199999999996</v>
      </c>
      <c r="R1092" s="12">
        <v>5.8499999999999995E-26</v>
      </c>
      <c r="S1092" s="6">
        <v>192.78</v>
      </c>
      <c r="T1092" s="6">
        <v>1</v>
      </c>
      <c r="U1092" s="6">
        <v>631.09799999999996</v>
      </c>
      <c r="V1092" s="12">
        <v>1.42E-27</v>
      </c>
      <c r="W1092" s="6">
        <v>201.3</v>
      </c>
      <c r="X1092" s="6">
        <v>0.75339699999999998</v>
      </c>
      <c r="Y1092" s="6">
        <v>786.05499999999995</v>
      </c>
      <c r="Z1092" s="6">
        <v>8.2976099999999997E-2</v>
      </c>
      <c r="AA1092" s="6">
        <v>47.545000000000002</v>
      </c>
      <c r="AB1092" s="6">
        <v>0.99998500000000001</v>
      </c>
      <c r="AC1092" s="6">
        <v>482.65800000000002</v>
      </c>
      <c r="AD1092" s="12">
        <v>2.87E-14</v>
      </c>
      <c r="AE1092" s="6">
        <v>140.84</v>
      </c>
      <c r="AF1092" s="6">
        <v>1</v>
      </c>
      <c r="AG1092" s="6">
        <v>815.47799999999995</v>
      </c>
      <c r="AH1092" s="12">
        <v>2.25</v>
      </c>
      <c r="AI1092" s="6">
        <v>160.88</v>
      </c>
      <c r="AJ1092" s="6">
        <v>1</v>
      </c>
      <c r="AK1092" s="6">
        <v>144.12200000000001</v>
      </c>
      <c r="AL1092" s="6">
        <v>2.7953899999999998E-4</v>
      </c>
      <c r="AM1092" s="6">
        <v>144.12</v>
      </c>
      <c r="AN1092" s="6">
        <v>1</v>
      </c>
      <c r="AO1092" s="6">
        <v>160.87899999999999</v>
      </c>
      <c r="AP1092" s="12">
        <v>2.25</v>
      </c>
      <c r="AQ1092" s="6">
        <v>160.88</v>
      </c>
      <c r="AR1092" s="6">
        <v>1</v>
      </c>
      <c r="AS1092" s="6">
        <v>844.75599999999997</v>
      </c>
      <c r="AT1092" s="12">
        <v>3.67</v>
      </c>
      <c r="AU1092" s="6">
        <v>157.68</v>
      </c>
      <c r="AV1092" s="6">
        <v>1</v>
      </c>
      <c r="AW1092" s="6">
        <v>860.10699999999997</v>
      </c>
      <c r="AX1092" s="6">
        <v>1.3389299999999999E-3</v>
      </c>
      <c r="AY1092" s="6">
        <v>131.22</v>
      </c>
      <c r="AZ1092" s="6">
        <v>1</v>
      </c>
      <c r="BA1092" s="3" t="s">
        <v>10082</v>
      </c>
      <c r="BB1092" s="12">
        <v>1.42E-27</v>
      </c>
      <c r="BC1092" s="6">
        <v>201.3</v>
      </c>
      <c r="BD1092" s="3" t="s">
        <v>35545</v>
      </c>
      <c r="BE1092" s="3" t="s">
        <v>35546</v>
      </c>
      <c r="BF1092" s="3" t="s">
        <v>35547</v>
      </c>
      <c r="BG1092" s="6">
        <v>9</v>
      </c>
      <c r="BH1092" s="6">
        <v>3</v>
      </c>
      <c r="BI1092" s="6" t="s">
        <v>35548</v>
      </c>
      <c r="BJ1092" s="6">
        <v>0.32740999999999998</v>
      </c>
      <c r="BK1092" s="6">
        <v>80381000</v>
      </c>
      <c r="BL1092" s="6">
        <v>0</v>
      </c>
      <c r="BM1092" s="6">
        <v>14052000</v>
      </c>
      <c r="BN1092" s="6">
        <v>21797000</v>
      </c>
      <c r="BO1092" s="6">
        <v>2032100</v>
      </c>
      <c r="BP1092" s="6">
        <v>5110600</v>
      </c>
      <c r="BQ1092" s="6">
        <v>7727000</v>
      </c>
      <c r="BR1092" s="6">
        <v>7239600</v>
      </c>
      <c r="BS1092" s="6">
        <v>7849800</v>
      </c>
      <c r="BT1092" s="6">
        <v>6742000</v>
      </c>
      <c r="BU1092" s="6">
        <v>7831000</v>
      </c>
      <c r="BV1092" s="6">
        <v>8</v>
      </c>
      <c r="BW1092" s="6">
        <v>3</v>
      </c>
      <c r="BX1092" s="6">
        <v>5</v>
      </c>
    </row>
    <row r="1093" spans="1:76">
      <c r="A1093" s="3" t="s">
        <v>7479</v>
      </c>
      <c r="B1093" s="3" t="s">
        <v>7479</v>
      </c>
      <c r="C1093" s="3" t="s">
        <v>7479</v>
      </c>
      <c r="D1093" s="6">
        <v>122</v>
      </c>
      <c r="E1093" s="6">
        <v>122</v>
      </c>
      <c r="F1093" s="3" t="s">
        <v>7480</v>
      </c>
      <c r="G1093" s="3" t="s">
        <v>7481</v>
      </c>
      <c r="H1093" s="4" t="s">
        <v>35536</v>
      </c>
      <c r="I1093" s="4" t="s">
        <v>7482</v>
      </c>
      <c r="J1093" s="6">
        <v>0.99996600000000002</v>
      </c>
      <c r="K1093" s="6">
        <v>447.30900000000003</v>
      </c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>
        <v>0.99958199999999997</v>
      </c>
      <c r="AK1093" s="6">
        <v>337.85700000000003</v>
      </c>
      <c r="AL1093" s="6">
        <v>4.01146E-2</v>
      </c>
      <c r="AM1093" s="6">
        <v>61.65</v>
      </c>
      <c r="AN1093" s="6">
        <v>0.99987099999999995</v>
      </c>
      <c r="AO1093" s="6">
        <v>388.98599999999999</v>
      </c>
      <c r="AP1093" s="6">
        <v>1.20164E-2</v>
      </c>
      <c r="AQ1093" s="6">
        <v>72.643000000000001</v>
      </c>
      <c r="AR1093" s="6">
        <v>0.99960700000000002</v>
      </c>
      <c r="AS1093" s="6">
        <v>340.577</v>
      </c>
      <c r="AT1093" s="6">
        <v>1.30638E-2</v>
      </c>
      <c r="AU1093" s="6">
        <v>71.614000000000004</v>
      </c>
      <c r="AV1093" s="6">
        <v>0.99996600000000002</v>
      </c>
      <c r="AW1093" s="6">
        <v>447.30900000000003</v>
      </c>
      <c r="AX1093" s="6">
        <v>6.0349799999999997E-3</v>
      </c>
      <c r="AY1093" s="6">
        <v>82.287000000000006</v>
      </c>
      <c r="AZ1093" s="6">
        <v>1</v>
      </c>
      <c r="BA1093" s="3" t="s">
        <v>7483</v>
      </c>
      <c r="BB1093" s="6">
        <v>6.0349799999999997E-3</v>
      </c>
      <c r="BC1093" s="6">
        <v>82.287000000000006</v>
      </c>
      <c r="BD1093" s="3" t="s">
        <v>35549</v>
      </c>
      <c r="BE1093" s="3" t="s">
        <v>35550</v>
      </c>
      <c r="BF1093" s="3" t="s">
        <v>35551</v>
      </c>
      <c r="BG1093" s="6">
        <v>5</v>
      </c>
      <c r="BH1093" s="6">
        <v>2</v>
      </c>
      <c r="BI1093" s="6" t="s">
        <v>32454</v>
      </c>
      <c r="BJ1093" s="6">
        <v>0.40106000000000003</v>
      </c>
      <c r="BK1093" s="6">
        <v>338800</v>
      </c>
      <c r="BL1093" s="6">
        <v>0</v>
      </c>
      <c r="BM1093" s="6">
        <v>0</v>
      </c>
      <c r="BN1093" s="6">
        <v>0</v>
      </c>
      <c r="BO1093" s="6">
        <v>0</v>
      </c>
      <c r="BP1093" s="6">
        <v>0</v>
      </c>
      <c r="BQ1093" s="6">
        <v>0</v>
      </c>
      <c r="BR1093" s="6">
        <v>36332</v>
      </c>
      <c r="BS1093" s="6">
        <v>98571</v>
      </c>
      <c r="BT1093" s="6">
        <v>63371</v>
      </c>
      <c r="BU1093" s="6">
        <v>140530</v>
      </c>
      <c r="BV1093" s="6">
        <v>4</v>
      </c>
      <c r="BW1093" s="6">
        <v>0</v>
      </c>
      <c r="BX1093" s="6">
        <v>4</v>
      </c>
    </row>
    <row r="1094" spans="1:76">
      <c r="A1094" s="3" t="s">
        <v>4808</v>
      </c>
      <c r="B1094" s="3" t="s">
        <v>4808</v>
      </c>
      <c r="C1094" s="3" t="s">
        <v>4808</v>
      </c>
      <c r="D1094" s="6">
        <v>30</v>
      </c>
      <c r="E1094" s="6">
        <v>30</v>
      </c>
      <c r="F1094" s="3" t="s">
        <v>4809</v>
      </c>
      <c r="G1094" s="3" t="s">
        <v>4810</v>
      </c>
      <c r="H1094" s="4" t="s">
        <v>35552</v>
      </c>
      <c r="I1094" s="3" t="s">
        <v>4811</v>
      </c>
      <c r="J1094" s="6">
        <v>1</v>
      </c>
      <c r="K1094" s="6">
        <v>107.977</v>
      </c>
      <c r="L1094" s="6">
        <v>1</v>
      </c>
      <c r="M1094" s="6">
        <v>73.296000000000006</v>
      </c>
      <c r="N1094" s="6">
        <v>3.8243000000000001E-3</v>
      </c>
      <c r="O1094" s="6">
        <v>73.296000000000006</v>
      </c>
      <c r="P1094" s="6">
        <v>1</v>
      </c>
      <c r="Q1094" s="6">
        <v>617.31799999999998</v>
      </c>
      <c r="R1094" s="6">
        <v>1.9315800000000001E-2</v>
      </c>
      <c r="S1094" s="6">
        <v>61.731999999999999</v>
      </c>
      <c r="T1094" s="6">
        <v>1</v>
      </c>
      <c r="U1094" s="6">
        <v>807.36800000000005</v>
      </c>
      <c r="V1094" s="6">
        <v>1.158E-3</v>
      </c>
      <c r="W1094" s="6">
        <v>80.736999999999995</v>
      </c>
      <c r="X1094" s="6">
        <v>1</v>
      </c>
      <c r="Y1094" s="6">
        <v>366.37700000000001</v>
      </c>
      <c r="Z1094" s="6">
        <v>0.26457599999999998</v>
      </c>
      <c r="AA1094" s="6">
        <v>36.637999999999998</v>
      </c>
      <c r="AB1094" s="6">
        <v>1</v>
      </c>
      <c r="AC1094" s="6">
        <v>638.93700000000001</v>
      </c>
      <c r="AD1094" s="6">
        <v>1.46351E-2</v>
      </c>
      <c r="AE1094" s="6">
        <v>63.893999999999998</v>
      </c>
      <c r="AF1094" s="6">
        <v>1</v>
      </c>
      <c r="AG1094" s="6">
        <v>90.379000000000005</v>
      </c>
      <c r="AH1094" s="12">
        <v>6.99</v>
      </c>
      <c r="AI1094" s="6">
        <v>90.379000000000005</v>
      </c>
      <c r="AJ1094" s="6">
        <v>1</v>
      </c>
      <c r="AK1094" s="6">
        <v>180.1</v>
      </c>
      <c r="AL1094" s="12">
        <v>1.26E-26</v>
      </c>
      <c r="AM1094" s="6">
        <v>180.1</v>
      </c>
      <c r="AN1094" s="6">
        <v>1</v>
      </c>
      <c r="AO1094" s="6">
        <v>983.90499999999997</v>
      </c>
      <c r="AP1094" s="12">
        <v>3.5799999999999998E-3</v>
      </c>
      <c r="AQ1094" s="6">
        <v>113.29</v>
      </c>
      <c r="AR1094" s="6">
        <v>1</v>
      </c>
      <c r="AS1094" s="6">
        <v>117.298</v>
      </c>
      <c r="AT1094" s="12">
        <v>2.5799999999999998E-4</v>
      </c>
      <c r="AU1094" s="6">
        <v>117.3</v>
      </c>
      <c r="AV1094" s="6">
        <v>1</v>
      </c>
      <c r="AW1094" s="6">
        <v>107.977</v>
      </c>
      <c r="AX1094" s="12">
        <v>1.8200000000000001E-2</v>
      </c>
      <c r="AY1094" s="6">
        <v>107.98</v>
      </c>
      <c r="AZ1094" s="6">
        <v>1</v>
      </c>
      <c r="BA1094" s="3" t="s">
        <v>4812</v>
      </c>
      <c r="BB1094" s="12">
        <v>1.26E-26</v>
      </c>
      <c r="BC1094" s="6">
        <v>180.1</v>
      </c>
      <c r="BD1094" s="3" t="s">
        <v>35553</v>
      </c>
      <c r="BE1094" s="3" t="s">
        <v>35554</v>
      </c>
      <c r="BF1094" s="3" t="s">
        <v>35555</v>
      </c>
      <c r="BG1094" s="6">
        <v>3</v>
      </c>
      <c r="BH1094" s="6">
        <v>3</v>
      </c>
      <c r="BI1094" s="6" t="s">
        <v>35556</v>
      </c>
      <c r="BJ1094" s="6">
        <v>-0.35158</v>
      </c>
      <c r="BK1094" s="6">
        <v>25226000</v>
      </c>
      <c r="BL1094" s="6">
        <v>9790100</v>
      </c>
      <c r="BM1094" s="6">
        <v>2791600</v>
      </c>
      <c r="BN1094" s="6">
        <v>1988500</v>
      </c>
      <c r="BO1094" s="6">
        <v>370980</v>
      </c>
      <c r="BP1094" s="6">
        <v>546600</v>
      </c>
      <c r="BQ1094" s="6">
        <v>2803400</v>
      </c>
      <c r="BR1094" s="6">
        <v>1945000</v>
      </c>
      <c r="BS1094" s="6">
        <v>1709700</v>
      </c>
      <c r="BT1094" s="6">
        <v>1247600</v>
      </c>
      <c r="BU1094" s="6">
        <v>2032700</v>
      </c>
      <c r="BV1094" s="6">
        <v>10</v>
      </c>
      <c r="BW1094" s="6">
        <v>5</v>
      </c>
      <c r="BX1094" s="6">
        <v>5</v>
      </c>
    </row>
    <row r="1095" spans="1:76">
      <c r="A1095" s="3" t="s">
        <v>5519</v>
      </c>
      <c r="B1095" s="3" t="s">
        <v>5519</v>
      </c>
      <c r="C1095" s="3" t="s">
        <v>5519</v>
      </c>
      <c r="D1095" s="6">
        <v>88</v>
      </c>
      <c r="E1095" s="6">
        <v>88</v>
      </c>
      <c r="F1095" s="3" t="s">
        <v>4809</v>
      </c>
      <c r="G1095" s="3" t="s">
        <v>4810</v>
      </c>
      <c r="H1095" s="4" t="s">
        <v>35557</v>
      </c>
      <c r="I1095" s="3" t="s">
        <v>4811</v>
      </c>
      <c r="J1095" s="6">
        <v>1</v>
      </c>
      <c r="K1095" s="6">
        <v>106.291</v>
      </c>
      <c r="L1095" s="6"/>
      <c r="M1095" s="6"/>
      <c r="N1095" s="6"/>
      <c r="O1095" s="6"/>
      <c r="P1095" s="6">
        <v>1</v>
      </c>
      <c r="Q1095" s="6">
        <v>314.78199999999998</v>
      </c>
      <c r="R1095" s="12">
        <v>5.86</v>
      </c>
      <c r="S1095" s="6">
        <v>121.6</v>
      </c>
      <c r="T1095" s="6">
        <v>1</v>
      </c>
      <c r="U1095" s="6">
        <v>106.291</v>
      </c>
      <c r="V1095" s="6">
        <v>1.448E-4</v>
      </c>
      <c r="W1095" s="6">
        <v>153.97</v>
      </c>
      <c r="X1095" s="6"/>
      <c r="Y1095" s="6"/>
      <c r="Z1095" s="6"/>
      <c r="AA1095" s="6"/>
      <c r="AB1095" s="6">
        <v>1</v>
      </c>
      <c r="AC1095" s="6">
        <v>102.062</v>
      </c>
      <c r="AD1095" s="6">
        <v>7.5796700000000002E-4</v>
      </c>
      <c r="AE1095" s="6">
        <v>102.06</v>
      </c>
      <c r="AF1095" s="6">
        <v>1</v>
      </c>
      <c r="AG1095" s="6">
        <v>114.834</v>
      </c>
      <c r="AH1095" s="12">
        <v>2.4</v>
      </c>
      <c r="AI1095" s="6">
        <v>114.83</v>
      </c>
      <c r="AJ1095" s="6">
        <v>1</v>
      </c>
      <c r="AK1095" s="6">
        <v>76.302000000000007</v>
      </c>
      <c r="AL1095" s="6">
        <v>1.50574E-3</v>
      </c>
      <c r="AM1095" s="6">
        <v>76.302000000000007</v>
      </c>
      <c r="AN1095" s="6">
        <v>1</v>
      </c>
      <c r="AO1095" s="6">
        <v>860.14200000000005</v>
      </c>
      <c r="AP1095" s="6">
        <v>3.2446500000000002E-4</v>
      </c>
      <c r="AQ1095" s="6">
        <v>86.013999999999996</v>
      </c>
      <c r="AR1095" s="6">
        <v>1</v>
      </c>
      <c r="AS1095" s="6">
        <v>666.63199999999995</v>
      </c>
      <c r="AT1095" s="6">
        <v>9.3859300000000007E-3</v>
      </c>
      <c r="AU1095" s="6">
        <v>66.662999999999997</v>
      </c>
      <c r="AV1095" s="6">
        <v>1</v>
      </c>
      <c r="AW1095" s="6">
        <v>821.70799999999997</v>
      </c>
      <c r="AX1095" s="6">
        <v>6.5481100000000004E-4</v>
      </c>
      <c r="AY1095" s="6">
        <v>82.171000000000006</v>
      </c>
      <c r="AZ1095" s="6">
        <v>1</v>
      </c>
      <c r="BA1095" s="3" t="s">
        <v>5520</v>
      </c>
      <c r="BB1095" s="6">
        <v>1.448E-4</v>
      </c>
      <c r="BC1095" s="6">
        <v>153.97</v>
      </c>
      <c r="BD1095" s="3" t="s">
        <v>35558</v>
      </c>
      <c r="BE1095" s="3" t="s">
        <v>35559</v>
      </c>
      <c r="BF1095" s="3" t="s">
        <v>35560</v>
      </c>
      <c r="BG1095" s="6">
        <v>8</v>
      </c>
      <c r="BH1095" s="6">
        <v>3</v>
      </c>
      <c r="BI1095" s="6" t="s">
        <v>35561</v>
      </c>
      <c r="BJ1095" s="6">
        <v>0.37711</v>
      </c>
      <c r="BK1095" s="6">
        <v>21087000</v>
      </c>
      <c r="BL1095" s="6">
        <v>0</v>
      </c>
      <c r="BM1095" s="6">
        <v>289730</v>
      </c>
      <c r="BN1095" s="6">
        <v>617230</v>
      </c>
      <c r="BO1095" s="6">
        <v>0</v>
      </c>
      <c r="BP1095" s="6">
        <v>135940</v>
      </c>
      <c r="BQ1095" s="6">
        <v>3882000</v>
      </c>
      <c r="BR1095" s="6">
        <v>7520000</v>
      </c>
      <c r="BS1095" s="6">
        <v>3638200</v>
      </c>
      <c r="BT1095" s="6">
        <v>1717600</v>
      </c>
      <c r="BU1095" s="6">
        <v>3286700</v>
      </c>
      <c r="BV1095" s="6">
        <v>8</v>
      </c>
      <c r="BW1095" s="6">
        <v>3</v>
      </c>
      <c r="BX1095" s="6">
        <v>5</v>
      </c>
    </row>
    <row r="1096" spans="1:76">
      <c r="A1096" s="3" t="s">
        <v>35562</v>
      </c>
      <c r="B1096" s="3" t="s">
        <v>8876</v>
      </c>
      <c r="C1096" s="3" t="s">
        <v>8876</v>
      </c>
      <c r="D1096" s="6">
        <v>379</v>
      </c>
      <c r="E1096" s="6">
        <v>379</v>
      </c>
      <c r="F1096" s="3" t="s">
        <v>8877</v>
      </c>
      <c r="G1096" s="3" t="s">
        <v>8878</v>
      </c>
      <c r="H1096" s="4" t="s">
        <v>35563</v>
      </c>
      <c r="I1096" s="3" t="s">
        <v>8879</v>
      </c>
      <c r="J1096" s="6">
        <v>1</v>
      </c>
      <c r="K1096" s="6">
        <v>821.63199999999995</v>
      </c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>
        <v>1</v>
      </c>
      <c r="AG1096" s="6">
        <v>662.91200000000003</v>
      </c>
      <c r="AH1096" s="6">
        <v>4.4872E-4</v>
      </c>
      <c r="AI1096" s="6">
        <v>107.83</v>
      </c>
      <c r="AJ1096" s="6">
        <v>1</v>
      </c>
      <c r="AK1096" s="6">
        <v>931.88599999999997</v>
      </c>
      <c r="AL1096" s="12">
        <v>1.18</v>
      </c>
      <c r="AM1096" s="6">
        <v>136.96</v>
      </c>
      <c r="AN1096" s="6">
        <v>1</v>
      </c>
      <c r="AO1096" s="6">
        <v>711.23900000000003</v>
      </c>
      <c r="AP1096" s="6">
        <v>1.87016E-4</v>
      </c>
      <c r="AQ1096" s="6">
        <v>114.89</v>
      </c>
      <c r="AR1096" s="6">
        <v>0.99999400000000005</v>
      </c>
      <c r="AS1096" s="6">
        <v>523.13900000000001</v>
      </c>
      <c r="AT1096" s="6">
        <v>2.8541700000000001E-3</v>
      </c>
      <c r="AU1096" s="6">
        <v>77.358000000000004</v>
      </c>
      <c r="AV1096" s="6">
        <v>1</v>
      </c>
      <c r="AW1096" s="6">
        <v>821.63199999999995</v>
      </c>
      <c r="AX1096" s="6">
        <v>1.87016E-4</v>
      </c>
      <c r="AY1096" s="6">
        <v>114.89</v>
      </c>
      <c r="AZ1096" s="6">
        <v>1</v>
      </c>
      <c r="BA1096" s="3" t="s">
        <v>8880</v>
      </c>
      <c r="BB1096" s="12">
        <v>1.18</v>
      </c>
      <c r="BC1096" s="6">
        <v>136.96</v>
      </c>
      <c r="BD1096" s="3" t="s">
        <v>35564</v>
      </c>
      <c r="BE1096" s="3" t="s">
        <v>35565</v>
      </c>
      <c r="BF1096" s="3" t="s">
        <v>35566</v>
      </c>
      <c r="BG1096" s="6">
        <v>4</v>
      </c>
      <c r="BH1096" s="6">
        <v>2</v>
      </c>
      <c r="BI1096" s="6" t="s">
        <v>35567</v>
      </c>
      <c r="BJ1096" s="6">
        <v>-0.92903999999999998</v>
      </c>
      <c r="BK1096" s="6">
        <v>3304900</v>
      </c>
      <c r="BL1096" s="6">
        <v>0</v>
      </c>
      <c r="BM1096" s="6">
        <v>0</v>
      </c>
      <c r="BN1096" s="6">
        <v>0</v>
      </c>
      <c r="BO1096" s="6">
        <v>0</v>
      </c>
      <c r="BP1096" s="6">
        <v>0</v>
      </c>
      <c r="BQ1096" s="6">
        <v>799530</v>
      </c>
      <c r="BR1096" s="6">
        <v>906410</v>
      </c>
      <c r="BS1096" s="6">
        <v>321760</v>
      </c>
      <c r="BT1096" s="6">
        <v>308510</v>
      </c>
      <c r="BU1096" s="6">
        <v>968680</v>
      </c>
      <c r="BV1096" s="6">
        <v>5</v>
      </c>
      <c r="BW1096" s="6">
        <v>0</v>
      </c>
      <c r="BX1096" s="6">
        <v>5</v>
      </c>
    </row>
    <row r="1097" spans="1:76">
      <c r="A1097" s="3" t="s">
        <v>35568</v>
      </c>
      <c r="B1097" s="3" t="s">
        <v>4462</v>
      </c>
      <c r="C1097" s="3" t="s">
        <v>4462</v>
      </c>
      <c r="D1097" s="6">
        <v>246</v>
      </c>
      <c r="E1097" s="6">
        <v>246</v>
      </c>
      <c r="F1097" s="3" t="s">
        <v>4463</v>
      </c>
      <c r="G1097" s="3" t="s">
        <v>4464</v>
      </c>
      <c r="H1097" s="4" t="s">
        <v>35569</v>
      </c>
      <c r="I1097" s="3" t="s">
        <v>4465</v>
      </c>
      <c r="J1097" s="6">
        <v>1</v>
      </c>
      <c r="K1097" s="6">
        <v>898.72699999999998</v>
      </c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>
        <v>0.99999800000000005</v>
      </c>
      <c r="AG1097" s="6">
        <v>579.86599999999999</v>
      </c>
      <c r="AH1097" s="6">
        <v>4.0727199999999998E-2</v>
      </c>
      <c r="AI1097" s="6">
        <v>58.676000000000002</v>
      </c>
      <c r="AJ1097" s="6">
        <v>1</v>
      </c>
      <c r="AK1097" s="6">
        <v>758.02200000000005</v>
      </c>
      <c r="AL1097" s="6">
        <v>3.50476E-3</v>
      </c>
      <c r="AM1097" s="6">
        <v>76.143000000000001</v>
      </c>
      <c r="AN1097" s="6">
        <v>1</v>
      </c>
      <c r="AO1097" s="6">
        <v>928.86599999999999</v>
      </c>
      <c r="AP1097" s="6">
        <v>1.0963800000000001E-3</v>
      </c>
      <c r="AQ1097" s="6">
        <v>96.015000000000001</v>
      </c>
      <c r="AR1097" s="6">
        <v>1</v>
      </c>
      <c r="AS1097" s="6">
        <v>942.33399999999995</v>
      </c>
      <c r="AT1097" s="6">
        <v>1.0103899999999999E-3</v>
      </c>
      <c r="AU1097" s="6">
        <v>97.456000000000003</v>
      </c>
      <c r="AV1097" s="6">
        <v>1</v>
      </c>
      <c r="AW1097" s="6">
        <v>898.72699999999998</v>
      </c>
      <c r="AX1097" s="6">
        <v>1.2773800000000001E-3</v>
      </c>
      <c r="AY1097" s="6">
        <v>93.096000000000004</v>
      </c>
      <c r="AZ1097" s="6">
        <v>1</v>
      </c>
      <c r="BA1097" s="3" t="s">
        <v>4541</v>
      </c>
      <c r="BB1097" s="6">
        <v>1.0103899999999999E-3</v>
      </c>
      <c r="BC1097" s="6">
        <v>97.456000000000003</v>
      </c>
      <c r="BD1097" s="3" t="s">
        <v>35570</v>
      </c>
      <c r="BE1097" s="3" t="s">
        <v>35571</v>
      </c>
      <c r="BF1097" s="3" t="s">
        <v>35572</v>
      </c>
      <c r="BG1097" s="6">
        <v>2</v>
      </c>
      <c r="BH1097" s="6">
        <v>2</v>
      </c>
      <c r="BI1097" s="6" t="s">
        <v>35573</v>
      </c>
      <c r="BJ1097" s="6">
        <v>-0.35610999999999998</v>
      </c>
      <c r="BK1097" s="6">
        <v>2206300</v>
      </c>
      <c r="BL1097" s="6">
        <v>0</v>
      </c>
      <c r="BM1097" s="6">
        <v>0</v>
      </c>
      <c r="BN1097" s="6">
        <v>0</v>
      </c>
      <c r="BO1097" s="6">
        <v>0</v>
      </c>
      <c r="BP1097" s="6">
        <v>0</v>
      </c>
      <c r="BQ1097" s="6">
        <v>204000</v>
      </c>
      <c r="BR1097" s="6">
        <v>570860</v>
      </c>
      <c r="BS1097" s="6">
        <v>437990</v>
      </c>
      <c r="BT1097" s="6">
        <v>455040</v>
      </c>
      <c r="BU1097" s="6">
        <v>538400</v>
      </c>
      <c r="BV1097" s="6">
        <v>5</v>
      </c>
      <c r="BW1097" s="6">
        <v>0</v>
      </c>
      <c r="BX1097" s="6">
        <v>5</v>
      </c>
    </row>
    <row r="1098" spans="1:76">
      <c r="A1098" s="3" t="s">
        <v>35568</v>
      </c>
      <c r="B1098" s="3" t="s">
        <v>4462</v>
      </c>
      <c r="C1098" s="3" t="s">
        <v>4462</v>
      </c>
      <c r="D1098" s="6">
        <v>56</v>
      </c>
      <c r="E1098" s="6">
        <v>56</v>
      </c>
      <c r="F1098" s="3" t="s">
        <v>4463</v>
      </c>
      <c r="G1098" s="3" t="s">
        <v>4464</v>
      </c>
      <c r="H1098" s="4" t="s">
        <v>35569</v>
      </c>
      <c r="I1098" s="3" t="s">
        <v>4465</v>
      </c>
      <c r="J1098" s="6">
        <v>0.999579</v>
      </c>
      <c r="K1098" s="6">
        <v>337.55599999999998</v>
      </c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>
        <v>0.99391700000000005</v>
      </c>
      <c r="AG1098" s="6">
        <v>221.321</v>
      </c>
      <c r="AH1098" s="12">
        <v>3.5299999999999997E-5</v>
      </c>
      <c r="AI1098" s="6">
        <v>134.56</v>
      </c>
      <c r="AJ1098" s="6">
        <v>0.99044699999999997</v>
      </c>
      <c r="AK1098" s="6">
        <v>201.571</v>
      </c>
      <c r="AL1098" s="12">
        <v>2.2899999999999999E-3</v>
      </c>
      <c r="AM1098" s="6">
        <v>115.57</v>
      </c>
      <c r="AN1098" s="6">
        <v>0.99391700000000005</v>
      </c>
      <c r="AO1098" s="6">
        <v>221.321</v>
      </c>
      <c r="AP1098" s="12">
        <v>3.5299999999999997E-5</v>
      </c>
      <c r="AQ1098" s="6">
        <v>134.56</v>
      </c>
      <c r="AR1098" s="6">
        <v>0.999579</v>
      </c>
      <c r="AS1098" s="6">
        <v>337.55599999999998</v>
      </c>
      <c r="AT1098" s="12">
        <v>2.76E-5</v>
      </c>
      <c r="AU1098" s="6">
        <v>136.38</v>
      </c>
      <c r="AV1098" s="6">
        <v>0.99454600000000004</v>
      </c>
      <c r="AW1098" s="6">
        <v>226.09200000000001</v>
      </c>
      <c r="AX1098" s="12">
        <v>2.76E-5</v>
      </c>
      <c r="AY1098" s="6">
        <v>136.38</v>
      </c>
      <c r="AZ1098" s="6">
        <v>1</v>
      </c>
      <c r="BA1098" s="3" t="s">
        <v>4466</v>
      </c>
      <c r="BB1098" s="12">
        <v>2.76E-5</v>
      </c>
      <c r="BC1098" s="6">
        <v>136.38</v>
      </c>
      <c r="BD1098" s="3" t="s">
        <v>35574</v>
      </c>
      <c r="BE1098" s="3" t="s">
        <v>35575</v>
      </c>
      <c r="BF1098" s="3" t="s">
        <v>35576</v>
      </c>
      <c r="BG1098" s="6">
        <v>8</v>
      </c>
      <c r="BH1098" s="6">
        <v>2</v>
      </c>
      <c r="BI1098" s="6" t="s">
        <v>35577</v>
      </c>
      <c r="BJ1098" s="6">
        <v>-0.63688</v>
      </c>
      <c r="BK1098" s="6">
        <v>1571800</v>
      </c>
      <c r="BL1098" s="6">
        <v>0</v>
      </c>
      <c r="BM1098" s="6">
        <v>0</v>
      </c>
      <c r="BN1098" s="6">
        <v>0</v>
      </c>
      <c r="BO1098" s="6">
        <v>0</v>
      </c>
      <c r="BP1098" s="6">
        <v>0</v>
      </c>
      <c r="BQ1098" s="6">
        <v>303210</v>
      </c>
      <c r="BR1098" s="6">
        <v>222070</v>
      </c>
      <c r="BS1098" s="6">
        <v>386440</v>
      </c>
      <c r="BT1098" s="6">
        <v>306120</v>
      </c>
      <c r="BU1098" s="6">
        <v>353910</v>
      </c>
      <c r="BV1098" s="6">
        <v>5</v>
      </c>
      <c r="BW1098" s="6">
        <v>0</v>
      </c>
      <c r="BX1098" s="6">
        <v>5</v>
      </c>
    </row>
    <row r="1099" spans="1:76">
      <c r="A1099" s="3" t="s">
        <v>8881</v>
      </c>
      <c r="B1099" s="3" t="s">
        <v>8881</v>
      </c>
      <c r="C1099" s="3" t="s">
        <v>8881</v>
      </c>
      <c r="D1099" s="6">
        <v>510</v>
      </c>
      <c r="E1099" s="6">
        <v>510</v>
      </c>
      <c r="F1099" s="3" t="s">
        <v>8882</v>
      </c>
      <c r="G1099" s="3" t="s">
        <v>8883</v>
      </c>
      <c r="H1099" s="4" t="s">
        <v>35578</v>
      </c>
      <c r="I1099" s="3" t="s">
        <v>8884</v>
      </c>
      <c r="J1099" s="6">
        <v>1</v>
      </c>
      <c r="K1099" s="6">
        <v>742.18499999999995</v>
      </c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>
        <v>1</v>
      </c>
      <c r="AC1099" s="6">
        <v>649.27300000000002</v>
      </c>
      <c r="AD1099" s="12">
        <v>1.67</v>
      </c>
      <c r="AE1099" s="6">
        <v>102.08</v>
      </c>
      <c r="AF1099" s="6">
        <v>1</v>
      </c>
      <c r="AG1099" s="6">
        <v>725.46400000000006</v>
      </c>
      <c r="AH1099" s="6">
        <v>3.09122E-3</v>
      </c>
      <c r="AI1099" s="6">
        <v>96.89</v>
      </c>
      <c r="AJ1099" s="6">
        <v>1</v>
      </c>
      <c r="AK1099" s="6">
        <v>725.46400000000006</v>
      </c>
      <c r="AL1099" s="6">
        <v>3.09122E-3</v>
      </c>
      <c r="AM1099" s="6">
        <v>96.89</v>
      </c>
      <c r="AN1099" s="6">
        <v>1</v>
      </c>
      <c r="AO1099" s="6">
        <v>657.649</v>
      </c>
      <c r="AP1099" s="6">
        <v>4.2460900000000001E-3</v>
      </c>
      <c r="AQ1099" s="6">
        <v>90.108000000000004</v>
      </c>
      <c r="AR1099" s="6">
        <v>1</v>
      </c>
      <c r="AS1099" s="6">
        <v>742.18499999999995</v>
      </c>
      <c r="AT1099" s="6">
        <v>4.2460900000000001E-3</v>
      </c>
      <c r="AU1099" s="6">
        <v>90.108000000000004</v>
      </c>
      <c r="AV1099" s="6">
        <v>1</v>
      </c>
      <c r="AW1099" s="6">
        <v>657.649</v>
      </c>
      <c r="AX1099" s="6">
        <v>4.2460900000000001E-3</v>
      </c>
      <c r="AY1099" s="6">
        <v>90.108000000000004</v>
      </c>
      <c r="AZ1099" s="6">
        <v>1</v>
      </c>
      <c r="BA1099" s="3" t="s">
        <v>9729</v>
      </c>
      <c r="BB1099" s="12">
        <v>1.67</v>
      </c>
      <c r="BC1099" s="6">
        <v>102.08</v>
      </c>
      <c r="BD1099" s="3" t="s">
        <v>35579</v>
      </c>
      <c r="BE1099" s="3" t="s">
        <v>35580</v>
      </c>
      <c r="BF1099" s="3" t="s">
        <v>35581</v>
      </c>
      <c r="BG1099" s="6">
        <v>7</v>
      </c>
      <c r="BH1099" s="6">
        <v>2</v>
      </c>
      <c r="BI1099" s="6" t="s">
        <v>35582</v>
      </c>
      <c r="BJ1099" s="6">
        <v>0.82067999999999997</v>
      </c>
      <c r="BK1099" s="6">
        <v>44045000</v>
      </c>
      <c r="BL1099" s="6">
        <v>0</v>
      </c>
      <c r="BM1099" s="6">
        <v>0</v>
      </c>
      <c r="BN1099" s="6">
        <v>0</v>
      </c>
      <c r="BO1099" s="6">
        <v>0</v>
      </c>
      <c r="BP1099" s="6">
        <v>181080</v>
      </c>
      <c r="BQ1099" s="6">
        <v>8456000</v>
      </c>
      <c r="BR1099" s="6">
        <v>11227000</v>
      </c>
      <c r="BS1099" s="6">
        <v>7309200</v>
      </c>
      <c r="BT1099" s="6">
        <v>7622800</v>
      </c>
      <c r="BU1099" s="6">
        <v>9248300</v>
      </c>
      <c r="BV1099" s="6">
        <v>6</v>
      </c>
      <c r="BW1099" s="6">
        <v>1</v>
      </c>
      <c r="BX1099" s="6">
        <v>5</v>
      </c>
    </row>
    <row r="1100" spans="1:76">
      <c r="A1100" s="3" t="s">
        <v>8881</v>
      </c>
      <c r="B1100" s="3" t="s">
        <v>8881</v>
      </c>
      <c r="C1100" s="3" t="s">
        <v>8881</v>
      </c>
      <c r="D1100" s="6">
        <v>643</v>
      </c>
      <c r="E1100" s="6">
        <v>643</v>
      </c>
      <c r="F1100" s="3" t="s">
        <v>8882</v>
      </c>
      <c r="G1100" s="3" t="s">
        <v>8883</v>
      </c>
      <c r="H1100" s="4" t="s">
        <v>35578</v>
      </c>
      <c r="I1100" s="3" t="s">
        <v>8884</v>
      </c>
      <c r="J1100" s="6">
        <v>1</v>
      </c>
      <c r="K1100" s="6">
        <v>84.034999999999997</v>
      </c>
      <c r="L1100" s="6">
        <v>1</v>
      </c>
      <c r="M1100" s="6">
        <v>138.25</v>
      </c>
      <c r="N1100" s="12">
        <v>9.74</v>
      </c>
      <c r="O1100" s="6">
        <v>138.25</v>
      </c>
      <c r="P1100" s="6">
        <v>1</v>
      </c>
      <c r="Q1100" s="6">
        <v>119.233</v>
      </c>
      <c r="R1100" s="6">
        <v>1.7599900000000001E-4</v>
      </c>
      <c r="S1100" s="6">
        <v>158.47</v>
      </c>
      <c r="T1100" s="6">
        <v>1</v>
      </c>
      <c r="U1100" s="6">
        <v>164.53</v>
      </c>
      <c r="V1100" s="12">
        <v>4.5899999999999999E-25</v>
      </c>
      <c r="W1100" s="6">
        <v>164.53</v>
      </c>
      <c r="X1100" s="6">
        <v>1</v>
      </c>
      <c r="Y1100" s="6">
        <v>48.314</v>
      </c>
      <c r="Z1100" s="12">
        <v>4.8400000000000001E-14</v>
      </c>
      <c r="AA1100" s="6">
        <v>138.55000000000001</v>
      </c>
      <c r="AB1100" s="6">
        <v>1</v>
      </c>
      <c r="AC1100" s="6">
        <v>84.034999999999997</v>
      </c>
      <c r="AD1100" s="6">
        <v>1.65396E-4</v>
      </c>
      <c r="AE1100" s="6">
        <v>155.53</v>
      </c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>
        <v>1</v>
      </c>
      <c r="BA1100" s="3" t="s">
        <v>8885</v>
      </c>
      <c r="BB1100" s="12">
        <v>4.5899999999999999E-25</v>
      </c>
      <c r="BC1100" s="6">
        <v>164.53</v>
      </c>
      <c r="BD1100" s="3" t="s">
        <v>35583</v>
      </c>
      <c r="BE1100" s="3" t="s">
        <v>35584</v>
      </c>
      <c r="BF1100" s="3" t="s">
        <v>35585</v>
      </c>
      <c r="BG1100" s="6">
        <v>5</v>
      </c>
      <c r="BH1100" s="6">
        <v>2</v>
      </c>
      <c r="BI1100" s="6" t="s">
        <v>35586</v>
      </c>
      <c r="BJ1100" s="6">
        <v>-0.24057999999999999</v>
      </c>
      <c r="BK1100" s="6">
        <v>50904000</v>
      </c>
      <c r="BL1100" s="6">
        <v>376580</v>
      </c>
      <c r="BM1100" s="6">
        <v>7344100</v>
      </c>
      <c r="BN1100" s="6">
        <v>8148300</v>
      </c>
      <c r="BO1100" s="6">
        <v>22567000</v>
      </c>
      <c r="BP1100" s="6">
        <v>12469000</v>
      </c>
      <c r="BQ1100" s="6">
        <v>0</v>
      </c>
      <c r="BR1100" s="6">
        <v>0</v>
      </c>
      <c r="BS1100" s="6">
        <v>0</v>
      </c>
      <c r="BT1100" s="6">
        <v>0</v>
      </c>
      <c r="BU1100" s="6">
        <v>0</v>
      </c>
      <c r="BV1100" s="6">
        <v>5</v>
      </c>
      <c r="BW1100" s="6">
        <v>5</v>
      </c>
      <c r="BX1100" s="6">
        <v>0</v>
      </c>
    </row>
    <row r="1101" spans="1:76">
      <c r="A1101" s="3" t="s">
        <v>10210</v>
      </c>
      <c r="B1101" s="3" t="s">
        <v>10210</v>
      </c>
      <c r="C1101" s="3" t="s">
        <v>10210</v>
      </c>
      <c r="D1101" s="6">
        <v>246</v>
      </c>
      <c r="E1101" s="6">
        <v>246</v>
      </c>
      <c r="F1101" s="3" t="s">
        <v>10211</v>
      </c>
      <c r="G1101" s="3" t="s">
        <v>10212</v>
      </c>
      <c r="H1101" s="4" t="s">
        <v>35587</v>
      </c>
      <c r="I1101" s="3" t="s">
        <v>10213</v>
      </c>
      <c r="J1101" s="6">
        <v>1</v>
      </c>
      <c r="K1101" s="6">
        <v>127.753</v>
      </c>
      <c r="L1101" s="6"/>
      <c r="M1101" s="6"/>
      <c r="N1101" s="6"/>
      <c r="O1101" s="6"/>
      <c r="P1101" s="6"/>
      <c r="Q1101" s="6"/>
      <c r="R1101" s="6"/>
      <c r="S1101" s="6"/>
      <c r="T1101" s="6">
        <v>1</v>
      </c>
      <c r="U1101" s="6">
        <v>127.753</v>
      </c>
      <c r="V1101" s="12">
        <v>8.7499999999999996E-8</v>
      </c>
      <c r="W1101" s="6">
        <v>127.75</v>
      </c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>
        <v>1</v>
      </c>
      <c r="BA1101" s="3" t="s">
        <v>35588</v>
      </c>
      <c r="BB1101" s="12">
        <v>8.7499999999999996E-8</v>
      </c>
      <c r="BC1101" s="6">
        <v>127.75</v>
      </c>
      <c r="BD1101" s="3" t="s">
        <v>35589</v>
      </c>
      <c r="BE1101" s="3" t="s">
        <v>35590</v>
      </c>
      <c r="BF1101" s="3" t="s">
        <v>35591</v>
      </c>
      <c r="BG1101" s="6">
        <v>5</v>
      </c>
      <c r="BH1101" s="6">
        <v>3</v>
      </c>
      <c r="BI1101" s="6" t="s">
        <v>35592</v>
      </c>
      <c r="BJ1101" s="6">
        <v>-11.436</v>
      </c>
      <c r="BK1101" s="6">
        <v>30720</v>
      </c>
      <c r="BL1101" s="6">
        <v>0</v>
      </c>
      <c r="BM1101" s="6">
        <v>0</v>
      </c>
      <c r="BN1101" s="6">
        <v>30720</v>
      </c>
      <c r="BO1101" s="6">
        <v>0</v>
      </c>
      <c r="BP1101" s="6">
        <v>0</v>
      </c>
      <c r="BQ1101" s="6">
        <v>0</v>
      </c>
      <c r="BR1101" s="6">
        <v>0</v>
      </c>
      <c r="BS1101" s="6">
        <v>0</v>
      </c>
      <c r="BT1101" s="6">
        <v>0</v>
      </c>
      <c r="BU1101" s="6">
        <v>0</v>
      </c>
      <c r="BV1101" s="6">
        <v>1</v>
      </c>
      <c r="BW1101" s="6">
        <v>1</v>
      </c>
      <c r="BX1101" s="6">
        <v>0</v>
      </c>
    </row>
    <row r="1102" spans="1:76">
      <c r="A1102" s="3" t="s">
        <v>10210</v>
      </c>
      <c r="B1102" s="3" t="s">
        <v>10210</v>
      </c>
      <c r="C1102" s="3" t="s">
        <v>10210</v>
      </c>
      <c r="D1102" s="6">
        <v>365</v>
      </c>
      <c r="E1102" s="6">
        <v>365</v>
      </c>
      <c r="F1102" s="3" t="s">
        <v>10211</v>
      </c>
      <c r="G1102" s="3" t="s">
        <v>10212</v>
      </c>
      <c r="H1102" s="4" t="s">
        <v>35587</v>
      </c>
      <c r="I1102" s="3" t="s">
        <v>10213</v>
      </c>
      <c r="J1102" s="6">
        <v>1</v>
      </c>
      <c r="K1102" s="6">
        <v>135.28100000000001</v>
      </c>
      <c r="L1102" s="6"/>
      <c r="M1102" s="6"/>
      <c r="N1102" s="6"/>
      <c r="O1102" s="6"/>
      <c r="P1102" s="6">
        <v>1</v>
      </c>
      <c r="Q1102" s="6">
        <v>195.78399999999999</v>
      </c>
      <c r="R1102" s="12">
        <v>1.42E-40</v>
      </c>
      <c r="S1102" s="6">
        <v>195.78</v>
      </c>
      <c r="T1102" s="6">
        <v>1</v>
      </c>
      <c r="U1102" s="6">
        <v>189.87100000000001</v>
      </c>
      <c r="V1102" s="12">
        <v>6.4800000000000001E-39</v>
      </c>
      <c r="W1102" s="6">
        <v>189.87</v>
      </c>
      <c r="X1102" s="6">
        <v>1</v>
      </c>
      <c r="Y1102" s="6">
        <v>110.366</v>
      </c>
      <c r="Z1102" s="12">
        <v>1.4599999999999999E-3</v>
      </c>
      <c r="AA1102" s="6">
        <v>110.37</v>
      </c>
      <c r="AB1102" s="6">
        <v>1</v>
      </c>
      <c r="AC1102" s="6">
        <v>116.06100000000001</v>
      </c>
      <c r="AD1102" s="12">
        <v>9.1199999999999994E-5</v>
      </c>
      <c r="AE1102" s="6">
        <v>116.06</v>
      </c>
      <c r="AF1102" s="6">
        <v>1</v>
      </c>
      <c r="AG1102" s="6">
        <v>104.89400000000001</v>
      </c>
      <c r="AH1102" s="12">
        <v>2.64E-2</v>
      </c>
      <c r="AI1102" s="6">
        <v>104.89</v>
      </c>
      <c r="AJ1102" s="6">
        <v>1</v>
      </c>
      <c r="AK1102" s="6">
        <v>717.42200000000003</v>
      </c>
      <c r="AL1102" s="6">
        <v>2.6829000000000002E-3</v>
      </c>
      <c r="AM1102" s="6">
        <v>71.742000000000004</v>
      </c>
      <c r="AN1102" s="6">
        <v>1</v>
      </c>
      <c r="AO1102" s="6">
        <v>858.08199999999999</v>
      </c>
      <c r="AP1102" s="6">
        <v>1.9109500000000001E-4</v>
      </c>
      <c r="AQ1102" s="6">
        <v>85.808000000000007</v>
      </c>
      <c r="AR1102" s="6">
        <v>1</v>
      </c>
      <c r="AS1102" s="6">
        <v>133.16399999999999</v>
      </c>
      <c r="AT1102" s="12">
        <v>2.8899999999999998E-10</v>
      </c>
      <c r="AU1102" s="6">
        <v>133.16</v>
      </c>
      <c r="AV1102" s="6">
        <v>1</v>
      </c>
      <c r="AW1102" s="6">
        <v>135.28100000000001</v>
      </c>
      <c r="AX1102" s="12">
        <v>2.2300000000000001E-10</v>
      </c>
      <c r="AY1102" s="6">
        <v>135.28</v>
      </c>
      <c r="AZ1102" s="6">
        <v>1</v>
      </c>
      <c r="BA1102" s="3" t="s">
        <v>10214</v>
      </c>
      <c r="BB1102" s="12">
        <v>1.42E-40</v>
      </c>
      <c r="BC1102" s="6">
        <v>195.78</v>
      </c>
      <c r="BD1102" s="3" t="s">
        <v>35593</v>
      </c>
      <c r="BE1102" s="3" t="s">
        <v>35594</v>
      </c>
      <c r="BF1102" s="3" t="s">
        <v>35595</v>
      </c>
      <c r="BG1102" s="6">
        <v>12</v>
      </c>
      <c r="BH1102" s="6">
        <v>4</v>
      </c>
      <c r="BI1102" s="6" t="s">
        <v>35596</v>
      </c>
      <c r="BJ1102" s="6">
        <v>-0.63529000000000002</v>
      </c>
      <c r="BK1102" s="6">
        <v>6957100</v>
      </c>
      <c r="BL1102" s="6">
        <v>0</v>
      </c>
      <c r="BM1102" s="6">
        <v>1206200</v>
      </c>
      <c r="BN1102" s="6">
        <v>3450600</v>
      </c>
      <c r="BO1102" s="6">
        <v>207210</v>
      </c>
      <c r="BP1102" s="6">
        <v>59089</v>
      </c>
      <c r="BQ1102" s="6">
        <v>255530</v>
      </c>
      <c r="BR1102" s="6">
        <v>203270</v>
      </c>
      <c r="BS1102" s="6">
        <v>205790</v>
      </c>
      <c r="BT1102" s="6">
        <v>534290</v>
      </c>
      <c r="BU1102" s="6">
        <v>835120</v>
      </c>
      <c r="BV1102" s="6">
        <v>9</v>
      </c>
      <c r="BW1102" s="6">
        <v>4</v>
      </c>
      <c r="BX1102" s="6">
        <v>5</v>
      </c>
    </row>
    <row r="1103" spans="1:76">
      <c r="A1103" s="3" t="s">
        <v>35597</v>
      </c>
      <c r="B1103" s="3" t="s">
        <v>35597</v>
      </c>
      <c r="C1103" s="3" t="s">
        <v>35597</v>
      </c>
      <c r="D1103" s="6">
        <v>153</v>
      </c>
      <c r="E1103" s="6">
        <v>153</v>
      </c>
      <c r="F1103" s="3" t="s">
        <v>35598</v>
      </c>
      <c r="G1103" s="3" t="s">
        <v>35599</v>
      </c>
      <c r="H1103" s="4" t="s">
        <v>35600</v>
      </c>
      <c r="I1103" s="3" t="s">
        <v>35601</v>
      </c>
      <c r="J1103" s="6">
        <v>1</v>
      </c>
      <c r="K1103" s="6">
        <v>782.85400000000004</v>
      </c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6">
        <v>1</v>
      </c>
      <c r="AO1103" s="6">
        <v>782.85400000000004</v>
      </c>
      <c r="AP1103" s="6">
        <v>8.3430199999999998E-4</v>
      </c>
      <c r="AQ1103" s="6">
        <v>78.284999999999997</v>
      </c>
      <c r="AR1103" s="6"/>
      <c r="AS1103" s="6"/>
      <c r="AT1103" s="6"/>
      <c r="AU1103" s="6"/>
      <c r="AV1103" s="6"/>
      <c r="AW1103" s="6"/>
      <c r="AX1103" s="6"/>
      <c r="AY1103" s="6"/>
      <c r="AZ1103" s="6">
        <v>1</v>
      </c>
      <c r="BA1103" s="3" t="s">
        <v>35602</v>
      </c>
      <c r="BB1103" s="6">
        <v>8.3430199999999998E-4</v>
      </c>
      <c r="BC1103" s="6">
        <v>78.284999999999997</v>
      </c>
      <c r="BD1103" s="3" t="s">
        <v>35603</v>
      </c>
      <c r="BE1103" s="3" t="s">
        <v>35604</v>
      </c>
      <c r="BF1103" s="3" t="s">
        <v>35605</v>
      </c>
      <c r="BG1103" s="6">
        <v>9</v>
      </c>
      <c r="BH1103" s="6">
        <v>2</v>
      </c>
      <c r="BI1103" s="6" t="s">
        <v>35606</v>
      </c>
      <c r="BJ1103" s="6">
        <v>24.013999999999999</v>
      </c>
      <c r="BK1103" s="6">
        <v>115040</v>
      </c>
      <c r="BL1103" s="6">
        <v>0</v>
      </c>
      <c r="BM1103" s="6">
        <v>0</v>
      </c>
      <c r="BN1103" s="6">
        <v>0</v>
      </c>
      <c r="BO1103" s="6">
        <v>0</v>
      </c>
      <c r="BP1103" s="6">
        <v>0</v>
      </c>
      <c r="BQ1103" s="6">
        <v>0</v>
      </c>
      <c r="BR1103" s="6">
        <v>0</v>
      </c>
      <c r="BS1103" s="6">
        <v>115040</v>
      </c>
      <c r="BT1103" s="6">
        <v>0</v>
      </c>
      <c r="BU1103" s="6">
        <v>0</v>
      </c>
      <c r="BV1103" s="6">
        <v>1</v>
      </c>
      <c r="BW1103" s="6">
        <v>0</v>
      </c>
      <c r="BX1103" s="6">
        <v>1</v>
      </c>
    </row>
    <row r="1104" spans="1:76">
      <c r="A1104" s="3" t="s">
        <v>8886</v>
      </c>
      <c r="B1104" s="3" t="s">
        <v>8886</v>
      </c>
      <c r="C1104" s="3" t="s">
        <v>8886</v>
      </c>
      <c r="D1104" s="6">
        <v>288</v>
      </c>
      <c r="E1104" s="6">
        <v>288</v>
      </c>
      <c r="F1104" s="3" t="s">
        <v>8887</v>
      </c>
      <c r="G1104" s="3" t="s">
        <v>8888</v>
      </c>
      <c r="H1104" s="4" t="s">
        <v>35607</v>
      </c>
      <c r="I1104" s="3" t="s">
        <v>8889</v>
      </c>
      <c r="J1104" s="6">
        <v>1</v>
      </c>
      <c r="K1104" s="6">
        <v>293.096</v>
      </c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>
        <v>1</v>
      </c>
      <c r="AG1104" s="6">
        <v>753.78200000000004</v>
      </c>
      <c r="AH1104" s="6">
        <v>1.3203100000000001E-2</v>
      </c>
      <c r="AI1104" s="6">
        <v>75.378</v>
      </c>
      <c r="AJ1104" s="6">
        <v>1</v>
      </c>
      <c r="AK1104" s="6">
        <v>783.34500000000003</v>
      </c>
      <c r="AL1104" s="6">
        <v>1.0178899999999999E-2</v>
      </c>
      <c r="AM1104" s="6">
        <v>78.334000000000003</v>
      </c>
      <c r="AN1104" s="6">
        <v>1</v>
      </c>
      <c r="AO1104" s="6">
        <v>678.97199999999998</v>
      </c>
      <c r="AP1104" s="6">
        <v>2.3906400000000001E-2</v>
      </c>
      <c r="AQ1104" s="6">
        <v>67.897000000000006</v>
      </c>
      <c r="AR1104" s="6">
        <v>1</v>
      </c>
      <c r="AS1104" s="6">
        <v>801.654</v>
      </c>
      <c r="AT1104" s="6">
        <v>9.3553100000000004E-3</v>
      </c>
      <c r="AU1104" s="6">
        <v>80.165000000000006</v>
      </c>
      <c r="AV1104" s="6">
        <v>1</v>
      </c>
      <c r="AW1104" s="6">
        <v>293.096</v>
      </c>
      <c r="AX1104" s="6">
        <v>0.85790999999999995</v>
      </c>
      <c r="AY1104" s="6">
        <v>29.31</v>
      </c>
      <c r="AZ1104" s="6">
        <v>1</v>
      </c>
      <c r="BA1104" s="3" t="s">
        <v>8890</v>
      </c>
      <c r="BB1104" s="6">
        <v>9.3553100000000004E-3</v>
      </c>
      <c r="BC1104" s="6">
        <v>80.165000000000006</v>
      </c>
      <c r="BD1104" s="3" t="s">
        <v>35608</v>
      </c>
      <c r="BE1104" s="3" t="s">
        <v>35609</v>
      </c>
      <c r="BF1104" s="3" t="s">
        <v>35610</v>
      </c>
      <c r="BG1104" s="6">
        <v>3</v>
      </c>
      <c r="BH1104" s="6">
        <v>2</v>
      </c>
      <c r="BI1104" s="6" t="s">
        <v>35611</v>
      </c>
      <c r="BJ1104" s="6">
        <v>-0.49819999999999998</v>
      </c>
      <c r="BK1104" s="6">
        <v>2321900</v>
      </c>
      <c r="BL1104" s="6">
        <v>0</v>
      </c>
      <c r="BM1104" s="6">
        <v>0</v>
      </c>
      <c r="BN1104" s="6">
        <v>0</v>
      </c>
      <c r="BO1104" s="6">
        <v>0</v>
      </c>
      <c r="BP1104" s="6">
        <v>0</v>
      </c>
      <c r="BQ1104" s="6">
        <v>735000</v>
      </c>
      <c r="BR1104" s="6">
        <v>329090</v>
      </c>
      <c r="BS1104" s="6">
        <v>560660</v>
      </c>
      <c r="BT1104" s="6">
        <v>389160</v>
      </c>
      <c r="BU1104" s="6">
        <v>307960</v>
      </c>
      <c r="BV1104" s="6">
        <v>5</v>
      </c>
      <c r="BW1104" s="6">
        <v>0</v>
      </c>
      <c r="BX1104" s="6">
        <v>5</v>
      </c>
    </row>
    <row r="1105" spans="1:76">
      <c r="A1105" s="3" t="s">
        <v>8891</v>
      </c>
      <c r="B1105" s="3" t="s">
        <v>8891</v>
      </c>
      <c r="C1105" s="3" t="s">
        <v>8891</v>
      </c>
      <c r="D1105" s="6">
        <v>346</v>
      </c>
      <c r="E1105" s="6">
        <v>346</v>
      </c>
      <c r="F1105" s="3" t="s">
        <v>8892</v>
      </c>
      <c r="G1105" s="3" t="s">
        <v>8893</v>
      </c>
      <c r="H1105" s="4" t="s">
        <v>35612</v>
      </c>
      <c r="I1105" s="3" t="s">
        <v>8894</v>
      </c>
      <c r="J1105" s="6">
        <v>1</v>
      </c>
      <c r="K1105" s="6">
        <v>117.38800000000001</v>
      </c>
      <c r="L1105" s="6">
        <v>1</v>
      </c>
      <c r="M1105" s="6">
        <v>125.584</v>
      </c>
      <c r="N1105" s="6">
        <v>2.77781E-2</v>
      </c>
      <c r="O1105" s="6">
        <v>125.58</v>
      </c>
      <c r="P1105" s="6">
        <v>1</v>
      </c>
      <c r="Q1105" s="6">
        <v>121.313</v>
      </c>
      <c r="R1105" s="6">
        <v>3.0018599999999999E-2</v>
      </c>
      <c r="S1105" s="6">
        <v>121.31</v>
      </c>
      <c r="T1105" s="6">
        <v>1</v>
      </c>
      <c r="U1105" s="6">
        <v>248.18799999999999</v>
      </c>
      <c r="V1105" s="6">
        <v>0.65096399999999999</v>
      </c>
      <c r="W1105" s="6">
        <v>24.818999999999999</v>
      </c>
      <c r="X1105" s="6">
        <v>1</v>
      </c>
      <c r="Y1105" s="6">
        <v>161.898</v>
      </c>
      <c r="Z1105" s="6">
        <v>1.41747E-2</v>
      </c>
      <c r="AA1105" s="6">
        <v>161.9</v>
      </c>
      <c r="AB1105" s="6">
        <v>1</v>
      </c>
      <c r="AC1105" s="6">
        <v>117.38800000000001</v>
      </c>
      <c r="AD1105" s="6">
        <v>2.9169799999999999E-2</v>
      </c>
      <c r="AE1105" s="6">
        <v>117.39</v>
      </c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>
        <v>1</v>
      </c>
      <c r="BA1105" s="3" t="s">
        <v>8895</v>
      </c>
      <c r="BB1105" s="6">
        <v>1.41747E-2</v>
      </c>
      <c r="BC1105" s="6">
        <v>161.9</v>
      </c>
      <c r="BD1105" s="3" t="s">
        <v>35613</v>
      </c>
      <c r="BE1105" s="3" t="s">
        <v>35614</v>
      </c>
      <c r="BF1105" s="3" t="s">
        <v>35615</v>
      </c>
      <c r="BG1105" s="6">
        <v>7</v>
      </c>
      <c r="BH1105" s="6">
        <v>2</v>
      </c>
      <c r="BI1105" s="6" t="s">
        <v>35616</v>
      </c>
      <c r="BJ1105" s="6">
        <v>-0.66813</v>
      </c>
      <c r="BK1105" s="6">
        <v>7424800</v>
      </c>
      <c r="BL1105" s="6">
        <v>2536200</v>
      </c>
      <c r="BM1105" s="6">
        <v>189610</v>
      </c>
      <c r="BN1105" s="6">
        <v>0</v>
      </c>
      <c r="BO1105" s="6">
        <v>3390300</v>
      </c>
      <c r="BP1105" s="6">
        <v>1308600</v>
      </c>
      <c r="BQ1105" s="6">
        <v>0</v>
      </c>
      <c r="BR1105" s="6">
        <v>0</v>
      </c>
      <c r="BS1105" s="6">
        <v>0</v>
      </c>
      <c r="BT1105" s="6">
        <v>0</v>
      </c>
      <c r="BU1105" s="6">
        <v>0</v>
      </c>
      <c r="BV1105" s="6">
        <v>5</v>
      </c>
      <c r="BW1105" s="6">
        <v>5</v>
      </c>
      <c r="BX1105" s="6">
        <v>0</v>
      </c>
    </row>
    <row r="1106" spans="1:76">
      <c r="A1106" s="3" t="s">
        <v>6073</v>
      </c>
      <c r="B1106" s="3" t="s">
        <v>6073</v>
      </c>
      <c r="C1106" s="3" t="s">
        <v>6073</v>
      </c>
      <c r="D1106" s="6">
        <v>1835</v>
      </c>
      <c r="E1106" s="6">
        <v>1835</v>
      </c>
      <c r="F1106" s="3" t="s">
        <v>6074</v>
      </c>
      <c r="G1106" s="3" t="s">
        <v>6075</v>
      </c>
      <c r="H1106" s="4" t="s">
        <v>35617</v>
      </c>
      <c r="I1106" s="3" t="s">
        <v>6076</v>
      </c>
      <c r="J1106" s="6">
        <v>0.99992000000000003</v>
      </c>
      <c r="K1106" s="6">
        <v>409.68599999999998</v>
      </c>
      <c r="L1106" s="6">
        <v>0.99806899999999998</v>
      </c>
      <c r="M1106" s="6">
        <v>271.33199999999999</v>
      </c>
      <c r="N1106" s="6">
        <v>2.01999E-2</v>
      </c>
      <c r="O1106" s="6">
        <v>71.450999999999993</v>
      </c>
      <c r="P1106" s="6">
        <v>0.99938700000000003</v>
      </c>
      <c r="Q1106" s="6">
        <v>32.119999999999997</v>
      </c>
      <c r="R1106" s="6">
        <v>1.0034400000000001E-2</v>
      </c>
      <c r="S1106" s="6">
        <v>78.938999999999993</v>
      </c>
      <c r="T1106" s="6">
        <v>0.93296000000000001</v>
      </c>
      <c r="U1106" s="6">
        <v>114.35299999999999</v>
      </c>
      <c r="V1106" s="6">
        <v>0.24249499999999999</v>
      </c>
      <c r="W1106" s="6">
        <v>41.54</v>
      </c>
      <c r="X1106" s="6">
        <v>0.62642799999999998</v>
      </c>
      <c r="Y1106" s="6">
        <v>224.49600000000001</v>
      </c>
      <c r="Z1106" s="6">
        <v>0.74768299999999999</v>
      </c>
      <c r="AA1106" s="6">
        <v>10.654999999999999</v>
      </c>
      <c r="AB1106" s="6">
        <v>0.77622999999999998</v>
      </c>
      <c r="AC1106" s="6">
        <v>540.18799999999999</v>
      </c>
      <c r="AD1106" s="6">
        <v>0.51898</v>
      </c>
      <c r="AE1106" s="6">
        <v>26.971</v>
      </c>
      <c r="AF1106" s="6">
        <v>0.99897999999999998</v>
      </c>
      <c r="AG1106" s="6">
        <v>299.108</v>
      </c>
      <c r="AH1106" s="12">
        <v>1.24E-6</v>
      </c>
      <c r="AI1106" s="6">
        <v>127.76</v>
      </c>
      <c r="AJ1106" s="6">
        <v>0.98661100000000002</v>
      </c>
      <c r="AK1106" s="6">
        <v>186.739</v>
      </c>
      <c r="AL1106" s="12">
        <v>1.1E-4</v>
      </c>
      <c r="AM1106" s="6">
        <v>121.76</v>
      </c>
      <c r="AN1106" s="6">
        <v>0.99992000000000003</v>
      </c>
      <c r="AO1106" s="6">
        <v>409.68599999999998</v>
      </c>
      <c r="AP1106" s="12">
        <v>9.1700000000000004E-11</v>
      </c>
      <c r="AQ1106" s="6">
        <v>148.91</v>
      </c>
      <c r="AR1106" s="6">
        <v>0.99576900000000002</v>
      </c>
      <c r="AS1106" s="6">
        <v>237.17400000000001</v>
      </c>
      <c r="AT1106" s="12">
        <v>4.2499999999999998E-4</v>
      </c>
      <c r="AU1106" s="6">
        <v>115.78</v>
      </c>
      <c r="AV1106" s="6">
        <v>0.99780999999999997</v>
      </c>
      <c r="AW1106" s="6">
        <v>265.85599999999999</v>
      </c>
      <c r="AX1106" s="12">
        <v>2.5599999999999998E-9</v>
      </c>
      <c r="AY1106" s="6">
        <v>140.08000000000001</v>
      </c>
      <c r="AZ1106" s="6">
        <v>1</v>
      </c>
      <c r="BA1106" s="3" t="s">
        <v>9808</v>
      </c>
      <c r="BB1106" s="12">
        <v>9.1700000000000004E-11</v>
      </c>
      <c r="BC1106" s="6">
        <v>148.91</v>
      </c>
      <c r="BD1106" s="3" t="s">
        <v>35618</v>
      </c>
      <c r="BE1106" s="3" t="s">
        <v>35619</v>
      </c>
      <c r="BF1106" s="3" t="s">
        <v>35620</v>
      </c>
      <c r="BG1106" s="6">
        <v>9</v>
      </c>
      <c r="BH1106" s="6">
        <v>3</v>
      </c>
      <c r="BI1106" s="6" t="s">
        <v>35621</v>
      </c>
      <c r="BJ1106" s="6">
        <v>0.30496000000000001</v>
      </c>
      <c r="BK1106" s="6">
        <v>25061000</v>
      </c>
      <c r="BL1106" s="6">
        <v>8182400</v>
      </c>
      <c r="BM1106" s="6">
        <v>2839000</v>
      </c>
      <c r="BN1106" s="6">
        <v>3742500</v>
      </c>
      <c r="BO1106" s="6">
        <v>314380</v>
      </c>
      <c r="BP1106" s="6">
        <v>1773400</v>
      </c>
      <c r="BQ1106" s="6">
        <v>1737500</v>
      </c>
      <c r="BR1106" s="6">
        <v>1146300</v>
      </c>
      <c r="BS1106" s="6">
        <v>1991100</v>
      </c>
      <c r="BT1106" s="6">
        <v>1398600</v>
      </c>
      <c r="BU1106" s="6">
        <v>1935700</v>
      </c>
      <c r="BV1106" s="6">
        <v>7</v>
      </c>
      <c r="BW1106" s="6">
        <v>2</v>
      </c>
      <c r="BX1106" s="6">
        <v>5</v>
      </c>
    </row>
    <row r="1107" spans="1:76">
      <c r="A1107" s="3" t="s">
        <v>6073</v>
      </c>
      <c r="B1107" s="3" t="s">
        <v>6073</v>
      </c>
      <c r="C1107" s="3" t="s">
        <v>6073</v>
      </c>
      <c r="D1107" s="6">
        <v>189</v>
      </c>
      <c r="E1107" s="6">
        <v>189</v>
      </c>
      <c r="F1107" s="3" t="s">
        <v>6074</v>
      </c>
      <c r="G1107" s="3" t="s">
        <v>6075</v>
      </c>
      <c r="H1107" s="4" t="s">
        <v>35617</v>
      </c>
      <c r="I1107" s="3" t="s">
        <v>6076</v>
      </c>
      <c r="J1107" s="6">
        <v>1</v>
      </c>
      <c r="K1107" s="6">
        <v>195.38300000000001</v>
      </c>
      <c r="L1107" s="6"/>
      <c r="M1107" s="6"/>
      <c r="N1107" s="6"/>
      <c r="O1107" s="6"/>
      <c r="P1107" s="6">
        <v>1</v>
      </c>
      <c r="Q1107" s="6">
        <v>146.15899999999999</v>
      </c>
      <c r="R1107" s="12">
        <v>5.4099999999999999E-3</v>
      </c>
      <c r="S1107" s="6">
        <v>177.04</v>
      </c>
      <c r="T1107" s="6">
        <v>1</v>
      </c>
      <c r="U1107" s="6">
        <v>195.38300000000001</v>
      </c>
      <c r="V1107" s="12">
        <v>2.4599999999999999E-25</v>
      </c>
      <c r="W1107" s="6">
        <v>195.38</v>
      </c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>
        <v>1</v>
      </c>
      <c r="BA1107" s="3" t="s">
        <v>6077</v>
      </c>
      <c r="BB1107" s="12">
        <v>2.4599999999999999E-25</v>
      </c>
      <c r="BC1107" s="6">
        <v>195.38</v>
      </c>
      <c r="BD1107" s="3" t="s">
        <v>35622</v>
      </c>
      <c r="BE1107" s="3" t="s">
        <v>35623</v>
      </c>
      <c r="BF1107" s="3" t="s">
        <v>35624</v>
      </c>
      <c r="BG1107" s="6">
        <v>14</v>
      </c>
      <c r="BH1107" s="6">
        <v>3</v>
      </c>
      <c r="BI1107" s="6" t="s">
        <v>35625</v>
      </c>
      <c r="BJ1107" s="6">
        <v>0.59162999999999999</v>
      </c>
      <c r="BK1107" s="6">
        <v>12270000</v>
      </c>
      <c r="BL1107" s="6">
        <v>0</v>
      </c>
      <c r="BM1107" s="6">
        <v>8397000</v>
      </c>
      <c r="BN1107" s="6">
        <v>3872800</v>
      </c>
      <c r="BO1107" s="6">
        <v>0</v>
      </c>
      <c r="BP1107" s="6">
        <v>0</v>
      </c>
      <c r="BQ1107" s="6">
        <v>0</v>
      </c>
      <c r="BR1107" s="6">
        <v>0</v>
      </c>
      <c r="BS1107" s="6">
        <v>0</v>
      </c>
      <c r="BT1107" s="6">
        <v>0</v>
      </c>
      <c r="BU1107" s="6">
        <v>0</v>
      </c>
      <c r="BV1107" s="6">
        <v>2</v>
      </c>
      <c r="BW1107" s="6">
        <v>2</v>
      </c>
      <c r="BX1107" s="6">
        <v>0</v>
      </c>
    </row>
    <row r="1108" spans="1:76">
      <c r="A1108" s="3" t="s">
        <v>6073</v>
      </c>
      <c r="B1108" s="3" t="s">
        <v>6073</v>
      </c>
      <c r="C1108" s="3" t="s">
        <v>6073</v>
      </c>
      <c r="D1108" s="6">
        <v>935</v>
      </c>
      <c r="E1108" s="6">
        <v>935</v>
      </c>
      <c r="F1108" s="3" t="s">
        <v>6074</v>
      </c>
      <c r="G1108" s="3" t="s">
        <v>6075</v>
      </c>
      <c r="H1108" s="4" t="s">
        <v>35617</v>
      </c>
      <c r="I1108" s="3" t="s">
        <v>6076</v>
      </c>
      <c r="J1108" s="6">
        <v>1</v>
      </c>
      <c r="K1108" s="6">
        <v>94.14</v>
      </c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>
        <v>0.62315900000000002</v>
      </c>
      <c r="AC1108" s="6">
        <v>21.844000000000001</v>
      </c>
      <c r="AD1108" s="6">
        <v>7.7267300000000002E-3</v>
      </c>
      <c r="AE1108" s="6">
        <v>68.918999999999997</v>
      </c>
      <c r="AF1108" s="6">
        <v>0.99999700000000002</v>
      </c>
      <c r="AG1108" s="6">
        <v>550.88800000000003</v>
      </c>
      <c r="AH1108" s="6">
        <v>1.2074200000000001E-3</v>
      </c>
      <c r="AI1108" s="6">
        <v>111.65</v>
      </c>
      <c r="AJ1108" s="6">
        <v>1</v>
      </c>
      <c r="AK1108" s="6">
        <v>858.447</v>
      </c>
      <c r="AL1108" s="12">
        <v>2.68</v>
      </c>
      <c r="AM1108" s="6">
        <v>143.69999999999999</v>
      </c>
      <c r="AN1108" s="6">
        <v>1</v>
      </c>
      <c r="AO1108" s="6">
        <v>104.2</v>
      </c>
      <c r="AP1108" s="12">
        <v>6.9099999999999995E-2</v>
      </c>
      <c r="AQ1108" s="6">
        <v>157.96</v>
      </c>
      <c r="AR1108" s="6">
        <v>1</v>
      </c>
      <c r="AS1108" s="6">
        <v>94.14</v>
      </c>
      <c r="AT1108" s="12">
        <v>6.9099999999999995E-2</v>
      </c>
      <c r="AU1108" s="6">
        <v>157.96</v>
      </c>
      <c r="AV1108" s="6">
        <v>0.99995000000000001</v>
      </c>
      <c r="AW1108" s="6">
        <v>430.26100000000002</v>
      </c>
      <c r="AX1108" s="6">
        <v>1.6861899999999999E-2</v>
      </c>
      <c r="AY1108" s="6">
        <v>67.881</v>
      </c>
      <c r="AZ1108" s="6">
        <v>1</v>
      </c>
      <c r="BA1108" s="3" t="s">
        <v>8896</v>
      </c>
      <c r="BB1108" s="12">
        <v>6.9099999999999995E-2</v>
      </c>
      <c r="BC1108" s="6">
        <v>157.96</v>
      </c>
      <c r="BD1108" s="3" t="s">
        <v>35626</v>
      </c>
      <c r="BE1108" s="3" t="s">
        <v>35627</v>
      </c>
      <c r="BF1108" s="3" t="s">
        <v>35628</v>
      </c>
      <c r="BG1108" s="6">
        <v>2</v>
      </c>
      <c r="BH1108" s="6">
        <v>2</v>
      </c>
      <c r="BI1108" s="6" t="s">
        <v>35629</v>
      </c>
      <c r="BJ1108" s="6">
        <v>0.46523999999999999</v>
      </c>
      <c r="BK1108" s="6">
        <v>48296000</v>
      </c>
      <c r="BL1108" s="6">
        <v>0</v>
      </c>
      <c r="BM1108" s="6">
        <v>0</v>
      </c>
      <c r="BN1108" s="6">
        <v>0</v>
      </c>
      <c r="BO1108" s="6">
        <v>0</v>
      </c>
      <c r="BP1108" s="6">
        <v>308510</v>
      </c>
      <c r="BQ1108" s="6">
        <v>7409600</v>
      </c>
      <c r="BR1108" s="6">
        <v>16239000</v>
      </c>
      <c r="BS1108" s="6">
        <v>10779000</v>
      </c>
      <c r="BT1108" s="6">
        <v>6978600</v>
      </c>
      <c r="BU1108" s="6">
        <v>6581500</v>
      </c>
      <c r="BV1108" s="6">
        <v>5</v>
      </c>
      <c r="BW1108" s="6">
        <v>0</v>
      </c>
      <c r="BX1108" s="6">
        <v>5</v>
      </c>
    </row>
    <row r="1109" spans="1:76">
      <c r="A1109" s="3" t="s">
        <v>6073</v>
      </c>
      <c r="B1109" s="3" t="s">
        <v>6073</v>
      </c>
      <c r="C1109" s="3" t="s">
        <v>6073</v>
      </c>
      <c r="D1109" s="6">
        <v>938</v>
      </c>
      <c r="E1109" s="6">
        <v>938</v>
      </c>
      <c r="F1109" s="3" t="s">
        <v>6074</v>
      </c>
      <c r="G1109" s="3" t="s">
        <v>6075</v>
      </c>
      <c r="H1109" s="4" t="s">
        <v>35617</v>
      </c>
      <c r="I1109" s="3" t="s">
        <v>6076</v>
      </c>
      <c r="J1109" s="6">
        <v>0.5</v>
      </c>
      <c r="K1109" s="6">
        <v>0</v>
      </c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>
        <v>0.5</v>
      </c>
      <c r="AC1109" s="6">
        <v>0</v>
      </c>
      <c r="AD1109" s="6">
        <v>7.7267300000000002E-3</v>
      </c>
      <c r="AE1109" s="6">
        <v>68.918999999999997</v>
      </c>
      <c r="AF1109" s="12">
        <v>0.31</v>
      </c>
      <c r="AG1109" s="6">
        <v>-550.88800000000003</v>
      </c>
      <c r="AH1109" s="6">
        <v>1.2074200000000001E-3</v>
      </c>
      <c r="AI1109" s="6">
        <v>111.65</v>
      </c>
      <c r="AJ1109" s="12">
        <v>1.52</v>
      </c>
      <c r="AK1109" s="6">
        <v>-481.84300000000002</v>
      </c>
      <c r="AL1109" s="12">
        <v>2.68</v>
      </c>
      <c r="AM1109" s="6">
        <v>143.69999999999999</v>
      </c>
      <c r="AN1109" s="12">
        <v>4.9399999999999999E-3</v>
      </c>
      <c r="AO1109" s="6">
        <v>-730.58699999999999</v>
      </c>
      <c r="AP1109" s="12">
        <v>6.9099999999999995E-2</v>
      </c>
      <c r="AQ1109" s="6">
        <v>157.96</v>
      </c>
      <c r="AR1109" s="12">
        <v>0.58799999999999997</v>
      </c>
      <c r="AS1109" s="6">
        <v>-523.05700000000002</v>
      </c>
      <c r="AT1109" s="12">
        <v>6.9099999999999995E-2</v>
      </c>
      <c r="AU1109" s="6">
        <v>157.96</v>
      </c>
      <c r="AV1109" s="6">
        <v>7.3578100000000002E-4</v>
      </c>
      <c r="AW1109" s="6">
        <v>-313.29300000000001</v>
      </c>
      <c r="AX1109" s="6">
        <v>1.6861899999999999E-2</v>
      </c>
      <c r="AY1109" s="6">
        <v>67.881</v>
      </c>
      <c r="AZ1109" s="6">
        <v>1</v>
      </c>
      <c r="BA1109" s="3" t="s">
        <v>35630</v>
      </c>
      <c r="BB1109" s="12">
        <v>6.9099999999999995E-2</v>
      </c>
      <c r="BC1109" s="6">
        <v>157.96</v>
      </c>
      <c r="BD1109" s="3" t="s">
        <v>35631</v>
      </c>
      <c r="BE1109" s="3" t="s">
        <v>35632</v>
      </c>
      <c r="BF1109" s="3" t="s">
        <v>35633</v>
      </c>
      <c r="BG1109" s="6">
        <v>7</v>
      </c>
      <c r="BH1109" s="6">
        <v>3</v>
      </c>
      <c r="BI1109" s="6" t="s">
        <v>35634</v>
      </c>
      <c r="BJ1109" s="6">
        <v>-0.30570999999999998</v>
      </c>
      <c r="BK1109" s="6">
        <v>95877</v>
      </c>
      <c r="BL1109" s="6">
        <v>0</v>
      </c>
      <c r="BM1109" s="6">
        <v>0</v>
      </c>
      <c r="BN1109" s="6">
        <v>0</v>
      </c>
      <c r="BO1109" s="6">
        <v>0</v>
      </c>
      <c r="BP1109" s="6">
        <v>95877</v>
      </c>
      <c r="BQ1109" s="6">
        <v>0</v>
      </c>
      <c r="BR1109" s="6">
        <v>0</v>
      </c>
      <c r="BS1109" s="6">
        <v>0</v>
      </c>
      <c r="BT1109" s="6">
        <v>0</v>
      </c>
      <c r="BU1109" s="6">
        <v>0</v>
      </c>
      <c r="BV1109" s="6">
        <v>1</v>
      </c>
      <c r="BW1109" s="6">
        <v>0</v>
      </c>
      <c r="BX1109" s="6">
        <v>1</v>
      </c>
    </row>
    <row r="1110" spans="1:76">
      <c r="A1110" s="3" t="s">
        <v>6073</v>
      </c>
      <c r="B1110" s="3" t="s">
        <v>6073</v>
      </c>
      <c r="C1110" s="3" t="s">
        <v>6073</v>
      </c>
      <c r="D1110" s="6">
        <v>1163</v>
      </c>
      <c r="E1110" s="6">
        <v>1163</v>
      </c>
      <c r="F1110" s="3" t="s">
        <v>6074</v>
      </c>
      <c r="G1110" s="3" t="s">
        <v>6075</v>
      </c>
      <c r="H1110" s="4" t="s">
        <v>35617</v>
      </c>
      <c r="I1110" s="3" t="s">
        <v>6076</v>
      </c>
      <c r="J1110" s="6">
        <v>1</v>
      </c>
      <c r="K1110" s="6">
        <v>228.73400000000001</v>
      </c>
      <c r="L1110" s="6"/>
      <c r="M1110" s="6"/>
      <c r="N1110" s="6"/>
      <c r="O1110" s="6"/>
      <c r="P1110" s="6">
        <v>1</v>
      </c>
      <c r="Q1110" s="6">
        <v>180.73500000000001</v>
      </c>
      <c r="R1110" s="12">
        <v>1.1900000000000001E-21</v>
      </c>
      <c r="S1110" s="6">
        <v>180.74</v>
      </c>
      <c r="T1110" s="6">
        <v>1</v>
      </c>
      <c r="U1110" s="6">
        <v>228.73400000000001</v>
      </c>
      <c r="V1110" s="12">
        <v>2.4199999999999998E-41</v>
      </c>
      <c r="W1110" s="6">
        <v>228.73</v>
      </c>
      <c r="X1110" s="6"/>
      <c r="Y1110" s="6"/>
      <c r="Z1110" s="6"/>
      <c r="AA1110" s="6"/>
      <c r="AB1110" s="6"/>
      <c r="AC1110" s="6"/>
      <c r="AD1110" s="6"/>
      <c r="AE1110" s="6"/>
      <c r="AF1110" s="6">
        <v>1</v>
      </c>
      <c r="AG1110" s="6">
        <v>141.86099999999999</v>
      </c>
      <c r="AH1110" s="12">
        <v>2.8699999999999999E-10</v>
      </c>
      <c r="AI1110" s="6">
        <v>141.86000000000001</v>
      </c>
      <c r="AJ1110" s="6">
        <v>1</v>
      </c>
      <c r="AK1110" s="6">
        <v>190.57400000000001</v>
      </c>
      <c r="AL1110" s="12">
        <v>1.4900000000000001E-29</v>
      </c>
      <c r="AM1110" s="6">
        <v>190.57</v>
      </c>
      <c r="AN1110" s="6">
        <v>1</v>
      </c>
      <c r="AO1110" s="6">
        <v>192.244</v>
      </c>
      <c r="AP1110" s="12">
        <v>1.18E-29</v>
      </c>
      <c r="AQ1110" s="6">
        <v>192.24</v>
      </c>
      <c r="AR1110" s="6">
        <v>1</v>
      </c>
      <c r="AS1110" s="6">
        <v>169.923</v>
      </c>
      <c r="AT1110" s="12">
        <v>6.5599999999999999E-21</v>
      </c>
      <c r="AU1110" s="6">
        <v>169.92</v>
      </c>
      <c r="AV1110" s="6">
        <v>1</v>
      </c>
      <c r="AW1110" s="6">
        <v>178.03399999999999</v>
      </c>
      <c r="AX1110" s="12">
        <v>2.22E-24</v>
      </c>
      <c r="AY1110" s="6">
        <v>178.03</v>
      </c>
      <c r="AZ1110" s="6">
        <v>1</v>
      </c>
      <c r="BA1110" s="3" t="s">
        <v>9912</v>
      </c>
      <c r="BB1110" s="12">
        <v>2.4199999999999998E-41</v>
      </c>
      <c r="BC1110" s="6">
        <v>228.73</v>
      </c>
      <c r="BD1110" s="3" t="s">
        <v>35635</v>
      </c>
      <c r="BE1110" s="3" t="s">
        <v>35636</v>
      </c>
      <c r="BF1110" s="3" t="s">
        <v>35637</v>
      </c>
      <c r="BG1110" s="6">
        <v>13</v>
      </c>
      <c r="BH1110" s="6">
        <v>3</v>
      </c>
      <c r="BI1110" s="6" t="s">
        <v>35638</v>
      </c>
      <c r="BJ1110" s="6">
        <v>4.3003E-2</v>
      </c>
      <c r="BK1110" s="6">
        <v>8850900</v>
      </c>
      <c r="BL1110" s="6">
        <v>0</v>
      </c>
      <c r="BM1110" s="6">
        <v>2219500</v>
      </c>
      <c r="BN1110" s="6">
        <v>3331400</v>
      </c>
      <c r="BO1110" s="6">
        <v>0</v>
      </c>
      <c r="BP1110" s="6">
        <v>0</v>
      </c>
      <c r="BQ1110" s="6">
        <v>217790</v>
      </c>
      <c r="BR1110" s="6">
        <v>499820</v>
      </c>
      <c r="BS1110" s="6">
        <v>524540</v>
      </c>
      <c r="BT1110" s="6">
        <v>974430</v>
      </c>
      <c r="BU1110" s="6">
        <v>1083400</v>
      </c>
      <c r="BV1110" s="6">
        <v>7</v>
      </c>
      <c r="BW1110" s="6">
        <v>2</v>
      </c>
      <c r="BX1110" s="6">
        <v>5</v>
      </c>
    </row>
    <row r="1111" spans="1:76">
      <c r="A1111" s="3" t="s">
        <v>6073</v>
      </c>
      <c r="B1111" s="3" t="s">
        <v>6073</v>
      </c>
      <c r="C1111" s="3" t="s">
        <v>6073</v>
      </c>
      <c r="D1111" s="6">
        <v>871</v>
      </c>
      <c r="E1111" s="6">
        <v>871</v>
      </c>
      <c r="F1111" s="3" t="s">
        <v>6074</v>
      </c>
      <c r="G1111" s="3" t="s">
        <v>6075</v>
      </c>
      <c r="H1111" s="4" t="s">
        <v>35617</v>
      </c>
      <c r="I1111" s="3" t="s">
        <v>6076</v>
      </c>
      <c r="J1111" s="6">
        <v>0.90114099999999997</v>
      </c>
      <c r="K1111" s="6">
        <v>959.77599999999995</v>
      </c>
      <c r="L1111" s="6"/>
      <c r="M1111" s="6"/>
      <c r="N1111" s="6"/>
      <c r="O1111" s="6"/>
      <c r="P1111" s="6">
        <v>0.120813</v>
      </c>
      <c r="Q1111" s="6">
        <v>-860.18299999999999</v>
      </c>
      <c r="R1111" s="6">
        <v>2.4188E-3</v>
      </c>
      <c r="S1111" s="6">
        <v>94.409000000000006</v>
      </c>
      <c r="T1111" s="6">
        <v>0.10494100000000001</v>
      </c>
      <c r="U1111" s="6">
        <v>-924.601</v>
      </c>
      <c r="V1111" s="12">
        <v>5.86</v>
      </c>
      <c r="W1111" s="6">
        <v>121.6</v>
      </c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>
        <v>0.5</v>
      </c>
      <c r="AK1111" s="6">
        <v>0</v>
      </c>
      <c r="AL1111" s="6">
        <v>5.7457799999999998E-3</v>
      </c>
      <c r="AM1111" s="6">
        <v>72.652000000000001</v>
      </c>
      <c r="AN1111" s="6">
        <v>0.90114099999999997</v>
      </c>
      <c r="AO1111" s="6">
        <v>959.77599999999995</v>
      </c>
      <c r="AP1111" s="12">
        <v>5.83E-19</v>
      </c>
      <c r="AQ1111" s="6">
        <v>166.9</v>
      </c>
      <c r="AR1111" s="6"/>
      <c r="AS1111" s="6"/>
      <c r="AT1111" s="6"/>
      <c r="AU1111" s="6"/>
      <c r="AV1111" s="6"/>
      <c r="AW1111" s="6"/>
      <c r="AX1111" s="6"/>
      <c r="AY1111" s="6"/>
      <c r="AZ1111" s="6">
        <v>1</v>
      </c>
      <c r="BA1111" s="3" t="s">
        <v>35639</v>
      </c>
      <c r="BB1111" s="12">
        <v>5.83E-19</v>
      </c>
      <c r="BC1111" s="6">
        <v>166.9</v>
      </c>
      <c r="BD1111" s="3" t="s">
        <v>35640</v>
      </c>
      <c r="BE1111" s="3" t="s">
        <v>35641</v>
      </c>
      <c r="BF1111" s="3" t="s">
        <v>35642</v>
      </c>
      <c r="BG1111" s="6">
        <v>1</v>
      </c>
      <c r="BH1111" s="6">
        <v>2</v>
      </c>
      <c r="BI1111" s="6" t="s">
        <v>35643</v>
      </c>
      <c r="BJ1111" s="6">
        <v>0.96172000000000002</v>
      </c>
      <c r="BK1111" s="6">
        <v>309690</v>
      </c>
      <c r="BL1111" s="6">
        <v>0</v>
      </c>
      <c r="BM1111" s="6">
        <v>0</v>
      </c>
      <c r="BN1111" s="6">
        <v>0</v>
      </c>
      <c r="BO1111" s="6">
        <v>0</v>
      </c>
      <c r="BP1111" s="6">
        <v>0</v>
      </c>
      <c r="BQ1111" s="6">
        <v>0</v>
      </c>
      <c r="BR1111" s="6">
        <v>166620</v>
      </c>
      <c r="BS1111" s="6">
        <v>143080</v>
      </c>
      <c r="BT1111" s="6">
        <v>0</v>
      </c>
      <c r="BU1111" s="6">
        <v>0</v>
      </c>
      <c r="BV1111" s="6">
        <v>0</v>
      </c>
      <c r="BW1111" s="6">
        <v>0</v>
      </c>
      <c r="BX1111" s="6">
        <v>0</v>
      </c>
    </row>
    <row r="1112" spans="1:76">
      <c r="A1112" s="3" t="s">
        <v>6073</v>
      </c>
      <c r="B1112" s="3" t="s">
        <v>6073</v>
      </c>
      <c r="C1112" s="3" t="s">
        <v>6073</v>
      </c>
      <c r="D1112" s="6">
        <v>872</v>
      </c>
      <c r="E1112" s="6">
        <v>872</v>
      </c>
      <c r="F1112" s="3" t="s">
        <v>6074</v>
      </c>
      <c r="G1112" s="3" t="s">
        <v>6075</v>
      </c>
      <c r="H1112" s="4" t="s">
        <v>35617</v>
      </c>
      <c r="I1112" s="3" t="s">
        <v>6076</v>
      </c>
      <c r="J1112" s="6">
        <v>0.92542800000000003</v>
      </c>
      <c r="K1112" s="6">
        <v>109.818</v>
      </c>
      <c r="L1112" s="6"/>
      <c r="M1112" s="6"/>
      <c r="N1112" s="6"/>
      <c r="O1112" s="6"/>
      <c r="P1112" s="6">
        <v>0.87558499999999995</v>
      </c>
      <c r="Q1112" s="6">
        <v>860.18299999999999</v>
      </c>
      <c r="R1112" s="6">
        <v>2.4188E-3</v>
      </c>
      <c r="S1112" s="6">
        <v>94.409000000000006</v>
      </c>
      <c r="T1112" s="6">
        <v>0.88215500000000002</v>
      </c>
      <c r="U1112" s="6">
        <v>924.601</v>
      </c>
      <c r="V1112" s="12">
        <v>5.86</v>
      </c>
      <c r="W1112" s="6">
        <v>121.6</v>
      </c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>
        <v>0.5</v>
      </c>
      <c r="AK1112" s="6">
        <v>0</v>
      </c>
      <c r="AL1112" s="6">
        <v>5.7457799999999998E-3</v>
      </c>
      <c r="AM1112" s="6">
        <v>72.652000000000001</v>
      </c>
      <c r="AN1112" s="6">
        <v>0.92542800000000003</v>
      </c>
      <c r="AO1112" s="6">
        <v>109.818</v>
      </c>
      <c r="AP1112" s="12">
        <v>5.83E-19</v>
      </c>
      <c r="AQ1112" s="6">
        <v>166.9</v>
      </c>
      <c r="AR1112" s="6"/>
      <c r="AS1112" s="6"/>
      <c r="AT1112" s="6"/>
      <c r="AU1112" s="6"/>
      <c r="AV1112" s="6"/>
      <c r="AW1112" s="6"/>
      <c r="AX1112" s="6"/>
      <c r="AY1112" s="6"/>
      <c r="AZ1112" s="6">
        <v>1</v>
      </c>
      <c r="BA1112" s="3" t="s">
        <v>35644</v>
      </c>
      <c r="BB1112" s="12">
        <v>5.83E-19</v>
      </c>
      <c r="BC1112" s="6">
        <v>166.9</v>
      </c>
      <c r="BD1112" s="3" t="s">
        <v>35645</v>
      </c>
      <c r="BE1112" s="3" t="s">
        <v>35646</v>
      </c>
      <c r="BF1112" s="3" t="s">
        <v>35647</v>
      </c>
      <c r="BG1112" s="6">
        <v>9</v>
      </c>
      <c r="BH1112" s="6">
        <v>3</v>
      </c>
      <c r="BI1112" s="6" t="s">
        <v>35648</v>
      </c>
      <c r="BJ1112" s="6">
        <v>0.89136000000000004</v>
      </c>
      <c r="BK1112" s="6">
        <v>1719500</v>
      </c>
      <c r="BL1112" s="6">
        <v>0</v>
      </c>
      <c r="BM1112" s="6">
        <v>740890</v>
      </c>
      <c r="BN1112" s="6">
        <v>670740</v>
      </c>
      <c r="BO1112" s="6">
        <v>0</v>
      </c>
      <c r="BP1112" s="6">
        <v>0</v>
      </c>
      <c r="BQ1112" s="6">
        <v>0</v>
      </c>
      <c r="BR1112" s="6">
        <v>166620</v>
      </c>
      <c r="BS1112" s="6">
        <v>141280</v>
      </c>
      <c r="BT1112" s="6">
        <v>0</v>
      </c>
      <c r="BU1112" s="6">
        <v>0</v>
      </c>
      <c r="BV1112" s="6">
        <v>0</v>
      </c>
      <c r="BW1112" s="6">
        <v>0</v>
      </c>
      <c r="BX1112" s="6">
        <v>0</v>
      </c>
    </row>
    <row r="1113" spans="1:76">
      <c r="A1113" s="3" t="s">
        <v>6073</v>
      </c>
      <c r="B1113" s="3" t="s">
        <v>6073</v>
      </c>
      <c r="C1113" s="3" t="s">
        <v>6073</v>
      </c>
      <c r="D1113" s="6">
        <v>505</v>
      </c>
      <c r="E1113" s="6">
        <v>505</v>
      </c>
      <c r="F1113" s="3" t="s">
        <v>6074</v>
      </c>
      <c r="G1113" s="3" t="s">
        <v>6075</v>
      </c>
      <c r="H1113" s="4" t="s">
        <v>35617</v>
      </c>
      <c r="I1113" s="3" t="s">
        <v>6076</v>
      </c>
      <c r="J1113" s="6">
        <v>1</v>
      </c>
      <c r="K1113" s="6">
        <v>223.827</v>
      </c>
      <c r="L1113" s="6"/>
      <c r="M1113" s="6"/>
      <c r="N1113" s="6"/>
      <c r="O1113" s="6"/>
      <c r="P1113" s="6">
        <v>1</v>
      </c>
      <c r="Q1113" s="6">
        <v>99.861000000000004</v>
      </c>
      <c r="R1113" s="12">
        <v>4.7400000000000003E-3</v>
      </c>
      <c r="S1113" s="6">
        <v>113.29</v>
      </c>
      <c r="T1113" s="6">
        <v>1</v>
      </c>
      <c r="U1113" s="6">
        <v>868.11500000000001</v>
      </c>
      <c r="V1113" s="12">
        <v>4.55</v>
      </c>
      <c r="W1113" s="6">
        <v>100.04</v>
      </c>
      <c r="X1113" s="6"/>
      <c r="Y1113" s="6"/>
      <c r="Z1113" s="6"/>
      <c r="AA1113" s="6"/>
      <c r="AB1113" s="6"/>
      <c r="AC1113" s="6"/>
      <c r="AD1113" s="6"/>
      <c r="AE1113" s="6"/>
      <c r="AF1113" s="6">
        <v>1</v>
      </c>
      <c r="AG1113" s="6">
        <v>159.876</v>
      </c>
      <c r="AH1113" s="12">
        <v>1.12E-13</v>
      </c>
      <c r="AI1113" s="6">
        <v>185.59</v>
      </c>
      <c r="AJ1113" s="6">
        <v>1</v>
      </c>
      <c r="AK1113" s="6">
        <v>164.57499999999999</v>
      </c>
      <c r="AL1113" s="12">
        <v>1.6799999999999999E-13</v>
      </c>
      <c r="AM1113" s="6">
        <v>183.79</v>
      </c>
      <c r="AN1113" s="6">
        <v>1</v>
      </c>
      <c r="AO1113" s="6">
        <v>166.81299999999999</v>
      </c>
      <c r="AP1113" s="12">
        <v>2.8899999999999998E-13</v>
      </c>
      <c r="AQ1113" s="6">
        <v>179.93</v>
      </c>
      <c r="AR1113" s="6">
        <v>1</v>
      </c>
      <c r="AS1113" s="6">
        <v>189.155</v>
      </c>
      <c r="AT1113" s="12">
        <v>2.4400000000000001E-23</v>
      </c>
      <c r="AU1113" s="6">
        <v>215.14</v>
      </c>
      <c r="AV1113" s="6">
        <v>1</v>
      </c>
      <c r="AW1113" s="6">
        <v>223.827</v>
      </c>
      <c r="AX1113" s="12">
        <v>8.8500000000000003E-38</v>
      </c>
      <c r="AY1113" s="6">
        <v>249.28</v>
      </c>
      <c r="AZ1113" s="6">
        <v>1</v>
      </c>
      <c r="BA1113" s="3" t="s">
        <v>9913</v>
      </c>
      <c r="BB1113" s="12">
        <v>8.8500000000000003E-38</v>
      </c>
      <c r="BC1113" s="6">
        <v>249.28</v>
      </c>
      <c r="BD1113" s="3" t="s">
        <v>35649</v>
      </c>
      <c r="BE1113" s="3" t="s">
        <v>35650</v>
      </c>
      <c r="BF1113" s="3" t="s">
        <v>35651</v>
      </c>
      <c r="BG1113" s="6">
        <v>3</v>
      </c>
      <c r="BH1113" s="6">
        <v>2</v>
      </c>
      <c r="BI1113" s="6" t="s">
        <v>35652</v>
      </c>
      <c r="BJ1113" s="6">
        <v>-0.96455000000000002</v>
      </c>
      <c r="BK1113" s="6">
        <v>11997000</v>
      </c>
      <c r="BL1113" s="6">
        <v>0</v>
      </c>
      <c r="BM1113" s="6">
        <v>137560</v>
      </c>
      <c r="BN1113" s="6">
        <v>201760</v>
      </c>
      <c r="BO1113" s="6">
        <v>0</v>
      </c>
      <c r="BP1113" s="6">
        <v>0</v>
      </c>
      <c r="BQ1113" s="6">
        <v>2542500</v>
      </c>
      <c r="BR1113" s="6">
        <v>2835500</v>
      </c>
      <c r="BS1113" s="6">
        <v>1621000</v>
      </c>
      <c r="BT1113" s="6">
        <v>1868700</v>
      </c>
      <c r="BU1113" s="6">
        <v>2789700</v>
      </c>
      <c r="BV1113" s="6">
        <v>7</v>
      </c>
      <c r="BW1113" s="6">
        <v>2</v>
      </c>
      <c r="BX1113" s="6">
        <v>5</v>
      </c>
    </row>
    <row r="1114" spans="1:76">
      <c r="A1114" s="3" t="s">
        <v>7437</v>
      </c>
      <c r="B1114" s="3" t="s">
        <v>7437</v>
      </c>
      <c r="C1114" s="3" t="s">
        <v>7437</v>
      </c>
      <c r="D1114" s="6">
        <v>127</v>
      </c>
      <c r="E1114" s="6">
        <v>127</v>
      </c>
      <c r="F1114" s="3" t="s">
        <v>7438</v>
      </c>
      <c r="G1114" s="3" t="s">
        <v>7439</v>
      </c>
      <c r="H1114" s="4" t="s">
        <v>35653</v>
      </c>
      <c r="I1114" s="3" t="s">
        <v>7440</v>
      </c>
      <c r="J1114" s="6">
        <v>0.99987400000000004</v>
      </c>
      <c r="K1114" s="6">
        <v>389.79399999999998</v>
      </c>
      <c r="L1114" s="6">
        <v>0.99987400000000004</v>
      </c>
      <c r="M1114" s="6">
        <v>389.79399999999998</v>
      </c>
      <c r="N1114" s="6">
        <v>2.28137E-3</v>
      </c>
      <c r="O1114" s="6">
        <v>82.361999999999995</v>
      </c>
      <c r="P1114" s="6">
        <v>0.99786200000000003</v>
      </c>
      <c r="Q1114" s="6">
        <v>266.90699999999998</v>
      </c>
      <c r="R1114" s="6">
        <v>3.5917600000000001E-2</v>
      </c>
      <c r="S1114" s="6">
        <v>61.375</v>
      </c>
      <c r="T1114" s="6"/>
      <c r="U1114" s="6"/>
      <c r="V1114" s="6"/>
      <c r="W1114" s="6"/>
      <c r="X1114" s="6">
        <v>0.99696399999999996</v>
      </c>
      <c r="Y1114" s="6">
        <v>251.63300000000001</v>
      </c>
      <c r="Z1114" s="6">
        <v>8.2839200000000002E-2</v>
      </c>
      <c r="AA1114" s="6">
        <v>51.875</v>
      </c>
      <c r="AB1114" s="6">
        <v>0.99707999999999997</v>
      </c>
      <c r="AC1114" s="6">
        <v>253.33799999999999</v>
      </c>
      <c r="AD1114" s="6">
        <v>8.2839200000000002E-2</v>
      </c>
      <c r="AE1114" s="6">
        <v>51.875</v>
      </c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>
        <v>1</v>
      </c>
      <c r="BA1114" s="3" t="s">
        <v>7441</v>
      </c>
      <c r="BB1114" s="6">
        <v>2.28137E-3</v>
      </c>
      <c r="BC1114" s="6">
        <v>82.361999999999995</v>
      </c>
      <c r="BD1114" s="3" t="s">
        <v>35654</v>
      </c>
      <c r="BE1114" s="3" t="s">
        <v>35655</v>
      </c>
      <c r="BF1114" s="3" t="s">
        <v>35656</v>
      </c>
      <c r="BG1114" s="6">
        <v>10</v>
      </c>
      <c r="BH1114" s="6">
        <v>2</v>
      </c>
      <c r="BI1114" s="6" t="s">
        <v>35657</v>
      </c>
      <c r="BJ1114" s="6">
        <v>-11.055999999999999</v>
      </c>
      <c r="BK1114" s="6">
        <v>967740</v>
      </c>
      <c r="BL1114" s="6">
        <v>458630</v>
      </c>
      <c r="BM1114" s="6">
        <v>327810</v>
      </c>
      <c r="BN1114" s="6">
        <v>0</v>
      </c>
      <c r="BO1114" s="6">
        <v>108390</v>
      </c>
      <c r="BP1114" s="6">
        <v>72912</v>
      </c>
      <c r="BQ1114" s="6">
        <v>0</v>
      </c>
      <c r="BR1114" s="6">
        <v>0</v>
      </c>
      <c r="BS1114" s="6">
        <v>0</v>
      </c>
      <c r="BT1114" s="6">
        <v>0</v>
      </c>
      <c r="BU1114" s="6">
        <v>0</v>
      </c>
      <c r="BV1114" s="6">
        <v>4</v>
      </c>
      <c r="BW1114" s="6">
        <v>4</v>
      </c>
      <c r="BX1114" s="6">
        <v>0</v>
      </c>
    </row>
    <row r="1115" spans="1:76">
      <c r="A1115" s="3" t="s">
        <v>4184</v>
      </c>
      <c r="B1115" s="3" t="s">
        <v>4184</v>
      </c>
      <c r="C1115" s="3" t="s">
        <v>4184</v>
      </c>
      <c r="D1115" s="6">
        <v>180</v>
      </c>
      <c r="E1115" s="6">
        <v>180</v>
      </c>
      <c r="F1115" s="3" t="s">
        <v>4185</v>
      </c>
      <c r="G1115" s="3" t="s">
        <v>4186</v>
      </c>
      <c r="H1115" s="4" t="s">
        <v>35658</v>
      </c>
      <c r="I1115" s="3" t="s">
        <v>4187</v>
      </c>
      <c r="J1115" s="6">
        <v>1</v>
      </c>
      <c r="K1115" s="6">
        <v>123.94799999999999</v>
      </c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>
        <v>1</v>
      </c>
      <c r="AG1115" s="6">
        <v>108.71599999999999</v>
      </c>
      <c r="AH1115" s="12">
        <v>3.4500000000000003E-2</v>
      </c>
      <c r="AI1115" s="6">
        <v>108.72</v>
      </c>
      <c r="AJ1115" s="6"/>
      <c r="AK1115" s="6"/>
      <c r="AL1115" s="6"/>
      <c r="AM1115" s="6"/>
      <c r="AN1115" s="6">
        <v>1</v>
      </c>
      <c r="AO1115" s="6">
        <v>122.392</v>
      </c>
      <c r="AP1115" s="12">
        <v>7.4600000000000003E-4</v>
      </c>
      <c r="AQ1115" s="6">
        <v>122.39</v>
      </c>
      <c r="AR1115" s="6">
        <v>1</v>
      </c>
      <c r="AS1115" s="6">
        <v>125.818</v>
      </c>
      <c r="AT1115" s="12">
        <v>3.4499999999999998E-4</v>
      </c>
      <c r="AU1115" s="6">
        <v>125.82</v>
      </c>
      <c r="AV1115" s="6">
        <v>1</v>
      </c>
      <c r="AW1115" s="6">
        <v>123.94799999999999</v>
      </c>
      <c r="AX1115" s="12">
        <v>4.2299999999999998E-4</v>
      </c>
      <c r="AY1115" s="6">
        <v>123.95</v>
      </c>
      <c r="AZ1115" s="6">
        <v>1</v>
      </c>
      <c r="BA1115" s="3" t="s">
        <v>4188</v>
      </c>
      <c r="BB1115" s="12">
        <v>3.4499999999999998E-4</v>
      </c>
      <c r="BC1115" s="6">
        <v>125.82</v>
      </c>
      <c r="BD1115" s="3" t="s">
        <v>35659</v>
      </c>
      <c r="BE1115" s="3" t="s">
        <v>35660</v>
      </c>
      <c r="BF1115" s="3" t="s">
        <v>35661</v>
      </c>
      <c r="BG1115" s="6">
        <v>9</v>
      </c>
      <c r="BH1115" s="6">
        <v>2</v>
      </c>
      <c r="BI1115" s="6" t="s">
        <v>35662</v>
      </c>
      <c r="BJ1115" s="6">
        <v>20.062000000000001</v>
      </c>
      <c r="BK1115" s="6">
        <v>1908400</v>
      </c>
      <c r="BL1115" s="6">
        <v>0</v>
      </c>
      <c r="BM1115" s="6">
        <v>0</v>
      </c>
      <c r="BN1115" s="6">
        <v>0</v>
      </c>
      <c r="BO1115" s="6">
        <v>0</v>
      </c>
      <c r="BP1115" s="6">
        <v>0</v>
      </c>
      <c r="BQ1115" s="6">
        <v>796720</v>
      </c>
      <c r="BR1115" s="6">
        <v>0</v>
      </c>
      <c r="BS1115" s="6">
        <v>418730</v>
      </c>
      <c r="BT1115" s="6">
        <v>348730</v>
      </c>
      <c r="BU1115" s="6">
        <v>344230</v>
      </c>
      <c r="BV1115" s="6">
        <v>4</v>
      </c>
      <c r="BW1115" s="6">
        <v>0</v>
      </c>
      <c r="BX1115" s="6">
        <v>4</v>
      </c>
    </row>
    <row r="1116" spans="1:76">
      <c r="A1116" s="3" t="s">
        <v>7373</v>
      </c>
      <c r="B1116" s="3" t="s">
        <v>7373</v>
      </c>
      <c r="C1116" s="3" t="s">
        <v>7373</v>
      </c>
      <c r="D1116" s="6">
        <v>91</v>
      </c>
      <c r="E1116" s="6">
        <v>91</v>
      </c>
      <c r="F1116" s="3" t="s">
        <v>7374</v>
      </c>
      <c r="G1116" s="3" t="s">
        <v>7375</v>
      </c>
      <c r="H1116" s="4" t="s">
        <v>35663</v>
      </c>
      <c r="I1116" s="3" t="s">
        <v>7376</v>
      </c>
      <c r="J1116" s="6">
        <v>0.99747799999999998</v>
      </c>
      <c r="K1116" s="6">
        <v>259.71800000000002</v>
      </c>
      <c r="L1116" s="6">
        <v>0.91529400000000005</v>
      </c>
      <c r="M1116" s="6">
        <v>103.36499999999999</v>
      </c>
      <c r="N1116" s="12">
        <v>6.5200000000000002E-4</v>
      </c>
      <c r="O1116" s="6">
        <v>158.19999999999999</v>
      </c>
      <c r="P1116" s="6">
        <v>0.88432699999999997</v>
      </c>
      <c r="Q1116" s="6">
        <v>883.38199999999995</v>
      </c>
      <c r="R1116" s="12">
        <v>2.63E-4</v>
      </c>
      <c r="S1116" s="6">
        <v>142.91</v>
      </c>
      <c r="T1116" s="6">
        <v>0.884324</v>
      </c>
      <c r="U1116" s="6">
        <v>883.36900000000003</v>
      </c>
      <c r="V1116" s="12">
        <v>3.86E-4</v>
      </c>
      <c r="W1116" s="6">
        <v>150.21</v>
      </c>
      <c r="X1116" s="6">
        <v>0.87604000000000004</v>
      </c>
      <c r="Y1116" s="6">
        <v>849.24300000000005</v>
      </c>
      <c r="Z1116" s="12">
        <v>4.3300000000000001E-4</v>
      </c>
      <c r="AA1116" s="6">
        <v>131.06</v>
      </c>
      <c r="AB1116" s="6">
        <v>0.88520200000000004</v>
      </c>
      <c r="AC1116" s="6">
        <v>88.710999999999999</v>
      </c>
      <c r="AD1116" s="12">
        <v>4.5899999999999999E-4</v>
      </c>
      <c r="AE1116" s="6">
        <v>151.78</v>
      </c>
      <c r="AF1116" s="6">
        <v>0.98530099999999998</v>
      </c>
      <c r="AG1116" s="6">
        <v>182.62799999999999</v>
      </c>
      <c r="AH1116" s="12">
        <v>6.7399999999999998E-5</v>
      </c>
      <c r="AI1116" s="6">
        <v>132.5</v>
      </c>
      <c r="AJ1116" s="6">
        <v>0.99335899999999999</v>
      </c>
      <c r="AK1116" s="6">
        <v>217.489</v>
      </c>
      <c r="AL1116" s="12">
        <v>9.9799999999999997E-4</v>
      </c>
      <c r="AM1116" s="6">
        <v>121.28</v>
      </c>
      <c r="AN1116" s="6"/>
      <c r="AO1116" s="6"/>
      <c r="AP1116" s="6"/>
      <c r="AQ1116" s="6"/>
      <c r="AR1116" s="6">
        <v>0.99747799999999998</v>
      </c>
      <c r="AS1116" s="6">
        <v>259.71800000000002</v>
      </c>
      <c r="AT1116" s="12">
        <v>1.4799999999999999E-4</v>
      </c>
      <c r="AU1116" s="6">
        <v>130.56</v>
      </c>
      <c r="AV1116" s="6">
        <v>0.99747799999999998</v>
      </c>
      <c r="AW1116" s="6">
        <v>259.71800000000002</v>
      </c>
      <c r="AX1116" s="12">
        <v>1.4799999999999999E-4</v>
      </c>
      <c r="AY1116" s="6">
        <v>130.56</v>
      </c>
      <c r="AZ1116" s="6">
        <v>1</v>
      </c>
      <c r="BA1116" s="3" t="s">
        <v>7377</v>
      </c>
      <c r="BB1116" s="12">
        <v>6.5200000000000002E-4</v>
      </c>
      <c r="BC1116" s="6">
        <v>158.19999999999999</v>
      </c>
      <c r="BD1116" s="3" t="s">
        <v>35664</v>
      </c>
      <c r="BE1116" s="3" t="s">
        <v>35665</v>
      </c>
      <c r="BF1116" s="3" t="s">
        <v>35666</v>
      </c>
      <c r="BG1116" s="6">
        <v>4</v>
      </c>
      <c r="BH1116" s="6">
        <v>2</v>
      </c>
      <c r="BI1116" s="6" t="s">
        <v>35667</v>
      </c>
      <c r="BJ1116" s="6">
        <v>0.63139999999999996</v>
      </c>
      <c r="BK1116" s="6">
        <v>62263000</v>
      </c>
      <c r="BL1116" s="6">
        <v>8853100</v>
      </c>
      <c r="BM1116" s="6">
        <v>4758600</v>
      </c>
      <c r="BN1116" s="6">
        <v>7750600</v>
      </c>
      <c r="BO1116" s="6">
        <v>14756000</v>
      </c>
      <c r="BP1116" s="6">
        <v>4494400</v>
      </c>
      <c r="BQ1116" s="6">
        <v>3743700</v>
      </c>
      <c r="BR1116" s="6">
        <v>5925000</v>
      </c>
      <c r="BS1116" s="6">
        <v>0</v>
      </c>
      <c r="BT1116" s="6">
        <v>7391300</v>
      </c>
      <c r="BU1116" s="6">
        <v>4590100</v>
      </c>
      <c r="BV1116" s="6">
        <v>4</v>
      </c>
      <c r="BW1116" s="6">
        <v>0</v>
      </c>
      <c r="BX1116" s="6">
        <v>4</v>
      </c>
    </row>
    <row r="1117" spans="1:76">
      <c r="A1117" s="3" t="s">
        <v>7373</v>
      </c>
      <c r="B1117" s="3" t="s">
        <v>7373</v>
      </c>
      <c r="C1117" s="3" t="s">
        <v>7373</v>
      </c>
      <c r="D1117" s="6">
        <v>92</v>
      </c>
      <c r="E1117" s="6">
        <v>92</v>
      </c>
      <c r="F1117" s="3" t="s">
        <v>7374</v>
      </c>
      <c r="G1117" s="3" t="s">
        <v>7375</v>
      </c>
      <c r="H1117" s="4" t="s">
        <v>35663</v>
      </c>
      <c r="I1117" s="3" t="s">
        <v>7376</v>
      </c>
      <c r="J1117" s="6">
        <v>0.5</v>
      </c>
      <c r="K1117" s="6">
        <v>0</v>
      </c>
      <c r="L1117" s="6">
        <v>0.137825</v>
      </c>
      <c r="M1117" s="6">
        <v>-796.26599999999996</v>
      </c>
      <c r="N1117" s="12">
        <v>6.5200000000000002E-4</v>
      </c>
      <c r="O1117" s="6">
        <v>158.19999999999999</v>
      </c>
      <c r="P1117" s="6">
        <v>0.115673</v>
      </c>
      <c r="Q1117" s="6">
        <v>-883.38199999999995</v>
      </c>
      <c r="R1117" s="12">
        <v>2.63E-4</v>
      </c>
      <c r="S1117" s="6">
        <v>142.91</v>
      </c>
      <c r="T1117" s="6">
        <v>0.115676</v>
      </c>
      <c r="U1117" s="6">
        <v>-883.36900000000003</v>
      </c>
      <c r="V1117" s="12">
        <v>3.86E-4</v>
      </c>
      <c r="W1117" s="6">
        <v>150.21</v>
      </c>
      <c r="X1117" s="6">
        <v>0.168235</v>
      </c>
      <c r="Y1117" s="6">
        <v>-694.08600000000001</v>
      </c>
      <c r="Z1117" s="12">
        <v>4.3300000000000001E-4</v>
      </c>
      <c r="AA1117" s="6">
        <v>131.06</v>
      </c>
      <c r="AB1117" s="6">
        <v>0.114798</v>
      </c>
      <c r="AC1117" s="6">
        <v>-88.710999999999999</v>
      </c>
      <c r="AD1117" s="12">
        <v>4.5899999999999999E-4</v>
      </c>
      <c r="AE1117" s="6">
        <v>151.78</v>
      </c>
      <c r="AF1117" s="6">
        <v>0.5</v>
      </c>
      <c r="AG1117" s="6">
        <v>0</v>
      </c>
      <c r="AH1117" s="12">
        <v>6.7399999999999998E-5</v>
      </c>
      <c r="AI1117" s="6">
        <v>132.5</v>
      </c>
      <c r="AJ1117" s="6">
        <v>6.6406800000000004E-3</v>
      </c>
      <c r="AK1117" s="6">
        <v>-217.489</v>
      </c>
      <c r="AL1117" s="12">
        <v>9.9799999999999997E-4</v>
      </c>
      <c r="AM1117" s="6">
        <v>121.28</v>
      </c>
      <c r="AN1117" s="6"/>
      <c r="AO1117" s="6"/>
      <c r="AP1117" s="6"/>
      <c r="AQ1117" s="6"/>
      <c r="AR1117" s="6">
        <v>2.5218900000000002E-3</v>
      </c>
      <c r="AS1117" s="6">
        <v>-259.71800000000002</v>
      </c>
      <c r="AT1117" s="12">
        <v>1.4799999999999999E-4</v>
      </c>
      <c r="AU1117" s="6">
        <v>130.56</v>
      </c>
      <c r="AV1117" s="6">
        <v>1.7167600000000002E-2</v>
      </c>
      <c r="AW1117" s="6">
        <v>-175.77699999999999</v>
      </c>
      <c r="AX1117" s="12">
        <v>1.4799999999999999E-4</v>
      </c>
      <c r="AY1117" s="6">
        <v>130.56</v>
      </c>
      <c r="AZ1117" s="6">
        <v>1</v>
      </c>
      <c r="BA1117" s="3" t="s">
        <v>35668</v>
      </c>
      <c r="BB1117" s="12">
        <v>6.5200000000000002E-4</v>
      </c>
      <c r="BC1117" s="6">
        <v>158.19999999999999</v>
      </c>
      <c r="BD1117" s="3" t="s">
        <v>35664</v>
      </c>
      <c r="BE1117" s="3" t="s">
        <v>35669</v>
      </c>
      <c r="BF1117" s="3" t="s">
        <v>35670</v>
      </c>
      <c r="BG1117" s="6">
        <v>5</v>
      </c>
      <c r="BH1117" s="6">
        <v>3</v>
      </c>
      <c r="BI1117" s="6" t="s">
        <v>35671</v>
      </c>
      <c r="BJ1117" s="6">
        <v>-0.36037999999999998</v>
      </c>
      <c r="BK1117" s="6">
        <v>183120</v>
      </c>
      <c r="BL1117" s="6">
        <v>0</v>
      </c>
      <c r="BM1117" s="6">
        <v>0</v>
      </c>
      <c r="BN1117" s="6">
        <v>0</v>
      </c>
      <c r="BO1117" s="6">
        <v>0</v>
      </c>
      <c r="BP1117" s="6">
        <v>0</v>
      </c>
      <c r="BQ1117" s="6">
        <v>183120</v>
      </c>
      <c r="BR1117" s="6">
        <v>0</v>
      </c>
      <c r="BS1117" s="6">
        <v>0</v>
      </c>
      <c r="BT1117" s="6">
        <v>0</v>
      </c>
      <c r="BU1117" s="6">
        <v>0</v>
      </c>
      <c r="BV1117" s="6">
        <v>0</v>
      </c>
      <c r="BW1117" s="6">
        <v>0</v>
      </c>
      <c r="BX1117" s="6">
        <v>0</v>
      </c>
    </row>
    <row r="1118" spans="1:76">
      <c r="A1118" s="3" t="s">
        <v>35672</v>
      </c>
      <c r="B1118" s="3" t="s">
        <v>6949</v>
      </c>
      <c r="C1118" s="3" t="s">
        <v>6949</v>
      </c>
      <c r="D1118" s="6">
        <v>605</v>
      </c>
      <c r="E1118" s="6">
        <v>605</v>
      </c>
      <c r="F1118" s="3" t="s">
        <v>6950</v>
      </c>
      <c r="G1118" s="3" t="s">
        <v>6951</v>
      </c>
      <c r="H1118" s="4" t="s">
        <v>35673</v>
      </c>
      <c r="I1118" s="3" t="s">
        <v>6952</v>
      </c>
      <c r="J1118" s="6">
        <v>0.99994700000000003</v>
      </c>
      <c r="K1118" s="6">
        <v>433.43900000000002</v>
      </c>
      <c r="L1118" s="6">
        <v>0.99994700000000003</v>
      </c>
      <c r="M1118" s="6">
        <v>433.43900000000002</v>
      </c>
      <c r="N1118" s="6">
        <v>3.4467999999999999E-3</v>
      </c>
      <c r="O1118" s="6">
        <v>73.887</v>
      </c>
      <c r="P1118" s="6">
        <v>0.99827500000000002</v>
      </c>
      <c r="Q1118" s="6">
        <v>276.52499999999998</v>
      </c>
      <c r="R1118" s="6">
        <v>2.2470400000000001E-3</v>
      </c>
      <c r="S1118" s="6">
        <v>75.763999999999996</v>
      </c>
      <c r="T1118" s="6">
        <v>0.99812900000000004</v>
      </c>
      <c r="U1118" s="6">
        <v>272.803</v>
      </c>
      <c r="V1118" s="6">
        <v>1.09531E-2</v>
      </c>
      <c r="W1118" s="6">
        <v>66.284999999999997</v>
      </c>
      <c r="X1118" s="6">
        <v>0.99808699999999995</v>
      </c>
      <c r="Y1118" s="6">
        <v>27.321000000000002</v>
      </c>
      <c r="Z1118" s="6">
        <v>1.5684400000000001E-2</v>
      </c>
      <c r="AA1118" s="6">
        <v>63.212000000000003</v>
      </c>
      <c r="AB1118" s="6">
        <v>0.98242799999999997</v>
      </c>
      <c r="AC1118" s="6">
        <v>174.76900000000001</v>
      </c>
      <c r="AD1118" s="6">
        <v>3.6796200000000001E-2</v>
      </c>
      <c r="AE1118" s="6">
        <v>56.481999999999999</v>
      </c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>
        <v>1</v>
      </c>
      <c r="BA1118" s="3" t="s">
        <v>8393</v>
      </c>
      <c r="BB1118" s="6">
        <v>2.2470400000000001E-3</v>
      </c>
      <c r="BC1118" s="6">
        <v>75.763999999999996</v>
      </c>
      <c r="BD1118" s="3" t="s">
        <v>35674</v>
      </c>
      <c r="BE1118" s="3" t="s">
        <v>35675</v>
      </c>
      <c r="BF1118" s="3" t="s">
        <v>35676</v>
      </c>
      <c r="BG1118" s="6">
        <v>7</v>
      </c>
      <c r="BH1118" s="6">
        <v>2</v>
      </c>
      <c r="BI1118" s="6" t="s">
        <v>35677</v>
      </c>
      <c r="BJ1118" s="6">
        <v>0.14088999999999999</v>
      </c>
      <c r="BK1118" s="6">
        <v>9896900</v>
      </c>
      <c r="BL1118" s="6">
        <v>3395400</v>
      </c>
      <c r="BM1118" s="6">
        <v>106520</v>
      </c>
      <c r="BN1118" s="6">
        <v>1457400</v>
      </c>
      <c r="BO1118" s="6">
        <v>1904900</v>
      </c>
      <c r="BP1118" s="6">
        <v>3032700</v>
      </c>
      <c r="BQ1118" s="6">
        <v>0</v>
      </c>
      <c r="BR1118" s="6">
        <v>0</v>
      </c>
      <c r="BS1118" s="6">
        <v>0</v>
      </c>
      <c r="BT1118" s="6">
        <v>0</v>
      </c>
      <c r="BU1118" s="6">
        <v>0</v>
      </c>
      <c r="BV1118" s="6">
        <v>5</v>
      </c>
      <c r="BW1118" s="6">
        <v>5</v>
      </c>
      <c r="BX1118" s="6">
        <v>0</v>
      </c>
    </row>
    <row r="1119" spans="1:76">
      <c r="A1119" s="3" t="s">
        <v>35672</v>
      </c>
      <c r="B1119" s="3" t="s">
        <v>6949</v>
      </c>
      <c r="C1119" s="3" t="s">
        <v>6949</v>
      </c>
      <c r="D1119" s="6">
        <v>613</v>
      </c>
      <c r="E1119" s="6">
        <v>613</v>
      </c>
      <c r="F1119" s="3" t="s">
        <v>6950</v>
      </c>
      <c r="G1119" s="3" t="s">
        <v>6951</v>
      </c>
      <c r="H1119" s="4" t="s">
        <v>35673</v>
      </c>
      <c r="I1119" s="3" t="s">
        <v>6952</v>
      </c>
      <c r="J1119" s="6">
        <v>0.55592799999999998</v>
      </c>
      <c r="K1119" s="6">
        <v>0.97661100000000001</v>
      </c>
      <c r="L1119" s="6">
        <v>4.42742E-2</v>
      </c>
      <c r="M1119" s="6">
        <v>-133.416</v>
      </c>
      <c r="N1119" s="6">
        <v>3.4467999999999999E-3</v>
      </c>
      <c r="O1119" s="6">
        <v>73.887</v>
      </c>
      <c r="P1119" s="6">
        <v>0.55592799999999998</v>
      </c>
      <c r="Q1119" s="6">
        <v>0.97661100000000001</v>
      </c>
      <c r="R1119" s="6">
        <v>2.2470400000000001E-3</v>
      </c>
      <c r="S1119" s="6">
        <v>75.763999999999996</v>
      </c>
      <c r="T1119" s="6">
        <v>0.41575600000000001</v>
      </c>
      <c r="U1119" s="6">
        <v>-147.511</v>
      </c>
      <c r="V1119" s="6">
        <v>1.09531E-2</v>
      </c>
      <c r="W1119" s="6">
        <v>66.284999999999997</v>
      </c>
      <c r="X1119" s="6">
        <v>0.246695</v>
      </c>
      <c r="Y1119" s="6">
        <v>-481.94299999999998</v>
      </c>
      <c r="Z1119" s="6">
        <v>1.5684400000000001E-2</v>
      </c>
      <c r="AA1119" s="6">
        <v>63.212000000000003</v>
      </c>
      <c r="AB1119" s="6">
        <v>0.16828299999999999</v>
      </c>
      <c r="AC1119" s="6">
        <v>-69.301000000000002</v>
      </c>
      <c r="AD1119" s="6">
        <v>3.6796200000000001E-2</v>
      </c>
      <c r="AE1119" s="6">
        <v>56.481999999999999</v>
      </c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>
        <v>1</v>
      </c>
      <c r="BA1119" s="3" t="s">
        <v>35678</v>
      </c>
      <c r="BB1119" s="6">
        <v>2.2470400000000001E-3</v>
      </c>
      <c r="BC1119" s="6">
        <v>75.763999999999996</v>
      </c>
      <c r="BD1119" s="3" t="s">
        <v>35679</v>
      </c>
      <c r="BE1119" s="3" t="s">
        <v>35680</v>
      </c>
      <c r="BF1119" s="3" t="s">
        <v>35681</v>
      </c>
      <c r="BG1119" s="6">
        <v>15</v>
      </c>
      <c r="BH1119" s="6">
        <v>2</v>
      </c>
      <c r="BI1119" s="6" t="s">
        <v>35677</v>
      </c>
      <c r="BJ1119" s="6">
        <v>0.61026000000000002</v>
      </c>
      <c r="BK1119" s="6">
        <v>1127600</v>
      </c>
      <c r="BL1119" s="6">
        <v>0</v>
      </c>
      <c r="BM1119" s="6">
        <v>1127600</v>
      </c>
      <c r="BN1119" s="6">
        <v>0</v>
      </c>
      <c r="BO1119" s="6">
        <v>0</v>
      </c>
      <c r="BP1119" s="6">
        <v>0</v>
      </c>
      <c r="BQ1119" s="6">
        <v>0</v>
      </c>
      <c r="BR1119" s="6">
        <v>0</v>
      </c>
      <c r="BS1119" s="6">
        <v>0</v>
      </c>
      <c r="BT1119" s="6">
        <v>0</v>
      </c>
      <c r="BU1119" s="6">
        <v>0</v>
      </c>
      <c r="BV1119" s="6">
        <v>0</v>
      </c>
      <c r="BW1119" s="6">
        <v>0</v>
      </c>
      <c r="BX1119" s="6">
        <v>0</v>
      </c>
    </row>
    <row r="1120" spans="1:76">
      <c r="A1120" s="3" t="s">
        <v>35672</v>
      </c>
      <c r="B1120" s="3" t="s">
        <v>6949</v>
      </c>
      <c r="C1120" s="3" t="s">
        <v>6949</v>
      </c>
      <c r="D1120" s="6">
        <v>366</v>
      </c>
      <c r="E1120" s="6">
        <v>366</v>
      </c>
      <c r="F1120" s="3" t="s">
        <v>6950</v>
      </c>
      <c r="G1120" s="3" t="s">
        <v>6951</v>
      </c>
      <c r="H1120" s="4" t="s">
        <v>35673</v>
      </c>
      <c r="I1120" s="3" t="s">
        <v>6952</v>
      </c>
      <c r="J1120" s="6">
        <v>1</v>
      </c>
      <c r="K1120" s="6">
        <v>762.21500000000003</v>
      </c>
      <c r="L1120" s="6">
        <v>1</v>
      </c>
      <c r="M1120" s="6">
        <v>856.75699999999995</v>
      </c>
      <c r="N1120" s="6">
        <v>1.76265E-2</v>
      </c>
      <c r="O1120" s="6">
        <v>85.676000000000002</v>
      </c>
      <c r="P1120" s="6">
        <v>1</v>
      </c>
      <c r="Q1120" s="6">
        <v>683.70699999999999</v>
      </c>
      <c r="R1120" s="6">
        <v>6.0691000000000002E-2</v>
      </c>
      <c r="S1120" s="6">
        <v>68.370999999999995</v>
      </c>
      <c r="T1120" s="6">
        <v>1</v>
      </c>
      <c r="U1120" s="6">
        <v>225.797</v>
      </c>
      <c r="V1120" s="6">
        <v>0.70878099999999999</v>
      </c>
      <c r="W1120" s="6">
        <v>22.58</v>
      </c>
      <c r="X1120" s="6">
        <v>1</v>
      </c>
      <c r="Y1120" s="6">
        <v>314.21800000000002</v>
      </c>
      <c r="Z1120" s="6">
        <v>4.7384299999999997E-2</v>
      </c>
      <c r="AA1120" s="6">
        <v>68.370999999999995</v>
      </c>
      <c r="AB1120" s="6">
        <v>1</v>
      </c>
      <c r="AC1120" s="6">
        <v>762.21500000000003</v>
      </c>
      <c r="AD1120" s="6">
        <v>3.54002E-2</v>
      </c>
      <c r="AE1120" s="6">
        <v>76.221000000000004</v>
      </c>
      <c r="AF1120" s="6">
        <v>1</v>
      </c>
      <c r="AG1120" s="6">
        <v>214.55500000000001</v>
      </c>
      <c r="AH1120" s="12">
        <v>1.8600000000000001E-65</v>
      </c>
      <c r="AI1120" s="6">
        <v>228.96</v>
      </c>
      <c r="AJ1120" s="6"/>
      <c r="AK1120" s="6"/>
      <c r="AL1120" s="6"/>
      <c r="AM1120" s="6"/>
      <c r="AN1120" s="6">
        <v>1</v>
      </c>
      <c r="AO1120" s="6">
        <v>195.39400000000001</v>
      </c>
      <c r="AP1120" s="12">
        <v>4.3200000000000003E-36</v>
      </c>
      <c r="AQ1120" s="6">
        <v>195.39</v>
      </c>
      <c r="AR1120" s="6"/>
      <c r="AS1120" s="6"/>
      <c r="AT1120" s="6"/>
      <c r="AU1120" s="6"/>
      <c r="AV1120" s="6"/>
      <c r="AW1120" s="6"/>
      <c r="AX1120" s="6"/>
      <c r="AY1120" s="6"/>
      <c r="AZ1120" s="6">
        <v>1</v>
      </c>
      <c r="BA1120" s="3" t="s">
        <v>9914</v>
      </c>
      <c r="BB1120" s="12">
        <v>1.8600000000000001E-65</v>
      </c>
      <c r="BC1120" s="6">
        <v>228.96</v>
      </c>
      <c r="BD1120" s="3" t="s">
        <v>35682</v>
      </c>
      <c r="BE1120" s="3" t="s">
        <v>35683</v>
      </c>
      <c r="BF1120" s="3" t="s">
        <v>35684</v>
      </c>
      <c r="BG1120" s="6">
        <v>3</v>
      </c>
      <c r="BH1120" s="6">
        <v>2</v>
      </c>
      <c r="BI1120" s="6" t="s">
        <v>35685</v>
      </c>
      <c r="BJ1120" s="6">
        <v>0.71994999999999998</v>
      </c>
      <c r="BK1120" s="6">
        <v>5115700</v>
      </c>
      <c r="BL1120" s="6">
        <v>1876300</v>
      </c>
      <c r="BM1120" s="6">
        <v>614110</v>
      </c>
      <c r="BN1120" s="6">
        <v>715670</v>
      </c>
      <c r="BO1120" s="6">
        <v>0</v>
      </c>
      <c r="BP1120" s="6">
        <v>281990</v>
      </c>
      <c r="BQ1120" s="6">
        <v>1250600</v>
      </c>
      <c r="BR1120" s="6">
        <v>0</v>
      </c>
      <c r="BS1120" s="6">
        <v>377050</v>
      </c>
      <c r="BT1120" s="6">
        <v>0</v>
      </c>
      <c r="BU1120" s="6">
        <v>0</v>
      </c>
      <c r="BV1120" s="6">
        <v>7</v>
      </c>
      <c r="BW1120" s="6">
        <v>5</v>
      </c>
      <c r="BX1120" s="6">
        <v>2</v>
      </c>
    </row>
    <row r="1121" spans="1:76">
      <c r="A1121" s="3" t="s">
        <v>35672</v>
      </c>
      <c r="B1121" s="3" t="s">
        <v>6949</v>
      </c>
      <c r="C1121" s="3" t="s">
        <v>6949</v>
      </c>
      <c r="D1121" s="6">
        <v>313</v>
      </c>
      <c r="E1121" s="6">
        <v>313</v>
      </c>
      <c r="F1121" s="3" t="s">
        <v>6950</v>
      </c>
      <c r="G1121" s="3" t="s">
        <v>6951</v>
      </c>
      <c r="H1121" s="4" t="s">
        <v>35673</v>
      </c>
      <c r="I1121" s="3" t="s">
        <v>6952</v>
      </c>
      <c r="J1121" s="6">
        <v>0.94323299999999999</v>
      </c>
      <c r="K1121" s="6">
        <v>131.518</v>
      </c>
      <c r="L1121" s="6">
        <v>0.62062700000000004</v>
      </c>
      <c r="M1121" s="6">
        <v>380.50099999999998</v>
      </c>
      <c r="N1121" s="6">
        <v>3.3924500000000003E-2</v>
      </c>
      <c r="O1121" s="6">
        <v>68.846999999999994</v>
      </c>
      <c r="P1121" s="6">
        <v>0.94323299999999999</v>
      </c>
      <c r="Q1121" s="6">
        <v>131.518</v>
      </c>
      <c r="R1121" s="6">
        <v>5.28262E-3</v>
      </c>
      <c r="S1121" s="6">
        <v>91.867000000000004</v>
      </c>
      <c r="T1121" s="6">
        <v>0.85530200000000001</v>
      </c>
      <c r="U1121" s="6">
        <v>774.96600000000001</v>
      </c>
      <c r="V1121" s="6">
        <v>9.1321700000000002E-3</v>
      </c>
      <c r="W1121" s="6">
        <v>85.533000000000001</v>
      </c>
      <c r="X1121" s="6">
        <v>3.4748400000000001E-4</v>
      </c>
      <c r="Y1121" s="6">
        <v>-34.588999999999999</v>
      </c>
      <c r="Z1121" s="6">
        <v>3.0980199999999999E-2</v>
      </c>
      <c r="AA1121" s="6">
        <v>70.099999999999994</v>
      </c>
      <c r="AB1121" s="12">
        <v>0.47699999999999998</v>
      </c>
      <c r="AC1121" s="6">
        <v>-532.15700000000004</v>
      </c>
      <c r="AD1121" s="6">
        <v>4.9229800000000004E-3</v>
      </c>
      <c r="AE1121" s="6">
        <v>92.837999999999994</v>
      </c>
      <c r="AF1121" s="6"/>
      <c r="AG1121" s="6"/>
      <c r="AH1121" s="6"/>
      <c r="AI1121" s="6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>
        <v>1</v>
      </c>
      <c r="BA1121" s="3" t="s">
        <v>35686</v>
      </c>
      <c r="BB1121" s="6">
        <v>4.9229800000000004E-3</v>
      </c>
      <c r="BC1121" s="6">
        <v>92.837999999999994</v>
      </c>
      <c r="BD1121" s="3" t="s">
        <v>35687</v>
      </c>
      <c r="BE1121" s="3" t="s">
        <v>35688</v>
      </c>
      <c r="BF1121" s="3" t="s">
        <v>35689</v>
      </c>
      <c r="BG1121" s="6">
        <v>5</v>
      </c>
      <c r="BH1121" s="6">
        <v>2</v>
      </c>
      <c r="BI1121" s="6" t="s">
        <v>35690</v>
      </c>
      <c r="BJ1121" s="6">
        <v>-0.35349000000000003</v>
      </c>
      <c r="BK1121" s="6">
        <v>141540</v>
      </c>
      <c r="BL1121" s="6">
        <v>35599</v>
      </c>
      <c r="BM1121" s="6">
        <v>61370</v>
      </c>
      <c r="BN1121" s="6">
        <v>44575</v>
      </c>
      <c r="BO1121" s="6">
        <v>0</v>
      </c>
      <c r="BP1121" s="6">
        <v>0</v>
      </c>
      <c r="BQ1121" s="6">
        <v>0</v>
      </c>
      <c r="BR1121" s="6">
        <v>0</v>
      </c>
      <c r="BS1121" s="6">
        <v>0</v>
      </c>
      <c r="BT1121" s="6">
        <v>0</v>
      </c>
      <c r="BU1121" s="6">
        <v>0</v>
      </c>
      <c r="BV1121" s="6">
        <v>0</v>
      </c>
      <c r="BW1121" s="6">
        <v>0</v>
      </c>
      <c r="BX1121" s="6">
        <v>0</v>
      </c>
    </row>
    <row r="1122" spans="1:76">
      <c r="A1122" s="3" t="s">
        <v>35672</v>
      </c>
      <c r="B1122" s="3" t="s">
        <v>6949</v>
      </c>
      <c r="C1122" s="3" t="s">
        <v>6949</v>
      </c>
      <c r="D1122" s="6">
        <v>317</v>
      </c>
      <c r="E1122" s="6">
        <v>317</v>
      </c>
      <c r="F1122" s="3" t="s">
        <v>6950</v>
      </c>
      <c r="G1122" s="3" t="s">
        <v>6951</v>
      </c>
      <c r="H1122" s="4" t="s">
        <v>35673</v>
      </c>
      <c r="I1122" s="3" t="s">
        <v>6952</v>
      </c>
      <c r="J1122" s="6">
        <v>1</v>
      </c>
      <c r="K1122" s="6">
        <v>148.02699999999999</v>
      </c>
      <c r="L1122" s="6">
        <v>0.99901200000000001</v>
      </c>
      <c r="M1122" s="6">
        <v>302.79599999999999</v>
      </c>
      <c r="N1122" s="6">
        <v>3.3924500000000003E-2</v>
      </c>
      <c r="O1122" s="6">
        <v>68.846999999999994</v>
      </c>
      <c r="P1122" s="6">
        <v>0.99978999999999996</v>
      </c>
      <c r="Q1122" s="6">
        <v>368.851</v>
      </c>
      <c r="R1122" s="6">
        <v>5.28262E-3</v>
      </c>
      <c r="S1122" s="6">
        <v>91.867000000000004</v>
      </c>
      <c r="T1122" s="6">
        <v>0.99980400000000003</v>
      </c>
      <c r="U1122" s="6">
        <v>371.09699999999998</v>
      </c>
      <c r="V1122" s="6">
        <v>9.1321700000000002E-3</v>
      </c>
      <c r="W1122" s="6">
        <v>85.533000000000001</v>
      </c>
      <c r="X1122" s="6">
        <v>0.999614</v>
      </c>
      <c r="Y1122" s="6">
        <v>34.588999999999999</v>
      </c>
      <c r="Z1122" s="6">
        <v>3.0980199999999999E-2</v>
      </c>
      <c r="AA1122" s="6">
        <v>70.099999999999994</v>
      </c>
      <c r="AB1122" s="6">
        <v>0.99999499999999997</v>
      </c>
      <c r="AC1122" s="6">
        <v>532.15700000000004</v>
      </c>
      <c r="AD1122" s="6">
        <v>4.9229800000000004E-3</v>
      </c>
      <c r="AE1122" s="6">
        <v>92.837999999999994</v>
      </c>
      <c r="AF1122" s="6">
        <v>1</v>
      </c>
      <c r="AG1122" s="6">
        <v>222.27099999999999</v>
      </c>
      <c r="AH1122" s="12">
        <v>2.05E-33</v>
      </c>
      <c r="AI1122" s="6">
        <v>222.27</v>
      </c>
      <c r="AJ1122" s="6">
        <v>1</v>
      </c>
      <c r="AK1122" s="6">
        <v>679.024</v>
      </c>
      <c r="AL1122" s="12">
        <v>9.4300000000000006E-15</v>
      </c>
      <c r="AM1122" s="6">
        <v>159.34</v>
      </c>
      <c r="AN1122" s="6">
        <v>1</v>
      </c>
      <c r="AO1122" s="6">
        <v>74.954999999999998</v>
      </c>
      <c r="AP1122" s="12">
        <v>5.8500000000000005E-10</v>
      </c>
      <c r="AQ1122" s="6">
        <v>141.55000000000001</v>
      </c>
      <c r="AR1122" s="6">
        <v>1</v>
      </c>
      <c r="AS1122" s="6">
        <v>781.65899999999999</v>
      </c>
      <c r="AT1122" s="6">
        <v>1.1382199999999999E-3</v>
      </c>
      <c r="AU1122" s="6">
        <v>78.244</v>
      </c>
      <c r="AV1122" s="6">
        <v>1</v>
      </c>
      <c r="AW1122" s="6">
        <v>148.02699999999999</v>
      </c>
      <c r="AX1122" s="12">
        <v>2.38E-12</v>
      </c>
      <c r="AY1122" s="6">
        <v>148.03</v>
      </c>
      <c r="AZ1122" s="6">
        <v>1</v>
      </c>
      <c r="BA1122" s="3" t="s">
        <v>10348</v>
      </c>
      <c r="BB1122" s="12">
        <v>2.05E-33</v>
      </c>
      <c r="BC1122" s="6">
        <v>222.27</v>
      </c>
      <c r="BD1122" s="3" t="s">
        <v>35691</v>
      </c>
      <c r="BE1122" s="3" t="s">
        <v>35692</v>
      </c>
      <c r="BF1122" s="3" t="s">
        <v>35693</v>
      </c>
      <c r="BG1122" s="6">
        <v>3</v>
      </c>
      <c r="BH1122" s="6">
        <v>2</v>
      </c>
      <c r="BI1122" s="6" t="s">
        <v>35694</v>
      </c>
      <c r="BJ1122" s="6">
        <v>-0.15073</v>
      </c>
      <c r="BK1122" s="6">
        <v>26147000</v>
      </c>
      <c r="BL1122" s="6">
        <v>289240</v>
      </c>
      <c r="BM1122" s="6">
        <v>195920</v>
      </c>
      <c r="BN1122" s="6">
        <v>315420</v>
      </c>
      <c r="BO1122" s="6">
        <v>4631500</v>
      </c>
      <c r="BP1122" s="6">
        <v>6542600</v>
      </c>
      <c r="BQ1122" s="6">
        <v>787090</v>
      </c>
      <c r="BR1122" s="6">
        <v>2625900</v>
      </c>
      <c r="BS1122" s="6">
        <v>3996800</v>
      </c>
      <c r="BT1122" s="6">
        <v>3989500</v>
      </c>
      <c r="BU1122" s="6">
        <v>2773400</v>
      </c>
      <c r="BV1122" s="6">
        <v>10</v>
      </c>
      <c r="BW1122" s="6">
        <v>5</v>
      </c>
      <c r="BX1122" s="6">
        <v>5</v>
      </c>
    </row>
    <row r="1123" spans="1:76">
      <c r="A1123" s="3" t="s">
        <v>35672</v>
      </c>
      <c r="B1123" s="3" t="s">
        <v>6949</v>
      </c>
      <c r="C1123" s="3" t="s">
        <v>6949</v>
      </c>
      <c r="D1123" s="6">
        <v>151</v>
      </c>
      <c r="E1123" s="6">
        <v>151</v>
      </c>
      <c r="F1123" s="3" t="s">
        <v>6950</v>
      </c>
      <c r="G1123" s="3" t="s">
        <v>6951</v>
      </c>
      <c r="H1123" s="4" t="s">
        <v>35673</v>
      </c>
      <c r="I1123" s="3" t="s">
        <v>6952</v>
      </c>
      <c r="J1123" s="6">
        <v>1</v>
      </c>
      <c r="K1123" s="6">
        <v>626.32799999999997</v>
      </c>
      <c r="L1123" s="6">
        <v>1</v>
      </c>
      <c r="M1123" s="6">
        <v>772.87699999999995</v>
      </c>
      <c r="N1123" s="6">
        <v>1.1396999999999999E-2</v>
      </c>
      <c r="O1123" s="6">
        <v>77.287999999999997</v>
      </c>
      <c r="P1123" s="6">
        <v>1</v>
      </c>
      <c r="Q1123" s="6">
        <v>572.02800000000002</v>
      </c>
      <c r="R1123" s="6">
        <v>6.2807600000000005E-2</v>
      </c>
      <c r="S1123" s="6">
        <v>57.203000000000003</v>
      </c>
      <c r="T1123" s="6">
        <v>1</v>
      </c>
      <c r="U1123" s="6">
        <v>626.32799999999997</v>
      </c>
      <c r="V1123" s="6">
        <v>4.1026399999999998E-2</v>
      </c>
      <c r="W1123" s="6">
        <v>62.633000000000003</v>
      </c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>
        <v>1</v>
      </c>
      <c r="BA1123" s="3" t="s">
        <v>6953</v>
      </c>
      <c r="BB1123" s="6">
        <v>1.1396999999999999E-2</v>
      </c>
      <c r="BC1123" s="6">
        <v>77.287999999999997</v>
      </c>
      <c r="BD1123" s="3" t="s">
        <v>35695</v>
      </c>
      <c r="BE1123" s="3" t="s">
        <v>35696</v>
      </c>
      <c r="BF1123" s="3" t="s">
        <v>35697</v>
      </c>
      <c r="BG1123" s="6">
        <v>8</v>
      </c>
      <c r="BH1123" s="6">
        <v>2</v>
      </c>
      <c r="BI1123" s="6" t="s">
        <v>35698</v>
      </c>
      <c r="BJ1123" s="6">
        <v>0.3377</v>
      </c>
      <c r="BK1123" s="6">
        <v>2607500</v>
      </c>
      <c r="BL1123" s="6">
        <v>1400100</v>
      </c>
      <c r="BM1123" s="6">
        <v>534510</v>
      </c>
      <c r="BN1123" s="6">
        <v>672850</v>
      </c>
      <c r="BO1123" s="6">
        <v>0</v>
      </c>
      <c r="BP1123" s="6">
        <v>0</v>
      </c>
      <c r="BQ1123" s="6">
        <v>0</v>
      </c>
      <c r="BR1123" s="6">
        <v>0</v>
      </c>
      <c r="BS1123" s="6">
        <v>0</v>
      </c>
      <c r="BT1123" s="6">
        <v>0</v>
      </c>
      <c r="BU1123" s="6">
        <v>0</v>
      </c>
      <c r="BV1123" s="6">
        <v>3</v>
      </c>
      <c r="BW1123" s="6">
        <v>3</v>
      </c>
      <c r="BX1123" s="6">
        <v>0</v>
      </c>
    </row>
    <row r="1124" spans="1:76">
      <c r="A1124" s="3" t="s">
        <v>35699</v>
      </c>
      <c r="B1124" s="3" t="s">
        <v>5093</v>
      </c>
      <c r="C1124" s="3" t="s">
        <v>5093</v>
      </c>
      <c r="D1124" s="6">
        <v>107</v>
      </c>
      <c r="E1124" s="6">
        <v>107</v>
      </c>
      <c r="F1124" s="4" t="s">
        <v>7411</v>
      </c>
      <c r="G1124" s="3" t="s">
        <v>7412</v>
      </c>
      <c r="H1124" s="4" t="s">
        <v>35700</v>
      </c>
      <c r="I1124" s="3" t="s">
        <v>5096</v>
      </c>
      <c r="J1124" s="6">
        <v>0.99954699999999996</v>
      </c>
      <c r="K1124" s="6">
        <v>334.34399999999999</v>
      </c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>
        <v>0.96915200000000001</v>
      </c>
      <c r="AK1124" s="6">
        <v>149.71600000000001</v>
      </c>
      <c r="AL1124" s="6">
        <v>1.83575E-4</v>
      </c>
      <c r="AM1124" s="6">
        <v>89.959000000000003</v>
      </c>
      <c r="AN1124" s="6">
        <v>0.99357799999999996</v>
      </c>
      <c r="AO1124" s="6">
        <v>218.953</v>
      </c>
      <c r="AP1124" s="12">
        <v>7.3399999999999995E-4</v>
      </c>
      <c r="AQ1124" s="6">
        <v>122.45</v>
      </c>
      <c r="AR1124" s="6">
        <v>0.99954699999999996</v>
      </c>
      <c r="AS1124" s="6">
        <v>334.34399999999999</v>
      </c>
      <c r="AT1124" s="12">
        <v>7.3399999999999995E-4</v>
      </c>
      <c r="AU1124" s="6">
        <v>122.45</v>
      </c>
      <c r="AV1124" s="6">
        <v>0.99944699999999997</v>
      </c>
      <c r="AW1124" s="6">
        <v>32.57</v>
      </c>
      <c r="AX1124" s="12">
        <v>8.9199999999999999E-7</v>
      </c>
      <c r="AY1124" s="6">
        <v>147.71</v>
      </c>
      <c r="AZ1124" s="6">
        <v>1</v>
      </c>
      <c r="BA1124" s="3" t="s">
        <v>7413</v>
      </c>
      <c r="BB1124" s="12">
        <v>8.9199999999999999E-7</v>
      </c>
      <c r="BC1124" s="6">
        <v>147.71</v>
      </c>
      <c r="BD1124" s="3" t="s">
        <v>35701</v>
      </c>
      <c r="BE1124" s="3" t="s">
        <v>35702</v>
      </c>
      <c r="BF1124" s="3" t="s">
        <v>35703</v>
      </c>
      <c r="BG1124" s="6">
        <v>8</v>
      </c>
      <c r="BH1124" s="6">
        <v>2</v>
      </c>
      <c r="BI1124" s="6" t="s">
        <v>35704</v>
      </c>
      <c r="BJ1124" s="6">
        <v>11.010999999999999</v>
      </c>
      <c r="BK1124" s="6">
        <v>1460800</v>
      </c>
      <c r="BL1124" s="6">
        <v>0</v>
      </c>
      <c r="BM1124" s="6">
        <v>0</v>
      </c>
      <c r="BN1124" s="6">
        <v>0</v>
      </c>
      <c r="BO1124" s="6">
        <v>0</v>
      </c>
      <c r="BP1124" s="6">
        <v>0</v>
      </c>
      <c r="BQ1124" s="6">
        <v>0</v>
      </c>
      <c r="BR1124" s="6">
        <v>376650</v>
      </c>
      <c r="BS1124" s="6">
        <v>436090</v>
      </c>
      <c r="BT1124" s="6">
        <v>448940</v>
      </c>
      <c r="BU1124" s="6">
        <v>199120</v>
      </c>
      <c r="BV1124" s="6">
        <v>4</v>
      </c>
      <c r="BW1124" s="6">
        <v>0</v>
      </c>
      <c r="BX1124" s="6">
        <v>4</v>
      </c>
    </row>
    <row r="1125" spans="1:76">
      <c r="A1125" s="3" t="s">
        <v>35705</v>
      </c>
      <c r="B1125" s="3" t="s">
        <v>5093</v>
      </c>
      <c r="C1125" s="3" t="s">
        <v>5093</v>
      </c>
      <c r="D1125" s="6">
        <v>512</v>
      </c>
      <c r="E1125" s="6">
        <v>512</v>
      </c>
      <c r="F1125" s="4" t="s">
        <v>5094</v>
      </c>
      <c r="G1125" s="3" t="s">
        <v>5095</v>
      </c>
      <c r="H1125" s="4" t="s">
        <v>35700</v>
      </c>
      <c r="I1125" s="3" t="s">
        <v>5096</v>
      </c>
      <c r="J1125" s="6">
        <v>1</v>
      </c>
      <c r="K1125" s="6">
        <v>153.72499999999999</v>
      </c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>
        <v>1</v>
      </c>
      <c r="AG1125" s="6">
        <v>143.672</v>
      </c>
      <c r="AH1125" s="12">
        <v>4.0499999999999999E-12</v>
      </c>
      <c r="AI1125" s="6">
        <v>143.66999999999999</v>
      </c>
      <c r="AJ1125" s="6">
        <v>1</v>
      </c>
      <c r="AK1125" s="6">
        <v>143.672</v>
      </c>
      <c r="AL1125" s="12">
        <v>4.0499999999999999E-12</v>
      </c>
      <c r="AM1125" s="6">
        <v>143.66999999999999</v>
      </c>
      <c r="AN1125" s="6">
        <v>1</v>
      </c>
      <c r="AO1125" s="6">
        <v>161.13499999999999</v>
      </c>
      <c r="AP1125" s="12">
        <v>2.7099999999999998E-18</v>
      </c>
      <c r="AQ1125" s="6">
        <v>161.13999999999999</v>
      </c>
      <c r="AR1125" s="6">
        <v>1</v>
      </c>
      <c r="AS1125" s="6">
        <v>143.28399999999999</v>
      </c>
      <c r="AT1125" s="12">
        <v>4.2399999999999997E-12</v>
      </c>
      <c r="AU1125" s="6">
        <v>143.28</v>
      </c>
      <c r="AV1125" s="6">
        <v>1</v>
      </c>
      <c r="AW1125" s="6">
        <v>153.72499999999999</v>
      </c>
      <c r="AX1125" s="12">
        <v>1.09E-15</v>
      </c>
      <c r="AY1125" s="6">
        <v>153.72</v>
      </c>
      <c r="AZ1125" s="6">
        <v>1</v>
      </c>
      <c r="BA1125" s="3" t="s">
        <v>8897</v>
      </c>
      <c r="BB1125" s="12">
        <v>2.7099999999999998E-18</v>
      </c>
      <c r="BC1125" s="6">
        <v>161.13999999999999</v>
      </c>
      <c r="BD1125" s="3" t="s">
        <v>35706</v>
      </c>
      <c r="BE1125" s="3" t="s">
        <v>35707</v>
      </c>
      <c r="BF1125" s="3" t="s">
        <v>35708</v>
      </c>
      <c r="BG1125" s="6">
        <v>10</v>
      </c>
      <c r="BH1125" s="6">
        <v>3</v>
      </c>
      <c r="BI1125" s="6" t="s">
        <v>35709</v>
      </c>
      <c r="BJ1125" s="6">
        <v>-0.35299000000000003</v>
      </c>
      <c r="BK1125" s="6">
        <v>4325300</v>
      </c>
      <c r="BL1125" s="6">
        <v>0</v>
      </c>
      <c r="BM1125" s="6">
        <v>0</v>
      </c>
      <c r="BN1125" s="6">
        <v>0</v>
      </c>
      <c r="BO1125" s="6">
        <v>0</v>
      </c>
      <c r="BP1125" s="6">
        <v>0</v>
      </c>
      <c r="BQ1125" s="6">
        <v>1346800</v>
      </c>
      <c r="BR1125" s="6">
        <v>851700</v>
      </c>
      <c r="BS1125" s="6">
        <v>480520</v>
      </c>
      <c r="BT1125" s="6">
        <v>737390</v>
      </c>
      <c r="BU1125" s="6">
        <v>908920</v>
      </c>
      <c r="BV1125" s="6">
        <v>5</v>
      </c>
      <c r="BW1125" s="6">
        <v>0</v>
      </c>
      <c r="BX1125" s="6">
        <v>5</v>
      </c>
    </row>
    <row r="1126" spans="1:76">
      <c r="A1126" s="3" t="s">
        <v>35705</v>
      </c>
      <c r="B1126" s="3" t="s">
        <v>5093</v>
      </c>
      <c r="C1126" s="3" t="s">
        <v>5093</v>
      </c>
      <c r="D1126" s="6">
        <v>851</v>
      </c>
      <c r="E1126" s="6">
        <v>851</v>
      </c>
      <c r="F1126" s="4" t="s">
        <v>5094</v>
      </c>
      <c r="G1126" s="3" t="s">
        <v>5095</v>
      </c>
      <c r="H1126" s="4" t="s">
        <v>35700</v>
      </c>
      <c r="I1126" s="3" t="s">
        <v>5096</v>
      </c>
      <c r="J1126" s="6">
        <v>0.99989899999999998</v>
      </c>
      <c r="K1126" s="6">
        <v>399.41800000000001</v>
      </c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>
        <v>0.99989899999999998</v>
      </c>
      <c r="AC1126" s="6">
        <v>399.41800000000001</v>
      </c>
      <c r="AD1126" s="12">
        <v>5.9500000000000004E-22</v>
      </c>
      <c r="AE1126" s="6">
        <v>142.21</v>
      </c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>
        <v>1</v>
      </c>
      <c r="BA1126" s="3" t="s">
        <v>35710</v>
      </c>
      <c r="BB1126" s="12">
        <v>5.9500000000000004E-22</v>
      </c>
      <c r="BC1126" s="6">
        <v>142.21</v>
      </c>
      <c r="BD1126" s="3" t="s">
        <v>35711</v>
      </c>
      <c r="BE1126" s="3" t="s">
        <v>35712</v>
      </c>
      <c r="BF1126" s="3" t="s">
        <v>35713</v>
      </c>
      <c r="BG1126" s="6">
        <v>26</v>
      </c>
      <c r="BH1126" s="6">
        <v>4</v>
      </c>
      <c r="BI1126" s="6" t="s">
        <v>35714</v>
      </c>
      <c r="BJ1126" s="6">
        <v>-0.50231999999999999</v>
      </c>
      <c r="BK1126" s="6">
        <v>657470</v>
      </c>
      <c r="BL1126" s="6">
        <v>0</v>
      </c>
      <c r="BM1126" s="6">
        <v>0</v>
      </c>
      <c r="BN1126" s="6">
        <v>0</v>
      </c>
      <c r="BO1126" s="6">
        <v>0</v>
      </c>
      <c r="BP1126" s="6">
        <v>657470</v>
      </c>
      <c r="BQ1126" s="6">
        <v>0</v>
      </c>
      <c r="BR1126" s="6">
        <v>0</v>
      </c>
      <c r="BS1126" s="6">
        <v>0</v>
      </c>
      <c r="BT1126" s="6">
        <v>0</v>
      </c>
      <c r="BU1126" s="6">
        <v>0</v>
      </c>
      <c r="BV1126" s="6">
        <v>1</v>
      </c>
      <c r="BW1126" s="6">
        <v>1</v>
      </c>
      <c r="BX1126" s="6">
        <v>0</v>
      </c>
    </row>
    <row r="1127" spans="1:76">
      <c r="A1127" s="3" t="s">
        <v>35705</v>
      </c>
      <c r="B1127" s="3" t="s">
        <v>5093</v>
      </c>
      <c r="C1127" s="3" t="s">
        <v>5093</v>
      </c>
      <c r="D1127" s="6">
        <v>817</v>
      </c>
      <c r="E1127" s="6">
        <v>817</v>
      </c>
      <c r="F1127" s="4" t="s">
        <v>5094</v>
      </c>
      <c r="G1127" s="3" t="s">
        <v>5095</v>
      </c>
      <c r="H1127" s="4" t="s">
        <v>35700</v>
      </c>
      <c r="I1127" s="3" t="s">
        <v>5096</v>
      </c>
      <c r="J1127" s="6">
        <v>0.497087</v>
      </c>
      <c r="K1127" s="6">
        <v>0</v>
      </c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>
        <v>0.497087</v>
      </c>
      <c r="AG1127" s="6">
        <v>0</v>
      </c>
      <c r="AH1127" s="12">
        <v>1.77E-30</v>
      </c>
      <c r="AI1127" s="6">
        <v>170.97</v>
      </c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>
        <v>1</v>
      </c>
      <c r="BA1127" s="3" t="s">
        <v>35715</v>
      </c>
      <c r="BB1127" s="12">
        <v>1.77E-30</v>
      </c>
      <c r="BC1127" s="6">
        <v>170.97</v>
      </c>
      <c r="BD1127" s="3" t="s">
        <v>35716</v>
      </c>
      <c r="BE1127" s="3" t="s">
        <v>35717</v>
      </c>
      <c r="BF1127" s="3" t="s">
        <v>35718</v>
      </c>
      <c r="BG1127" s="6">
        <v>22</v>
      </c>
      <c r="BH1127" s="6">
        <v>4</v>
      </c>
      <c r="BI1127" s="6" t="s">
        <v>35719</v>
      </c>
      <c r="BJ1127" s="6">
        <v>5.6514E-4</v>
      </c>
      <c r="BK1127" s="6">
        <v>0</v>
      </c>
      <c r="BL1127" s="6">
        <v>0</v>
      </c>
      <c r="BM1127" s="6">
        <v>0</v>
      </c>
      <c r="BN1127" s="6">
        <v>0</v>
      </c>
      <c r="BO1127" s="6">
        <v>0</v>
      </c>
      <c r="BP1127" s="6">
        <v>0</v>
      </c>
      <c r="BQ1127" s="6">
        <v>0</v>
      </c>
      <c r="BR1127" s="6">
        <v>0</v>
      </c>
      <c r="BS1127" s="6">
        <v>0</v>
      </c>
      <c r="BT1127" s="6">
        <v>0</v>
      </c>
      <c r="BU1127" s="6">
        <v>0</v>
      </c>
      <c r="BV1127" s="6">
        <v>0</v>
      </c>
      <c r="BW1127" s="6">
        <v>0</v>
      </c>
      <c r="BX1127" s="6">
        <v>0</v>
      </c>
    </row>
    <row r="1128" spans="1:76">
      <c r="A1128" s="3" t="s">
        <v>35705</v>
      </c>
      <c r="B1128" s="3" t="s">
        <v>5093</v>
      </c>
      <c r="C1128" s="3" t="s">
        <v>5093</v>
      </c>
      <c r="D1128" s="6">
        <v>818</v>
      </c>
      <c r="E1128" s="6">
        <v>818</v>
      </c>
      <c r="F1128" s="4" t="s">
        <v>5094</v>
      </c>
      <c r="G1128" s="3" t="s">
        <v>5095</v>
      </c>
      <c r="H1128" s="4" t="s">
        <v>35700</v>
      </c>
      <c r="I1128" s="3" t="s">
        <v>5096</v>
      </c>
      <c r="J1128" s="6">
        <v>0.497087</v>
      </c>
      <c r="K1128" s="6">
        <v>0</v>
      </c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>
        <v>0.497087</v>
      </c>
      <c r="AG1128" s="6">
        <v>0</v>
      </c>
      <c r="AH1128" s="12">
        <v>1.77E-30</v>
      </c>
      <c r="AI1128" s="6">
        <v>170.97</v>
      </c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>
        <v>1</v>
      </c>
      <c r="BA1128" s="3" t="s">
        <v>35720</v>
      </c>
      <c r="BB1128" s="12">
        <v>1.77E-30</v>
      </c>
      <c r="BC1128" s="6">
        <v>170.97</v>
      </c>
      <c r="BD1128" s="3" t="s">
        <v>35716</v>
      </c>
      <c r="BE1128" s="3" t="s">
        <v>35717</v>
      </c>
      <c r="BF1128" s="3" t="s">
        <v>35718</v>
      </c>
      <c r="BG1128" s="6">
        <v>23</v>
      </c>
      <c r="BH1128" s="6">
        <v>4</v>
      </c>
      <c r="BI1128" s="6" t="s">
        <v>35719</v>
      </c>
      <c r="BJ1128" s="6">
        <v>5.6514E-4</v>
      </c>
      <c r="BK1128" s="6">
        <v>0</v>
      </c>
      <c r="BL1128" s="6">
        <v>0</v>
      </c>
      <c r="BM1128" s="6">
        <v>0</v>
      </c>
      <c r="BN1128" s="6">
        <v>0</v>
      </c>
      <c r="BO1128" s="6">
        <v>0</v>
      </c>
      <c r="BP1128" s="6">
        <v>0</v>
      </c>
      <c r="BQ1128" s="6">
        <v>0</v>
      </c>
      <c r="BR1128" s="6">
        <v>0</v>
      </c>
      <c r="BS1128" s="6">
        <v>0</v>
      </c>
      <c r="BT1128" s="6">
        <v>0</v>
      </c>
      <c r="BU1128" s="6">
        <v>0</v>
      </c>
      <c r="BV1128" s="6">
        <v>0</v>
      </c>
      <c r="BW1128" s="6">
        <v>0</v>
      </c>
      <c r="BX1128" s="6">
        <v>0</v>
      </c>
    </row>
    <row r="1129" spans="1:76">
      <c r="A1129" s="3" t="s">
        <v>35705</v>
      </c>
      <c r="B1129" s="3" t="s">
        <v>5093</v>
      </c>
      <c r="C1129" s="3" t="s">
        <v>5093</v>
      </c>
      <c r="D1129" s="6">
        <v>936</v>
      </c>
      <c r="E1129" s="6">
        <v>936</v>
      </c>
      <c r="F1129" s="4" t="s">
        <v>5094</v>
      </c>
      <c r="G1129" s="3" t="s">
        <v>5095</v>
      </c>
      <c r="H1129" s="4" t="s">
        <v>35700</v>
      </c>
      <c r="I1129" s="3" t="s">
        <v>5096</v>
      </c>
      <c r="J1129" s="6">
        <v>1</v>
      </c>
      <c r="K1129" s="6">
        <v>154.65700000000001</v>
      </c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>
        <v>1</v>
      </c>
      <c r="AG1129" s="6">
        <v>836.173</v>
      </c>
      <c r="AH1129" s="12">
        <v>0.23300000000000001</v>
      </c>
      <c r="AI1129" s="6">
        <v>110.08</v>
      </c>
      <c r="AJ1129" s="6">
        <v>1</v>
      </c>
      <c r="AK1129" s="6">
        <v>166.14099999999999</v>
      </c>
      <c r="AL1129" s="12">
        <v>2.4400000000000001E-7</v>
      </c>
      <c r="AM1129" s="6">
        <v>166.14</v>
      </c>
      <c r="AN1129" s="6">
        <v>1</v>
      </c>
      <c r="AO1129" s="6">
        <v>129.83799999999999</v>
      </c>
      <c r="AP1129" s="12">
        <v>9.7000000000000003E-3</v>
      </c>
      <c r="AQ1129" s="6">
        <v>129.84</v>
      </c>
      <c r="AR1129" s="6">
        <v>1</v>
      </c>
      <c r="AS1129" s="6">
        <v>136.95699999999999</v>
      </c>
      <c r="AT1129" s="12">
        <v>1.4400000000000001E-3</v>
      </c>
      <c r="AU1129" s="6">
        <v>136.96</v>
      </c>
      <c r="AV1129" s="6">
        <v>1</v>
      </c>
      <c r="AW1129" s="6">
        <v>154.65700000000001</v>
      </c>
      <c r="AX1129" s="12">
        <v>1.0200000000000001E-5</v>
      </c>
      <c r="AY1129" s="6">
        <v>154.66</v>
      </c>
      <c r="AZ1129" s="6">
        <v>1</v>
      </c>
      <c r="BA1129" s="3" t="s">
        <v>5097</v>
      </c>
      <c r="BB1129" s="12">
        <v>2.4400000000000001E-7</v>
      </c>
      <c r="BC1129" s="6">
        <v>166.14</v>
      </c>
      <c r="BD1129" s="3" t="s">
        <v>35721</v>
      </c>
      <c r="BE1129" s="3" t="s">
        <v>35722</v>
      </c>
      <c r="BF1129" s="3" t="s">
        <v>35723</v>
      </c>
      <c r="BG1129" s="6">
        <v>3</v>
      </c>
      <c r="BH1129" s="6">
        <v>2</v>
      </c>
      <c r="BI1129" s="6" t="s">
        <v>35724</v>
      </c>
      <c r="BJ1129" s="6">
        <v>0.58797999999999995</v>
      </c>
      <c r="BK1129" s="6">
        <v>11357000</v>
      </c>
      <c r="BL1129" s="6">
        <v>0</v>
      </c>
      <c r="BM1129" s="6">
        <v>0</v>
      </c>
      <c r="BN1129" s="6">
        <v>0</v>
      </c>
      <c r="BO1129" s="6">
        <v>0</v>
      </c>
      <c r="BP1129" s="6">
        <v>0</v>
      </c>
      <c r="BQ1129" s="6">
        <v>3328900</v>
      </c>
      <c r="BR1129" s="6">
        <v>1678100</v>
      </c>
      <c r="BS1129" s="6">
        <v>1622400</v>
      </c>
      <c r="BT1129" s="6">
        <v>2236400</v>
      </c>
      <c r="BU1129" s="6">
        <v>2491500</v>
      </c>
      <c r="BV1129" s="6">
        <v>5</v>
      </c>
      <c r="BW1129" s="6">
        <v>0</v>
      </c>
      <c r="BX1129" s="6">
        <v>5</v>
      </c>
    </row>
    <row r="1130" spans="1:76">
      <c r="A1130" s="3" t="s">
        <v>35705</v>
      </c>
      <c r="B1130" s="3" t="s">
        <v>5093</v>
      </c>
      <c r="C1130" s="3" t="s">
        <v>5093</v>
      </c>
      <c r="D1130" s="6">
        <v>415</v>
      </c>
      <c r="E1130" s="6">
        <v>415</v>
      </c>
      <c r="F1130" s="4" t="s">
        <v>5094</v>
      </c>
      <c r="G1130" s="3" t="s">
        <v>5095</v>
      </c>
      <c r="H1130" s="4" t="s">
        <v>35700</v>
      </c>
      <c r="I1130" s="3" t="s">
        <v>5096</v>
      </c>
      <c r="J1130" s="6">
        <v>1</v>
      </c>
      <c r="K1130" s="6">
        <v>134.172</v>
      </c>
      <c r="L1130" s="6">
        <v>1</v>
      </c>
      <c r="M1130" s="6">
        <v>736.01900000000001</v>
      </c>
      <c r="N1130" s="6">
        <v>6.1242199999999997E-3</v>
      </c>
      <c r="O1130" s="6">
        <v>84.507000000000005</v>
      </c>
      <c r="P1130" s="6">
        <v>1</v>
      </c>
      <c r="Q1130" s="6">
        <v>700.73400000000004</v>
      </c>
      <c r="R1130" s="6">
        <v>5.4753900000000001E-3</v>
      </c>
      <c r="S1130" s="6">
        <v>85.962999999999994</v>
      </c>
      <c r="T1130" s="6">
        <v>0.99999899999999997</v>
      </c>
      <c r="U1130" s="6">
        <v>611.19600000000003</v>
      </c>
      <c r="V1130" s="6">
        <v>1.8147099999999999E-2</v>
      </c>
      <c r="W1130" s="6">
        <v>72.652000000000001</v>
      </c>
      <c r="X1130" s="6"/>
      <c r="Y1130" s="6"/>
      <c r="Z1130" s="6"/>
      <c r="AA1130" s="6"/>
      <c r="AB1130" s="6"/>
      <c r="AC1130" s="6"/>
      <c r="AD1130" s="6"/>
      <c r="AE1130" s="6"/>
      <c r="AF1130" s="6">
        <v>1</v>
      </c>
      <c r="AG1130" s="6">
        <v>134.172</v>
      </c>
      <c r="AH1130" s="12">
        <v>2.5800000000000001E-22</v>
      </c>
      <c r="AI1130" s="6">
        <v>135.16999999999999</v>
      </c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>
        <v>1</v>
      </c>
      <c r="BA1130" s="3" t="s">
        <v>7826</v>
      </c>
      <c r="BB1130" s="12">
        <v>2.5800000000000001E-22</v>
      </c>
      <c r="BC1130" s="6">
        <v>135.16999999999999</v>
      </c>
      <c r="BD1130" s="3" t="s">
        <v>35725</v>
      </c>
      <c r="BE1130" s="3" t="s">
        <v>35726</v>
      </c>
      <c r="BF1130" s="3" t="s">
        <v>35727</v>
      </c>
      <c r="BG1130" s="6">
        <v>35</v>
      </c>
      <c r="BH1130" s="6">
        <v>4</v>
      </c>
      <c r="BI1130" s="6" t="s">
        <v>35728</v>
      </c>
      <c r="BJ1130" s="6">
        <v>0.26177</v>
      </c>
      <c r="BK1130" s="6">
        <v>1993700</v>
      </c>
      <c r="BL1130" s="6">
        <v>1057000</v>
      </c>
      <c r="BM1130" s="6">
        <v>167590</v>
      </c>
      <c r="BN1130" s="6">
        <v>236220</v>
      </c>
      <c r="BO1130" s="6">
        <v>0</v>
      </c>
      <c r="BP1130" s="6">
        <v>0</v>
      </c>
      <c r="BQ1130" s="6">
        <v>532930</v>
      </c>
      <c r="BR1130" s="6">
        <v>0</v>
      </c>
      <c r="BS1130" s="6">
        <v>0</v>
      </c>
      <c r="BT1130" s="6">
        <v>0</v>
      </c>
      <c r="BU1130" s="6">
        <v>0</v>
      </c>
      <c r="BV1130" s="6">
        <v>4</v>
      </c>
      <c r="BW1130" s="6">
        <v>3</v>
      </c>
      <c r="BX1130" s="6">
        <v>1</v>
      </c>
    </row>
    <row r="1131" spans="1:76">
      <c r="A1131" s="3" t="s">
        <v>8898</v>
      </c>
      <c r="B1131" s="3" t="s">
        <v>8898</v>
      </c>
      <c r="C1131" s="3" t="s">
        <v>8898</v>
      </c>
      <c r="D1131" s="6">
        <v>87</v>
      </c>
      <c r="E1131" s="6">
        <v>87</v>
      </c>
      <c r="F1131" s="3" t="s">
        <v>8899</v>
      </c>
      <c r="G1131" s="3" t="s">
        <v>8900</v>
      </c>
      <c r="H1131" s="4" t="s">
        <v>35729</v>
      </c>
      <c r="I1131" s="3" t="s">
        <v>8901</v>
      </c>
      <c r="J1131" s="6">
        <v>1</v>
      </c>
      <c r="K1131" s="6">
        <v>827.49400000000003</v>
      </c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>
        <v>1</v>
      </c>
      <c r="AG1131" s="6">
        <v>113.21899999999999</v>
      </c>
      <c r="AH1131" s="6">
        <v>1.0671700000000001E-3</v>
      </c>
      <c r="AI1131" s="6">
        <v>113.22</v>
      </c>
      <c r="AJ1131" s="6">
        <v>1</v>
      </c>
      <c r="AK1131" s="6">
        <v>113.21899999999999</v>
      </c>
      <c r="AL1131" s="12">
        <v>3.6099999999999999E-30</v>
      </c>
      <c r="AM1131" s="6">
        <v>188.49</v>
      </c>
      <c r="AN1131" s="6">
        <v>0.99997400000000003</v>
      </c>
      <c r="AO1131" s="6">
        <v>458.12700000000001</v>
      </c>
      <c r="AP1131" s="12">
        <v>3.3700000000000001E-30</v>
      </c>
      <c r="AQ1131" s="6">
        <v>182.95</v>
      </c>
      <c r="AR1131" s="6">
        <v>1</v>
      </c>
      <c r="AS1131" s="6">
        <v>996.529</v>
      </c>
      <c r="AT1131" s="12">
        <v>5.9600000000000004E-20</v>
      </c>
      <c r="AU1131" s="6">
        <v>161.65</v>
      </c>
      <c r="AV1131" s="6">
        <v>1</v>
      </c>
      <c r="AW1131" s="6">
        <v>827.49400000000003</v>
      </c>
      <c r="AX1131" s="12">
        <v>1.5499999999999998E-39</v>
      </c>
      <c r="AY1131" s="6">
        <v>210.75</v>
      </c>
      <c r="AZ1131" s="6">
        <v>1</v>
      </c>
      <c r="BA1131" s="3" t="s">
        <v>8902</v>
      </c>
      <c r="BB1131" s="12">
        <v>1.5499999999999998E-39</v>
      </c>
      <c r="BC1131" s="6">
        <v>210.75</v>
      </c>
      <c r="BD1131" s="3" t="s">
        <v>35730</v>
      </c>
      <c r="BE1131" s="3" t="s">
        <v>35731</v>
      </c>
      <c r="BF1131" s="3" t="s">
        <v>35732</v>
      </c>
      <c r="BG1131" s="6">
        <v>5</v>
      </c>
      <c r="BH1131" s="6">
        <v>2</v>
      </c>
      <c r="BI1131" s="6" t="s">
        <v>35733</v>
      </c>
      <c r="BJ1131" s="6">
        <v>11.244</v>
      </c>
      <c r="BK1131" s="6">
        <v>26829000</v>
      </c>
      <c r="BL1131" s="6">
        <v>0</v>
      </c>
      <c r="BM1131" s="6">
        <v>0</v>
      </c>
      <c r="BN1131" s="6">
        <v>0</v>
      </c>
      <c r="BO1131" s="6">
        <v>0</v>
      </c>
      <c r="BP1131" s="6">
        <v>0</v>
      </c>
      <c r="BQ1131" s="6">
        <v>3793000</v>
      </c>
      <c r="BR1131" s="6">
        <v>9405400</v>
      </c>
      <c r="BS1131" s="6">
        <v>2944900</v>
      </c>
      <c r="BT1131" s="6">
        <v>4860500</v>
      </c>
      <c r="BU1131" s="6">
        <v>5825300</v>
      </c>
      <c r="BV1131" s="6">
        <v>5</v>
      </c>
      <c r="BW1131" s="6">
        <v>0</v>
      </c>
      <c r="BX1131" s="6">
        <v>5</v>
      </c>
    </row>
    <row r="1132" spans="1:76">
      <c r="A1132" s="3" t="s">
        <v>35734</v>
      </c>
      <c r="B1132" s="3" t="s">
        <v>5414</v>
      </c>
      <c r="C1132" s="3" t="s">
        <v>5414</v>
      </c>
      <c r="D1132" s="6">
        <v>206</v>
      </c>
      <c r="E1132" s="6">
        <v>206</v>
      </c>
      <c r="F1132" s="4" t="s">
        <v>5415</v>
      </c>
      <c r="G1132" s="3" t="s">
        <v>5416</v>
      </c>
      <c r="H1132" s="4" t="s">
        <v>35735</v>
      </c>
      <c r="I1132" s="3" t="s">
        <v>5417</v>
      </c>
      <c r="J1132" s="6">
        <v>1</v>
      </c>
      <c r="K1132" s="6">
        <v>791.48199999999997</v>
      </c>
      <c r="L1132" s="6"/>
      <c r="M1132" s="6"/>
      <c r="N1132" s="6"/>
      <c r="O1132" s="6"/>
      <c r="P1132" s="6">
        <v>0.83528199999999997</v>
      </c>
      <c r="Q1132" s="6">
        <v>712.74400000000003</v>
      </c>
      <c r="R1132" s="12">
        <v>1.1999999999999999E-24</v>
      </c>
      <c r="S1132" s="6">
        <v>155.86000000000001</v>
      </c>
      <c r="T1132" s="6">
        <v>0.85663999999999996</v>
      </c>
      <c r="U1132" s="6">
        <v>77.641999999999996</v>
      </c>
      <c r="V1132" s="12">
        <v>8.7699999999999997E-10</v>
      </c>
      <c r="W1132" s="6">
        <v>128.41</v>
      </c>
      <c r="X1132" s="6"/>
      <c r="Y1132" s="6"/>
      <c r="Z1132" s="6"/>
      <c r="AA1132" s="6"/>
      <c r="AB1132" s="6">
        <v>0.439608</v>
      </c>
      <c r="AC1132" s="6">
        <v>0</v>
      </c>
      <c r="AD1132" s="6">
        <v>0.790269</v>
      </c>
      <c r="AE1132" s="6">
        <v>66.638999999999996</v>
      </c>
      <c r="AF1132" s="6">
        <v>1</v>
      </c>
      <c r="AG1132" s="6">
        <v>152.27699999999999</v>
      </c>
      <c r="AH1132" s="12">
        <v>2.3400000000000001E-2</v>
      </c>
      <c r="AI1132" s="6">
        <v>152.28</v>
      </c>
      <c r="AJ1132" s="6">
        <v>1</v>
      </c>
      <c r="AK1132" s="6">
        <v>106.199</v>
      </c>
      <c r="AL1132" s="12">
        <v>5.9800000000000003E-6</v>
      </c>
      <c r="AM1132" s="6">
        <v>171.56</v>
      </c>
      <c r="AN1132" s="6">
        <v>1</v>
      </c>
      <c r="AO1132" s="6">
        <v>858.07299999999998</v>
      </c>
      <c r="AP1132" s="12">
        <v>8.8699999999999994E-3</v>
      </c>
      <c r="AQ1132" s="6">
        <v>157.96</v>
      </c>
      <c r="AR1132" s="6">
        <v>1</v>
      </c>
      <c r="AS1132" s="6">
        <v>116.30500000000001</v>
      </c>
      <c r="AT1132" s="12">
        <v>8.8699999999999994E-3</v>
      </c>
      <c r="AU1132" s="6">
        <v>157.96</v>
      </c>
      <c r="AV1132" s="6">
        <v>1</v>
      </c>
      <c r="AW1132" s="6">
        <v>791.48199999999997</v>
      </c>
      <c r="AX1132" s="12">
        <v>5.9800000000000003E-6</v>
      </c>
      <c r="AY1132" s="6">
        <v>171.56</v>
      </c>
      <c r="AZ1132" s="6">
        <v>1</v>
      </c>
      <c r="BA1132" s="3" t="s">
        <v>5418</v>
      </c>
      <c r="BB1132" s="12">
        <v>5.9800000000000003E-6</v>
      </c>
      <c r="BC1132" s="6">
        <v>171.56</v>
      </c>
      <c r="BD1132" s="3" t="s">
        <v>35736</v>
      </c>
      <c r="BE1132" s="3" t="s">
        <v>35737</v>
      </c>
      <c r="BF1132" s="3" t="s">
        <v>35738</v>
      </c>
      <c r="BG1132" s="6">
        <v>10</v>
      </c>
      <c r="BH1132" s="6">
        <v>2</v>
      </c>
      <c r="BI1132" s="6" t="s">
        <v>35739</v>
      </c>
      <c r="BJ1132" s="6">
        <v>2.74</v>
      </c>
      <c r="BK1132" s="6">
        <v>362160000</v>
      </c>
      <c r="BL1132" s="6">
        <v>0</v>
      </c>
      <c r="BM1132" s="6">
        <v>57570000</v>
      </c>
      <c r="BN1132" s="6">
        <v>14385000</v>
      </c>
      <c r="BO1132" s="6">
        <v>0</v>
      </c>
      <c r="BP1132" s="6">
        <v>0</v>
      </c>
      <c r="BQ1132" s="6">
        <v>83831000</v>
      </c>
      <c r="BR1132" s="6">
        <v>56687000</v>
      </c>
      <c r="BS1132" s="6">
        <v>51377000</v>
      </c>
      <c r="BT1132" s="6">
        <v>55412000</v>
      </c>
      <c r="BU1132" s="6">
        <v>42899000</v>
      </c>
      <c r="BV1132" s="6">
        <v>5</v>
      </c>
      <c r="BW1132" s="6">
        <v>0</v>
      </c>
      <c r="BX1132" s="6">
        <v>5</v>
      </c>
    </row>
    <row r="1133" spans="1:76">
      <c r="A1133" s="3" t="s">
        <v>35734</v>
      </c>
      <c r="B1133" s="3" t="s">
        <v>5414</v>
      </c>
      <c r="C1133" s="3" t="s">
        <v>5414</v>
      </c>
      <c r="D1133" s="6">
        <v>209</v>
      </c>
      <c r="E1133" s="6">
        <v>209</v>
      </c>
      <c r="F1133" s="4" t="s">
        <v>5415</v>
      </c>
      <c r="G1133" s="3" t="s">
        <v>5416</v>
      </c>
      <c r="H1133" s="4" t="s">
        <v>35735</v>
      </c>
      <c r="I1133" s="3" t="s">
        <v>5417</v>
      </c>
      <c r="J1133" s="6">
        <v>0.60192900000000005</v>
      </c>
      <c r="K1133" s="6">
        <v>179.58799999999999</v>
      </c>
      <c r="L1133" s="6"/>
      <c r="M1133" s="6"/>
      <c r="N1133" s="6"/>
      <c r="O1133" s="6"/>
      <c r="P1133" s="6">
        <v>0.5</v>
      </c>
      <c r="Q1133" s="6">
        <v>0</v>
      </c>
      <c r="R1133" s="12">
        <v>1.1999999999999999E-24</v>
      </c>
      <c r="S1133" s="6">
        <v>155.86000000000001</v>
      </c>
      <c r="T1133" s="6">
        <v>0.60192900000000005</v>
      </c>
      <c r="U1133" s="6">
        <v>179.58799999999999</v>
      </c>
      <c r="V1133" s="12">
        <v>8.7699999999999997E-10</v>
      </c>
      <c r="W1133" s="6">
        <v>128.41</v>
      </c>
      <c r="X1133" s="6"/>
      <c r="Y1133" s="6"/>
      <c r="Z1133" s="6"/>
      <c r="AA1133" s="6"/>
      <c r="AB1133" s="6">
        <v>0.439608</v>
      </c>
      <c r="AC1133" s="6">
        <v>0</v>
      </c>
      <c r="AD1133" s="6">
        <v>0.790269</v>
      </c>
      <c r="AE1133" s="6">
        <v>66.638999999999996</v>
      </c>
      <c r="AF1133" s="6"/>
      <c r="AG1133" s="6"/>
      <c r="AH1133" s="6"/>
      <c r="AI1133" s="6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>
        <v>1</v>
      </c>
      <c r="BA1133" s="3" t="s">
        <v>35740</v>
      </c>
      <c r="BB1133" s="12">
        <v>1.1999999999999999E-24</v>
      </c>
      <c r="BC1133" s="6">
        <v>155.86000000000001</v>
      </c>
      <c r="BD1133" s="3" t="s">
        <v>35741</v>
      </c>
      <c r="BE1133" s="3" t="s">
        <v>35742</v>
      </c>
      <c r="BF1133" s="3" t="s">
        <v>35743</v>
      </c>
      <c r="BG1133" s="6">
        <v>6</v>
      </c>
      <c r="BH1133" s="6">
        <v>3</v>
      </c>
      <c r="BI1133" s="6" t="s">
        <v>35744</v>
      </c>
      <c r="BJ1133" s="6">
        <v>0.43020999999999998</v>
      </c>
      <c r="BK1133" s="6">
        <v>134910000</v>
      </c>
      <c r="BL1133" s="6">
        <v>0</v>
      </c>
      <c r="BM1133" s="6">
        <v>55297000</v>
      </c>
      <c r="BN1133" s="6">
        <v>79613000</v>
      </c>
      <c r="BO1133" s="6">
        <v>0</v>
      </c>
      <c r="BP1133" s="6">
        <v>0</v>
      </c>
      <c r="BQ1133" s="6">
        <v>0</v>
      </c>
      <c r="BR1133" s="6">
        <v>0</v>
      </c>
      <c r="BS1133" s="6">
        <v>0</v>
      </c>
      <c r="BT1133" s="6">
        <v>0</v>
      </c>
      <c r="BU1133" s="6">
        <v>0</v>
      </c>
      <c r="BV1133" s="6">
        <v>0</v>
      </c>
      <c r="BW1133" s="6">
        <v>0</v>
      </c>
      <c r="BX1133" s="6">
        <v>0</v>
      </c>
    </row>
    <row r="1134" spans="1:76">
      <c r="A1134" s="3" t="s">
        <v>10349</v>
      </c>
      <c r="B1134" s="3" t="s">
        <v>10349</v>
      </c>
      <c r="C1134" s="3" t="s">
        <v>10349</v>
      </c>
      <c r="D1134" s="6">
        <v>133</v>
      </c>
      <c r="E1134" s="6">
        <v>133</v>
      </c>
      <c r="F1134" s="3" t="s">
        <v>10350</v>
      </c>
      <c r="G1134" s="3" t="s">
        <v>10351</v>
      </c>
      <c r="H1134" s="4" t="s">
        <v>35745</v>
      </c>
      <c r="I1134" s="3" t="s">
        <v>10352</v>
      </c>
      <c r="J1134" s="6">
        <v>1</v>
      </c>
      <c r="K1134" s="6">
        <v>105.396</v>
      </c>
      <c r="L1134" s="6">
        <v>1</v>
      </c>
      <c r="M1134" s="6">
        <v>110.756</v>
      </c>
      <c r="N1134" s="6">
        <v>1.20178E-2</v>
      </c>
      <c r="O1134" s="6">
        <v>110.76</v>
      </c>
      <c r="P1134" s="6">
        <v>1</v>
      </c>
      <c r="Q1134" s="6">
        <v>874.76099999999997</v>
      </c>
      <c r="R1134" s="6">
        <v>5.8464500000000004E-3</v>
      </c>
      <c r="S1134" s="6">
        <v>160.33000000000001</v>
      </c>
      <c r="T1134" s="6">
        <v>1</v>
      </c>
      <c r="U1134" s="6">
        <v>118.17700000000001</v>
      </c>
      <c r="V1134" s="12">
        <v>0.68899999999999995</v>
      </c>
      <c r="W1134" s="6">
        <v>185.33</v>
      </c>
      <c r="X1134" s="6">
        <v>1</v>
      </c>
      <c r="Y1134" s="6">
        <v>683.70699999999999</v>
      </c>
      <c r="Z1134" s="6">
        <v>1.0847900000000001E-2</v>
      </c>
      <c r="AA1134" s="6">
        <v>113.74</v>
      </c>
      <c r="AB1134" s="6">
        <v>1</v>
      </c>
      <c r="AC1134" s="6">
        <v>105.396</v>
      </c>
      <c r="AD1134" s="6">
        <v>1.24937E-2</v>
      </c>
      <c r="AE1134" s="6">
        <v>105.4</v>
      </c>
      <c r="AF1134" s="6">
        <v>1</v>
      </c>
      <c r="AG1134" s="6">
        <v>650.37800000000004</v>
      </c>
      <c r="AH1134" s="6">
        <v>5.7862799999999999E-2</v>
      </c>
      <c r="AI1134" s="6">
        <v>65.037999999999997</v>
      </c>
      <c r="AJ1134" s="6">
        <v>1</v>
      </c>
      <c r="AK1134" s="6">
        <v>635.65099999999995</v>
      </c>
      <c r="AL1134" s="6">
        <v>2.7660100000000002E-3</v>
      </c>
      <c r="AM1134" s="6">
        <v>116.73</v>
      </c>
      <c r="AN1134" s="6">
        <v>1</v>
      </c>
      <c r="AO1134" s="6">
        <v>438.07799999999997</v>
      </c>
      <c r="AP1134" s="6">
        <v>7.0291499999999996E-3</v>
      </c>
      <c r="AQ1134" s="6">
        <v>93.429000000000002</v>
      </c>
      <c r="AR1134" s="6">
        <v>1</v>
      </c>
      <c r="AS1134" s="6">
        <v>732.48199999999997</v>
      </c>
      <c r="AT1134" s="6">
        <v>2.8433199999999999E-2</v>
      </c>
      <c r="AU1134" s="6">
        <v>73.248000000000005</v>
      </c>
      <c r="AV1134" s="6">
        <v>1</v>
      </c>
      <c r="AW1134" s="6">
        <v>541.572</v>
      </c>
      <c r="AX1134" s="6">
        <v>3.0700100000000002E-3</v>
      </c>
      <c r="AY1134" s="6">
        <v>111.17</v>
      </c>
      <c r="AZ1134" s="6">
        <v>1</v>
      </c>
      <c r="BA1134" s="3" t="s">
        <v>10353</v>
      </c>
      <c r="BB1134" s="12">
        <v>0.68899999999999995</v>
      </c>
      <c r="BC1134" s="6">
        <v>185.33</v>
      </c>
      <c r="BD1134" s="3" t="s">
        <v>35746</v>
      </c>
      <c r="BE1134" s="3" t="s">
        <v>35747</v>
      </c>
      <c r="BF1134" s="3" t="s">
        <v>35748</v>
      </c>
      <c r="BG1134" s="6">
        <v>6</v>
      </c>
      <c r="BH1134" s="6">
        <v>2</v>
      </c>
      <c r="BI1134" s="6" t="s">
        <v>35749</v>
      </c>
      <c r="BJ1134" s="6">
        <v>-0.97989000000000004</v>
      </c>
      <c r="BK1134" s="6">
        <v>6048300</v>
      </c>
      <c r="BL1134" s="6">
        <v>118520</v>
      </c>
      <c r="BM1134" s="6">
        <v>1281100</v>
      </c>
      <c r="BN1134" s="6">
        <v>1485900</v>
      </c>
      <c r="BO1134" s="6">
        <v>1006600</v>
      </c>
      <c r="BP1134" s="6">
        <v>1457500</v>
      </c>
      <c r="BQ1134" s="6">
        <v>37183</v>
      </c>
      <c r="BR1134" s="6">
        <v>211010</v>
      </c>
      <c r="BS1134" s="6">
        <v>181980</v>
      </c>
      <c r="BT1134" s="6">
        <v>102760</v>
      </c>
      <c r="BU1134" s="6">
        <v>165760</v>
      </c>
      <c r="BV1134" s="6">
        <v>10</v>
      </c>
      <c r="BW1134" s="6">
        <v>5</v>
      </c>
      <c r="BX1134" s="6">
        <v>5</v>
      </c>
    </row>
    <row r="1135" spans="1:76">
      <c r="A1135" s="3" t="s">
        <v>10349</v>
      </c>
      <c r="B1135" s="3" t="s">
        <v>10349</v>
      </c>
      <c r="C1135" s="3" t="s">
        <v>10349</v>
      </c>
      <c r="D1135" s="6">
        <v>211</v>
      </c>
      <c r="E1135" s="6">
        <v>211</v>
      </c>
      <c r="F1135" s="3" t="s">
        <v>10350</v>
      </c>
      <c r="G1135" s="3" t="s">
        <v>10351</v>
      </c>
      <c r="H1135" s="4" t="s">
        <v>35745</v>
      </c>
      <c r="I1135" s="3" t="s">
        <v>10352</v>
      </c>
      <c r="J1135" s="6">
        <v>1</v>
      </c>
      <c r="K1135" s="6">
        <v>154.85</v>
      </c>
      <c r="L1135" s="6">
        <v>1</v>
      </c>
      <c r="M1135" s="6">
        <v>829.99900000000002</v>
      </c>
      <c r="N1135" s="6">
        <v>2.3661000000000001E-2</v>
      </c>
      <c r="O1135" s="6">
        <v>129.41999999999999</v>
      </c>
      <c r="P1135" s="6">
        <v>1</v>
      </c>
      <c r="Q1135" s="6">
        <v>829.99900000000002</v>
      </c>
      <c r="R1135" s="6">
        <v>2.0662300000000001E-2</v>
      </c>
      <c r="S1135" s="6">
        <v>131.22</v>
      </c>
      <c r="T1135" s="6">
        <v>1</v>
      </c>
      <c r="U1135" s="6">
        <v>391.79199999999997</v>
      </c>
      <c r="V1135" s="6">
        <v>7.99845E-2</v>
      </c>
      <c r="W1135" s="6">
        <v>104.45</v>
      </c>
      <c r="X1135" s="6">
        <v>1</v>
      </c>
      <c r="Y1135" s="6">
        <v>77.379000000000005</v>
      </c>
      <c r="Z1135" s="6">
        <v>3.1637800000000001E-2</v>
      </c>
      <c r="AA1135" s="6">
        <v>100.98</v>
      </c>
      <c r="AB1135" s="6">
        <v>1</v>
      </c>
      <c r="AC1135" s="6">
        <v>838.68600000000004</v>
      </c>
      <c r="AD1135" s="6">
        <v>2.9496000000000001E-2</v>
      </c>
      <c r="AE1135" s="6">
        <v>123.98</v>
      </c>
      <c r="AF1135" s="6">
        <v>1</v>
      </c>
      <c r="AG1135" s="6">
        <v>726.43100000000004</v>
      </c>
      <c r="AH1135" s="6">
        <v>1.20164E-2</v>
      </c>
      <c r="AI1135" s="6">
        <v>72.643000000000001</v>
      </c>
      <c r="AJ1135" s="6">
        <v>1</v>
      </c>
      <c r="AK1135" s="6">
        <v>125.71299999999999</v>
      </c>
      <c r="AL1135" s="6">
        <v>4.7569600000000001E-4</v>
      </c>
      <c r="AM1135" s="6">
        <v>125.71</v>
      </c>
      <c r="AN1135" s="6">
        <v>1</v>
      </c>
      <c r="AO1135" s="6">
        <v>117.312</v>
      </c>
      <c r="AP1135" s="6">
        <v>8.3149999999999999E-4</v>
      </c>
      <c r="AQ1135" s="6">
        <v>117.31</v>
      </c>
      <c r="AR1135" s="6">
        <v>1</v>
      </c>
      <c r="AS1135" s="6">
        <v>102.06699999999999</v>
      </c>
      <c r="AT1135" s="6">
        <v>2.27377E-3</v>
      </c>
      <c r="AU1135" s="6">
        <v>102.07</v>
      </c>
      <c r="AV1135" s="6">
        <v>1</v>
      </c>
      <c r="AW1135" s="6">
        <v>154.85</v>
      </c>
      <c r="AX1135" s="12">
        <v>0.13200000000000001</v>
      </c>
      <c r="AY1135" s="6">
        <v>154.85</v>
      </c>
      <c r="AZ1135" s="6">
        <v>1</v>
      </c>
      <c r="BA1135" s="3" t="s">
        <v>10354</v>
      </c>
      <c r="BB1135" s="12">
        <v>0.13200000000000001</v>
      </c>
      <c r="BC1135" s="6">
        <v>154.85</v>
      </c>
      <c r="BD1135" s="3" t="s">
        <v>35750</v>
      </c>
      <c r="BE1135" s="3" t="s">
        <v>35751</v>
      </c>
      <c r="BF1135" s="3" t="s">
        <v>35752</v>
      </c>
      <c r="BG1135" s="6">
        <v>3</v>
      </c>
      <c r="BH1135" s="6">
        <v>2</v>
      </c>
      <c r="BI1135" s="6">
        <v>611.31399999999996</v>
      </c>
      <c r="BJ1135" s="6">
        <v>-0.18633</v>
      </c>
      <c r="BK1135" s="6">
        <v>17841000</v>
      </c>
      <c r="BL1135" s="6">
        <v>1014700</v>
      </c>
      <c r="BM1135" s="6">
        <v>340450</v>
      </c>
      <c r="BN1135" s="6">
        <v>873590</v>
      </c>
      <c r="BO1135" s="6">
        <v>742720</v>
      </c>
      <c r="BP1135" s="6">
        <v>925850</v>
      </c>
      <c r="BQ1135" s="6">
        <v>3982300</v>
      </c>
      <c r="BR1135" s="6">
        <v>2757200</v>
      </c>
      <c r="BS1135" s="6">
        <v>1347600</v>
      </c>
      <c r="BT1135" s="6">
        <v>931340</v>
      </c>
      <c r="BU1135" s="6">
        <v>4925000</v>
      </c>
      <c r="BV1135" s="6">
        <v>10</v>
      </c>
      <c r="BW1135" s="6">
        <v>5</v>
      </c>
      <c r="BX1135" s="6">
        <v>5</v>
      </c>
    </row>
    <row r="1136" spans="1:76">
      <c r="A1136" s="3" t="s">
        <v>9915</v>
      </c>
      <c r="B1136" s="3" t="s">
        <v>9915</v>
      </c>
      <c r="C1136" s="3" t="s">
        <v>9915</v>
      </c>
      <c r="D1136" s="6">
        <v>121</v>
      </c>
      <c r="E1136" s="6">
        <v>121</v>
      </c>
      <c r="F1136" s="3" t="s">
        <v>9916</v>
      </c>
      <c r="G1136" s="3" t="s">
        <v>9917</v>
      </c>
      <c r="H1136" s="4" t="s">
        <v>35753</v>
      </c>
      <c r="I1136" s="3" t="s">
        <v>9918</v>
      </c>
      <c r="J1136" s="6">
        <v>1</v>
      </c>
      <c r="K1136" s="6">
        <v>83.893000000000001</v>
      </c>
      <c r="L1136" s="6">
        <v>1</v>
      </c>
      <c r="M1136" s="6">
        <v>741.04399999999998</v>
      </c>
      <c r="N1136" s="6">
        <v>2.7763599999999999E-3</v>
      </c>
      <c r="O1136" s="6">
        <v>83.105999999999995</v>
      </c>
      <c r="P1136" s="6"/>
      <c r="Q1136" s="6"/>
      <c r="R1136" s="6"/>
      <c r="S1136" s="6"/>
      <c r="T1136" s="6"/>
      <c r="U1136" s="6"/>
      <c r="V1136" s="6"/>
      <c r="W1136" s="6"/>
      <c r="X1136" s="6">
        <v>1</v>
      </c>
      <c r="Y1136" s="6">
        <v>833.63800000000003</v>
      </c>
      <c r="Z1136" s="12">
        <v>0.90400000000000003</v>
      </c>
      <c r="AA1136" s="6">
        <v>97.835999999999999</v>
      </c>
      <c r="AB1136" s="6"/>
      <c r="AC1136" s="6"/>
      <c r="AD1136" s="6"/>
      <c r="AE1136" s="6"/>
      <c r="AF1136" s="6">
        <v>1</v>
      </c>
      <c r="AG1136" s="6">
        <v>106.398</v>
      </c>
      <c r="AH1136" s="12">
        <v>7.3700000000000005E-8</v>
      </c>
      <c r="AI1136" s="6">
        <v>152.47</v>
      </c>
      <c r="AJ1136" s="6">
        <v>1</v>
      </c>
      <c r="AK1136" s="6">
        <v>906.29200000000003</v>
      </c>
      <c r="AL1136" s="12">
        <v>2.62E-5</v>
      </c>
      <c r="AM1136" s="6">
        <v>136.69999999999999</v>
      </c>
      <c r="AN1136" s="6">
        <v>0.99999899999999997</v>
      </c>
      <c r="AO1136" s="6">
        <v>628.50400000000002</v>
      </c>
      <c r="AP1136" s="6">
        <v>3.9683499999999998E-3</v>
      </c>
      <c r="AQ1136" s="6">
        <v>72.662000000000006</v>
      </c>
      <c r="AR1136" s="6">
        <v>1</v>
      </c>
      <c r="AS1136" s="6">
        <v>83.893000000000001</v>
      </c>
      <c r="AT1136" s="12">
        <v>7.9699999999999995E-7</v>
      </c>
      <c r="AU1136" s="6">
        <v>148.18</v>
      </c>
      <c r="AV1136" s="6">
        <v>1</v>
      </c>
      <c r="AW1136" s="6">
        <v>936.52700000000004</v>
      </c>
      <c r="AX1136" s="12">
        <v>1.09E-9</v>
      </c>
      <c r="AY1136" s="6">
        <v>160.15</v>
      </c>
      <c r="AZ1136" s="6">
        <v>1</v>
      </c>
      <c r="BA1136" s="3" t="s">
        <v>9919</v>
      </c>
      <c r="BB1136" s="12">
        <v>1.09E-9</v>
      </c>
      <c r="BC1136" s="6">
        <v>160.15</v>
      </c>
      <c r="BD1136" s="3" t="s">
        <v>35754</v>
      </c>
      <c r="BE1136" s="3" t="s">
        <v>35755</v>
      </c>
      <c r="BF1136" s="3" t="s">
        <v>35756</v>
      </c>
      <c r="BG1136" s="6">
        <v>7</v>
      </c>
      <c r="BH1136" s="6">
        <v>3</v>
      </c>
      <c r="BI1136" s="6" t="s">
        <v>35757</v>
      </c>
      <c r="BJ1136" s="6">
        <v>-0.20213999999999999</v>
      </c>
      <c r="BK1136" s="6">
        <v>3931800</v>
      </c>
      <c r="BL1136" s="6">
        <v>1550900</v>
      </c>
      <c r="BM1136" s="6">
        <v>0</v>
      </c>
      <c r="BN1136" s="6">
        <v>0</v>
      </c>
      <c r="BO1136" s="6">
        <v>191970</v>
      </c>
      <c r="BP1136" s="6">
        <v>0</v>
      </c>
      <c r="BQ1136" s="6">
        <v>279260</v>
      </c>
      <c r="BR1136" s="6">
        <v>270840</v>
      </c>
      <c r="BS1136" s="6">
        <v>342970</v>
      </c>
      <c r="BT1136" s="6">
        <v>595250</v>
      </c>
      <c r="BU1136" s="6">
        <v>700630</v>
      </c>
      <c r="BV1136" s="6">
        <v>7</v>
      </c>
      <c r="BW1136" s="6">
        <v>2</v>
      </c>
      <c r="BX1136" s="6">
        <v>5</v>
      </c>
    </row>
    <row r="1137" spans="1:76">
      <c r="A1137" s="3" t="s">
        <v>35758</v>
      </c>
      <c r="B1137" s="3" t="s">
        <v>4922</v>
      </c>
      <c r="C1137" s="3" t="s">
        <v>4922</v>
      </c>
      <c r="D1137" s="6">
        <v>85</v>
      </c>
      <c r="E1137" s="6">
        <v>85</v>
      </c>
      <c r="F1137" s="4" t="s">
        <v>4923</v>
      </c>
      <c r="G1137" s="3" t="s">
        <v>4924</v>
      </c>
      <c r="H1137" s="4" t="s">
        <v>35759</v>
      </c>
      <c r="I1137" s="3" t="s">
        <v>4925</v>
      </c>
      <c r="J1137" s="6">
        <v>1</v>
      </c>
      <c r="K1137" s="6">
        <v>102.661</v>
      </c>
      <c r="L1137" s="6">
        <v>1</v>
      </c>
      <c r="M1137" s="6">
        <v>117.2</v>
      </c>
      <c r="N1137" s="12">
        <v>0.2</v>
      </c>
      <c r="O1137" s="6">
        <v>117.2</v>
      </c>
      <c r="P1137" s="6">
        <v>1</v>
      </c>
      <c r="Q1137" s="6">
        <v>101.39</v>
      </c>
      <c r="R1137" s="6">
        <v>3.7443600000000002E-4</v>
      </c>
      <c r="S1137" s="6">
        <v>101.39</v>
      </c>
      <c r="T1137" s="6">
        <v>1</v>
      </c>
      <c r="U1137" s="6">
        <v>102.661</v>
      </c>
      <c r="V1137" s="6">
        <v>2.47042E-4</v>
      </c>
      <c r="W1137" s="6">
        <v>102.66</v>
      </c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>
        <v>1</v>
      </c>
      <c r="BA1137" s="3" t="s">
        <v>4926</v>
      </c>
      <c r="BB1137" s="12">
        <v>0.2</v>
      </c>
      <c r="BC1137" s="6">
        <v>117.2</v>
      </c>
      <c r="BD1137" s="3" t="s">
        <v>35760</v>
      </c>
      <c r="BE1137" s="3" t="s">
        <v>35761</v>
      </c>
      <c r="BF1137" s="3" t="s">
        <v>35762</v>
      </c>
      <c r="BG1137" s="6">
        <v>4</v>
      </c>
      <c r="BH1137" s="6">
        <v>2</v>
      </c>
      <c r="BI1137" s="6" t="s">
        <v>35763</v>
      </c>
      <c r="BJ1137" s="6">
        <v>3.3921E-2</v>
      </c>
      <c r="BK1137" s="6">
        <v>2174300</v>
      </c>
      <c r="BL1137" s="6">
        <v>1162400</v>
      </c>
      <c r="BM1137" s="6">
        <v>540610</v>
      </c>
      <c r="BN1137" s="6">
        <v>471280</v>
      </c>
      <c r="BO1137" s="6">
        <v>0</v>
      </c>
      <c r="BP1137" s="6">
        <v>0</v>
      </c>
      <c r="BQ1137" s="6">
        <v>0</v>
      </c>
      <c r="BR1137" s="6">
        <v>0</v>
      </c>
      <c r="BS1137" s="6">
        <v>0</v>
      </c>
      <c r="BT1137" s="6">
        <v>0</v>
      </c>
      <c r="BU1137" s="6">
        <v>0</v>
      </c>
      <c r="BV1137" s="6">
        <v>3</v>
      </c>
      <c r="BW1137" s="6">
        <v>3</v>
      </c>
      <c r="BX1137" s="6">
        <v>0</v>
      </c>
    </row>
    <row r="1138" spans="1:76">
      <c r="A1138" s="3" t="s">
        <v>35758</v>
      </c>
      <c r="B1138" s="3" t="s">
        <v>4922</v>
      </c>
      <c r="C1138" s="3" t="s">
        <v>4922</v>
      </c>
      <c r="D1138" s="6">
        <v>322</v>
      </c>
      <c r="E1138" s="6">
        <v>322</v>
      </c>
      <c r="F1138" s="4" t="s">
        <v>4923</v>
      </c>
      <c r="G1138" s="3" t="s">
        <v>4924</v>
      </c>
      <c r="H1138" s="4" t="s">
        <v>35759</v>
      </c>
      <c r="I1138" s="3" t="s">
        <v>4925</v>
      </c>
      <c r="J1138" s="6">
        <v>1</v>
      </c>
      <c r="K1138" s="6">
        <v>555.88800000000003</v>
      </c>
      <c r="L1138" s="6"/>
      <c r="M1138" s="6"/>
      <c r="N1138" s="6"/>
      <c r="O1138" s="6"/>
      <c r="P1138" s="6">
        <v>1</v>
      </c>
      <c r="Q1138" s="6">
        <v>98.034999999999997</v>
      </c>
      <c r="R1138" s="12">
        <v>7.38</v>
      </c>
      <c r="S1138" s="6">
        <v>98.034999999999997</v>
      </c>
      <c r="T1138" s="6">
        <v>1</v>
      </c>
      <c r="U1138" s="6">
        <v>558.64400000000001</v>
      </c>
      <c r="V1138" s="6">
        <v>3.3516499999999998E-2</v>
      </c>
      <c r="W1138" s="6">
        <v>55.863999999999997</v>
      </c>
      <c r="X1138" s="6">
        <v>1</v>
      </c>
      <c r="Y1138" s="6">
        <v>485.46699999999998</v>
      </c>
      <c r="Z1138" s="6">
        <v>7.3171299999999998E-3</v>
      </c>
      <c r="AA1138" s="6">
        <v>72.183999999999997</v>
      </c>
      <c r="AB1138" s="6">
        <v>1</v>
      </c>
      <c r="AC1138" s="6">
        <v>555.88800000000003</v>
      </c>
      <c r="AD1138" s="6">
        <v>1.7862800000000002E-2</v>
      </c>
      <c r="AE1138" s="6">
        <v>62.94</v>
      </c>
      <c r="AF1138" s="6">
        <v>0.99983500000000003</v>
      </c>
      <c r="AG1138" s="6">
        <v>378.18900000000002</v>
      </c>
      <c r="AH1138" s="12">
        <v>5.4599999999999996E-3</v>
      </c>
      <c r="AI1138" s="6">
        <v>89.039000000000001</v>
      </c>
      <c r="AJ1138" s="6">
        <v>0.99999700000000002</v>
      </c>
      <c r="AK1138" s="6">
        <v>555.38800000000003</v>
      </c>
      <c r="AL1138" s="12">
        <v>6.1099999999999996E-10</v>
      </c>
      <c r="AM1138" s="6">
        <v>119.85</v>
      </c>
      <c r="AN1138" s="6">
        <v>0.99999700000000002</v>
      </c>
      <c r="AO1138" s="6">
        <v>545.92100000000005</v>
      </c>
      <c r="AP1138" s="12">
        <v>4.73E-8</v>
      </c>
      <c r="AQ1138" s="6">
        <v>110.75</v>
      </c>
      <c r="AR1138" s="6">
        <v>0.99998799999999999</v>
      </c>
      <c r="AS1138" s="6">
        <v>492.137</v>
      </c>
      <c r="AT1138" s="12">
        <v>3.2599999999999998E-12</v>
      </c>
      <c r="AU1138" s="6">
        <v>129.57</v>
      </c>
      <c r="AV1138" s="6">
        <v>0.99989300000000003</v>
      </c>
      <c r="AW1138" s="6">
        <v>397.18799999999999</v>
      </c>
      <c r="AX1138" s="12">
        <v>8.1200000000000002E-7</v>
      </c>
      <c r="AY1138" s="6">
        <v>104.87</v>
      </c>
      <c r="AZ1138" s="6">
        <v>1</v>
      </c>
      <c r="BA1138" s="3" t="s">
        <v>5221</v>
      </c>
      <c r="BB1138" s="12">
        <v>7.38</v>
      </c>
      <c r="BC1138" s="6">
        <v>98.034999999999997</v>
      </c>
      <c r="BD1138" s="3" t="s">
        <v>35764</v>
      </c>
      <c r="BE1138" s="3" t="s">
        <v>35765</v>
      </c>
      <c r="BF1138" s="3" t="s">
        <v>35766</v>
      </c>
      <c r="BG1138" s="6">
        <v>13</v>
      </c>
      <c r="BH1138" s="6">
        <v>2</v>
      </c>
      <c r="BI1138" s="6" t="s">
        <v>35767</v>
      </c>
      <c r="BJ1138" s="6">
        <v>0.62282000000000004</v>
      </c>
      <c r="BK1138" s="6">
        <v>12197000</v>
      </c>
      <c r="BL1138" s="6">
        <v>0</v>
      </c>
      <c r="BM1138" s="6">
        <v>4915600</v>
      </c>
      <c r="BN1138" s="6">
        <v>301800</v>
      </c>
      <c r="BO1138" s="6">
        <v>4284600</v>
      </c>
      <c r="BP1138" s="6">
        <v>2694800</v>
      </c>
      <c r="BQ1138" s="6">
        <v>0</v>
      </c>
      <c r="BR1138" s="6">
        <v>0</v>
      </c>
      <c r="BS1138" s="6">
        <v>0</v>
      </c>
      <c r="BT1138" s="6">
        <v>0</v>
      </c>
      <c r="BU1138" s="6">
        <v>0</v>
      </c>
      <c r="BV1138" s="6">
        <v>9</v>
      </c>
      <c r="BW1138" s="6">
        <v>4</v>
      </c>
      <c r="BX1138" s="6">
        <v>5</v>
      </c>
    </row>
    <row r="1139" spans="1:76">
      <c r="A1139" s="3" t="s">
        <v>35758</v>
      </c>
      <c r="B1139" s="3" t="s">
        <v>4922</v>
      </c>
      <c r="C1139" s="3" t="s">
        <v>4922</v>
      </c>
      <c r="D1139" s="6">
        <v>76</v>
      </c>
      <c r="E1139" s="6">
        <v>76</v>
      </c>
      <c r="F1139" s="4" t="s">
        <v>4923</v>
      </c>
      <c r="G1139" s="3" t="s">
        <v>4924</v>
      </c>
      <c r="H1139" s="4" t="s">
        <v>35759</v>
      </c>
      <c r="I1139" s="3" t="s">
        <v>4925</v>
      </c>
      <c r="J1139" s="6">
        <v>0.99517900000000004</v>
      </c>
      <c r="K1139" s="6">
        <v>231.334</v>
      </c>
      <c r="L1139" s="6"/>
      <c r="M1139" s="6"/>
      <c r="N1139" s="6"/>
      <c r="O1139" s="6"/>
      <c r="P1139" s="6">
        <v>0.99517900000000004</v>
      </c>
      <c r="Q1139" s="6">
        <v>231.334</v>
      </c>
      <c r="R1139" s="6">
        <v>5.2124399999999996E-3</v>
      </c>
      <c r="S1139" s="6">
        <v>74.953000000000003</v>
      </c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>
        <v>2</v>
      </c>
      <c r="BA1139" s="3" t="s">
        <v>35768</v>
      </c>
      <c r="BB1139" s="6">
        <v>5.2124399999999996E-3</v>
      </c>
      <c r="BC1139" s="6">
        <v>74.953000000000003</v>
      </c>
      <c r="BD1139" s="3" t="s">
        <v>35769</v>
      </c>
      <c r="BE1139" s="3" t="s">
        <v>35770</v>
      </c>
      <c r="BF1139" s="3" t="s">
        <v>35771</v>
      </c>
      <c r="BG1139" s="6">
        <v>5</v>
      </c>
      <c r="BH1139" s="6">
        <v>2</v>
      </c>
      <c r="BI1139" s="6" t="s">
        <v>35772</v>
      </c>
      <c r="BJ1139" s="6">
        <v>0.30514000000000002</v>
      </c>
      <c r="BK1139" s="6">
        <v>288370</v>
      </c>
      <c r="BL1139" s="6">
        <v>0</v>
      </c>
      <c r="BM1139" s="6">
        <v>288370</v>
      </c>
      <c r="BN1139" s="6">
        <v>0</v>
      </c>
      <c r="BO1139" s="6">
        <v>0</v>
      </c>
      <c r="BP1139" s="6">
        <v>0</v>
      </c>
      <c r="BQ1139" s="6">
        <v>0</v>
      </c>
      <c r="BR1139" s="6">
        <v>0</v>
      </c>
      <c r="BS1139" s="6">
        <v>0</v>
      </c>
      <c r="BT1139" s="6">
        <v>0</v>
      </c>
      <c r="BU1139" s="6">
        <v>0</v>
      </c>
      <c r="BV1139" s="6">
        <v>1</v>
      </c>
      <c r="BW1139" s="6">
        <v>1</v>
      </c>
      <c r="BX1139" s="6">
        <v>0</v>
      </c>
    </row>
    <row r="1140" spans="1:76">
      <c r="A1140" s="3" t="s">
        <v>35758</v>
      </c>
      <c r="B1140" s="3" t="s">
        <v>4922</v>
      </c>
      <c r="C1140" s="3" t="s">
        <v>4922</v>
      </c>
      <c r="D1140" s="6">
        <v>344</v>
      </c>
      <c r="E1140" s="6">
        <v>344</v>
      </c>
      <c r="F1140" s="4" t="s">
        <v>4923</v>
      </c>
      <c r="G1140" s="3" t="s">
        <v>4924</v>
      </c>
      <c r="H1140" s="4" t="s">
        <v>35759</v>
      </c>
      <c r="I1140" s="3" t="s">
        <v>4925</v>
      </c>
      <c r="J1140" s="6">
        <v>1</v>
      </c>
      <c r="K1140" s="6">
        <v>933.70899999999995</v>
      </c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>
        <v>0.99999800000000005</v>
      </c>
      <c r="AG1140" s="6">
        <v>579.27300000000002</v>
      </c>
      <c r="AH1140" s="12">
        <v>5.4599999999999996E-3</v>
      </c>
      <c r="AI1140" s="6">
        <v>89.039000000000001</v>
      </c>
      <c r="AJ1140" s="6">
        <v>1</v>
      </c>
      <c r="AK1140" s="6">
        <v>808.18100000000004</v>
      </c>
      <c r="AL1140" s="12">
        <v>6.1099999999999996E-10</v>
      </c>
      <c r="AM1140" s="6">
        <v>119.85</v>
      </c>
      <c r="AN1140" s="6">
        <v>1</v>
      </c>
      <c r="AO1140" s="6">
        <v>68.28</v>
      </c>
      <c r="AP1140" s="12">
        <v>4.73E-8</v>
      </c>
      <c r="AQ1140" s="6">
        <v>110.75</v>
      </c>
      <c r="AR1140" s="6">
        <v>1</v>
      </c>
      <c r="AS1140" s="6">
        <v>933.70899999999995</v>
      </c>
      <c r="AT1140" s="12">
        <v>3.2599999999999998E-12</v>
      </c>
      <c r="AU1140" s="6">
        <v>129.57</v>
      </c>
      <c r="AV1140" s="6">
        <v>1</v>
      </c>
      <c r="AW1140" s="6">
        <v>675.298</v>
      </c>
      <c r="AX1140" s="12">
        <v>8.1200000000000002E-7</v>
      </c>
      <c r="AY1140" s="6">
        <v>104.87</v>
      </c>
      <c r="AZ1140" s="6">
        <v>2</v>
      </c>
      <c r="BA1140" s="3" t="s">
        <v>8907</v>
      </c>
      <c r="BB1140" s="12">
        <v>3.2599999999999998E-12</v>
      </c>
      <c r="BC1140" s="6">
        <v>129.57</v>
      </c>
      <c r="BD1140" s="3" t="s">
        <v>35773</v>
      </c>
      <c r="BE1140" s="3" t="s">
        <v>35774</v>
      </c>
      <c r="BF1140" s="3" t="s">
        <v>35775</v>
      </c>
      <c r="BG1140" s="6">
        <v>26</v>
      </c>
      <c r="BH1140" s="6">
        <v>3</v>
      </c>
      <c r="BI1140" s="6" t="s">
        <v>35776</v>
      </c>
      <c r="BJ1140" s="6">
        <v>-0.57108000000000003</v>
      </c>
      <c r="BK1140" s="6">
        <v>3422100</v>
      </c>
      <c r="BL1140" s="6">
        <v>0</v>
      </c>
      <c r="BM1140" s="6">
        <v>0</v>
      </c>
      <c r="BN1140" s="6">
        <v>0</v>
      </c>
      <c r="BO1140" s="6">
        <v>0</v>
      </c>
      <c r="BP1140" s="6">
        <v>0</v>
      </c>
      <c r="BQ1140" s="6">
        <v>1577300</v>
      </c>
      <c r="BR1140" s="6">
        <v>309530</v>
      </c>
      <c r="BS1140" s="6">
        <v>560710</v>
      </c>
      <c r="BT1140" s="6">
        <v>420230</v>
      </c>
      <c r="BU1140" s="6">
        <v>554340</v>
      </c>
      <c r="BV1140" s="6">
        <v>5</v>
      </c>
      <c r="BW1140" s="6">
        <v>0</v>
      </c>
      <c r="BX1140" s="6">
        <v>5</v>
      </c>
    </row>
    <row r="1141" spans="1:76">
      <c r="A1141" s="3" t="s">
        <v>35758</v>
      </c>
      <c r="B1141" s="3" t="s">
        <v>4922</v>
      </c>
      <c r="C1141" s="3" t="s">
        <v>4922</v>
      </c>
      <c r="D1141" s="6">
        <v>115</v>
      </c>
      <c r="E1141" s="6">
        <v>115</v>
      </c>
      <c r="F1141" s="4" t="s">
        <v>4923</v>
      </c>
      <c r="G1141" s="3" t="s">
        <v>4924</v>
      </c>
      <c r="H1141" s="4" t="s">
        <v>35759</v>
      </c>
      <c r="I1141" s="3" t="s">
        <v>4925</v>
      </c>
      <c r="J1141" s="6">
        <v>1</v>
      </c>
      <c r="K1141" s="6">
        <v>130.46799999999999</v>
      </c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>
        <v>1</v>
      </c>
      <c r="AG1141" s="6">
        <v>938.22699999999998</v>
      </c>
      <c r="AH1141" s="12">
        <v>4.0499999999999999E-9</v>
      </c>
      <c r="AI1141" s="6">
        <v>150.11000000000001</v>
      </c>
      <c r="AJ1141" s="6">
        <v>1</v>
      </c>
      <c r="AK1141" s="6">
        <v>136.51499999999999</v>
      </c>
      <c r="AL1141" s="12">
        <v>3.0100000000000001E-7</v>
      </c>
      <c r="AM1141" s="6">
        <v>136.51</v>
      </c>
      <c r="AN1141" s="6"/>
      <c r="AO1141" s="6"/>
      <c r="AP1141" s="6"/>
      <c r="AQ1141" s="6"/>
      <c r="AR1141" s="6">
        <v>1</v>
      </c>
      <c r="AS1141" s="6">
        <v>105.139</v>
      </c>
      <c r="AT1141" s="12">
        <v>3.6200000000000003E-2</v>
      </c>
      <c r="AU1141" s="6">
        <v>105.14</v>
      </c>
      <c r="AV1141" s="6">
        <v>1</v>
      </c>
      <c r="AW1141" s="6">
        <v>130.46799999999999</v>
      </c>
      <c r="AX1141" s="12">
        <v>2.12E-6</v>
      </c>
      <c r="AY1141" s="6">
        <v>130.47</v>
      </c>
      <c r="AZ1141" s="6">
        <v>1</v>
      </c>
      <c r="BA1141" s="3" t="s">
        <v>7828</v>
      </c>
      <c r="BB1141" s="12">
        <v>4.0499999999999999E-9</v>
      </c>
      <c r="BC1141" s="6">
        <v>150.11000000000001</v>
      </c>
      <c r="BD1141" s="3" t="s">
        <v>35777</v>
      </c>
      <c r="BE1141" s="3" t="s">
        <v>35778</v>
      </c>
      <c r="BF1141" s="3" t="s">
        <v>35779</v>
      </c>
      <c r="BG1141" s="6">
        <v>9</v>
      </c>
      <c r="BH1141" s="6">
        <v>4</v>
      </c>
      <c r="BI1141" s="6" t="s">
        <v>35780</v>
      </c>
      <c r="BJ1141" s="6">
        <v>0.88575000000000004</v>
      </c>
      <c r="BK1141" s="6">
        <v>14453000</v>
      </c>
      <c r="BL1141" s="6">
        <v>0</v>
      </c>
      <c r="BM1141" s="6">
        <v>0</v>
      </c>
      <c r="BN1141" s="6">
        <v>0</v>
      </c>
      <c r="BO1141" s="6">
        <v>0</v>
      </c>
      <c r="BP1141" s="6">
        <v>0</v>
      </c>
      <c r="BQ1141" s="6">
        <v>6727200</v>
      </c>
      <c r="BR1141" s="6">
        <v>4573900</v>
      </c>
      <c r="BS1141" s="6">
        <v>0</v>
      </c>
      <c r="BT1141" s="6">
        <v>1320500</v>
      </c>
      <c r="BU1141" s="6">
        <v>1831500</v>
      </c>
      <c r="BV1141" s="6">
        <v>4</v>
      </c>
      <c r="BW1141" s="6">
        <v>0</v>
      </c>
      <c r="BX1141" s="6">
        <v>4</v>
      </c>
    </row>
    <row r="1142" spans="1:76">
      <c r="A1142" s="3" t="s">
        <v>7829</v>
      </c>
      <c r="B1142" s="3" t="s">
        <v>7829</v>
      </c>
      <c r="C1142" s="3" t="s">
        <v>7829</v>
      </c>
      <c r="D1142" s="6">
        <v>229</v>
      </c>
      <c r="E1142" s="6">
        <v>229</v>
      </c>
      <c r="F1142" s="3" t="s">
        <v>7830</v>
      </c>
      <c r="G1142" s="3" t="s">
        <v>7831</v>
      </c>
      <c r="H1142" s="4" t="s">
        <v>35781</v>
      </c>
      <c r="I1142" s="3" t="s">
        <v>7832</v>
      </c>
      <c r="J1142" s="6">
        <v>1</v>
      </c>
      <c r="K1142" s="6">
        <v>930.10799999999995</v>
      </c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>
        <v>1</v>
      </c>
      <c r="AG1142" s="6">
        <v>100.55200000000001</v>
      </c>
      <c r="AH1142" s="12">
        <v>0.89500000000000002</v>
      </c>
      <c r="AI1142" s="6">
        <v>100.55</v>
      </c>
      <c r="AJ1142" s="6">
        <v>1</v>
      </c>
      <c r="AK1142" s="6">
        <v>101.595</v>
      </c>
      <c r="AL1142" s="12">
        <v>0.70299999999999996</v>
      </c>
      <c r="AM1142" s="6">
        <v>101.6</v>
      </c>
      <c r="AN1142" s="6">
        <v>1</v>
      </c>
      <c r="AO1142" s="6">
        <v>103.751</v>
      </c>
      <c r="AP1142" s="12">
        <v>0.30599999999999999</v>
      </c>
      <c r="AQ1142" s="6">
        <v>103.75</v>
      </c>
      <c r="AR1142" s="6">
        <v>1</v>
      </c>
      <c r="AS1142" s="6">
        <v>930.10799999999995</v>
      </c>
      <c r="AT1142" s="12">
        <v>9.66</v>
      </c>
      <c r="AU1142" s="6">
        <v>93.010999999999996</v>
      </c>
      <c r="AV1142" s="6"/>
      <c r="AW1142" s="6"/>
      <c r="AX1142" s="6"/>
      <c r="AY1142" s="6"/>
      <c r="AZ1142" s="6">
        <v>1</v>
      </c>
      <c r="BA1142" s="3" t="s">
        <v>7833</v>
      </c>
      <c r="BB1142" s="12">
        <v>0.30599999999999999</v>
      </c>
      <c r="BC1142" s="6">
        <v>103.75</v>
      </c>
      <c r="BD1142" s="3" t="s">
        <v>35782</v>
      </c>
      <c r="BE1142" s="3" t="s">
        <v>35783</v>
      </c>
      <c r="BF1142" s="3" t="s">
        <v>35784</v>
      </c>
      <c r="BG1142" s="6">
        <v>8</v>
      </c>
      <c r="BH1142" s="6">
        <v>2</v>
      </c>
      <c r="BI1142" s="6" t="s">
        <v>35785</v>
      </c>
      <c r="BJ1142" s="6">
        <v>12.407</v>
      </c>
      <c r="BK1142" s="6">
        <v>551240</v>
      </c>
      <c r="BL1142" s="6">
        <v>0</v>
      </c>
      <c r="BM1142" s="6">
        <v>0</v>
      </c>
      <c r="BN1142" s="6">
        <v>0</v>
      </c>
      <c r="BO1142" s="6">
        <v>0</v>
      </c>
      <c r="BP1142" s="6">
        <v>0</v>
      </c>
      <c r="BQ1142" s="6">
        <v>37659</v>
      </c>
      <c r="BR1142" s="6">
        <v>191520</v>
      </c>
      <c r="BS1142" s="6">
        <v>194560</v>
      </c>
      <c r="BT1142" s="6">
        <v>127490</v>
      </c>
      <c r="BU1142" s="6">
        <v>0</v>
      </c>
      <c r="BV1142" s="6">
        <v>4</v>
      </c>
      <c r="BW1142" s="6">
        <v>0</v>
      </c>
      <c r="BX1142" s="6">
        <v>4</v>
      </c>
    </row>
    <row r="1143" spans="1:76">
      <c r="A1143" s="3" t="s">
        <v>5419</v>
      </c>
      <c r="B1143" s="3" t="s">
        <v>5419</v>
      </c>
      <c r="C1143" s="3" t="s">
        <v>5419</v>
      </c>
      <c r="D1143" s="6">
        <v>326</v>
      </c>
      <c r="E1143" s="6">
        <v>326</v>
      </c>
      <c r="F1143" s="3" t="s">
        <v>5420</v>
      </c>
      <c r="G1143" s="3" t="s">
        <v>5421</v>
      </c>
      <c r="H1143" s="4" t="s">
        <v>35786</v>
      </c>
      <c r="I1143" s="3" t="s">
        <v>5422</v>
      </c>
      <c r="J1143" s="6">
        <v>1</v>
      </c>
      <c r="K1143" s="6">
        <v>998.14300000000003</v>
      </c>
      <c r="L1143" s="6"/>
      <c r="M1143" s="6"/>
      <c r="N1143" s="6"/>
      <c r="O1143" s="6"/>
      <c r="P1143" s="6"/>
      <c r="Q1143" s="6"/>
      <c r="R1143" s="6"/>
      <c r="S1143" s="6"/>
      <c r="T1143" s="6">
        <v>1</v>
      </c>
      <c r="U1143" s="6">
        <v>128.63399999999999</v>
      </c>
      <c r="V1143" s="12">
        <v>2.2600000000000001E-20</v>
      </c>
      <c r="W1143" s="6">
        <v>143.93</v>
      </c>
      <c r="X1143" s="6"/>
      <c r="Y1143" s="6"/>
      <c r="Z1143" s="6"/>
      <c r="AA1143" s="6"/>
      <c r="AB1143" s="6"/>
      <c r="AC1143" s="6"/>
      <c r="AD1143" s="6"/>
      <c r="AE1143" s="6"/>
      <c r="AF1143" s="6">
        <v>1</v>
      </c>
      <c r="AG1143" s="6">
        <v>927.84400000000005</v>
      </c>
      <c r="AH1143" s="12">
        <v>5.6599999999999997E-8</v>
      </c>
      <c r="AI1143" s="6">
        <v>126.19</v>
      </c>
      <c r="AJ1143" s="6">
        <v>1</v>
      </c>
      <c r="AK1143" s="6">
        <v>724.75599999999997</v>
      </c>
      <c r="AL1143" s="12">
        <v>0.44</v>
      </c>
      <c r="AM1143" s="6">
        <v>98.061999999999998</v>
      </c>
      <c r="AN1143" s="6"/>
      <c r="AO1143" s="6"/>
      <c r="AP1143" s="6"/>
      <c r="AQ1143" s="6"/>
      <c r="AR1143" s="6">
        <v>1</v>
      </c>
      <c r="AS1143" s="6">
        <v>698.48199999999997</v>
      </c>
      <c r="AT1143" s="6">
        <v>3.6706500000000002E-4</v>
      </c>
      <c r="AU1143" s="6">
        <v>84.581000000000003</v>
      </c>
      <c r="AV1143" s="6">
        <v>1</v>
      </c>
      <c r="AW1143" s="6">
        <v>998.14300000000003</v>
      </c>
      <c r="AX1143" s="12">
        <v>4.7099999999999999E-20</v>
      </c>
      <c r="AY1143" s="6">
        <v>163.51</v>
      </c>
      <c r="AZ1143" s="6">
        <v>1</v>
      </c>
      <c r="BA1143" s="3" t="s">
        <v>8908</v>
      </c>
      <c r="BB1143" s="12">
        <v>4.7099999999999999E-20</v>
      </c>
      <c r="BC1143" s="6">
        <v>163.51</v>
      </c>
      <c r="BD1143" s="3" t="s">
        <v>35787</v>
      </c>
      <c r="BE1143" s="3" t="s">
        <v>35788</v>
      </c>
      <c r="BF1143" s="3" t="s">
        <v>35789</v>
      </c>
      <c r="BG1143" s="6">
        <v>7</v>
      </c>
      <c r="BH1143" s="6">
        <v>3</v>
      </c>
      <c r="BI1143" s="6" t="s">
        <v>35790</v>
      </c>
      <c r="BJ1143" s="6">
        <v>11.457000000000001</v>
      </c>
      <c r="BK1143" s="6">
        <v>1607400</v>
      </c>
      <c r="BL1143" s="6">
        <v>0</v>
      </c>
      <c r="BM1143" s="6">
        <v>0</v>
      </c>
      <c r="BN1143" s="6">
        <v>165500</v>
      </c>
      <c r="BO1143" s="6">
        <v>0</v>
      </c>
      <c r="BP1143" s="6">
        <v>0</v>
      </c>
      <c r="BQ1143" s="6">
        <v>181390</v>
      </c>
      <c r="BR1143" s="6">
        <v>224600</v>
      </c>
      <c r="BS1143" s="6">
        <v>0</v>
      </c>
      <c r="BT1143" s="6">
        <v>381570</v>
      </c>
      <c r="BU1143" s="6">
        <v>654370</v>
      </c>
      <c r="BV1143" s="6">
        <v>5</v>
      </c>
      <c r="BW1143" s="6">
        <v>1</v>
      </c>
      <c r="BX1143" s="6">
        <v>4</v>
      </c>
    </row>
    <row r="1144" spans="1:76">
      <c r="A1144" s="3" t="s">
        <v>5419</v>
      </c>
      <c r="B1144" s="3" t="s">
        <v>5419</v>
      </c>
      <c r="C1144" s="3" t="s">
        <v>5419</v>
      </c>
      <c r="D1144" s="6">
        <v>391</v>
      </c>
      <c r="E1144" s="6">
        <v>391</v>
      </c>
      <c r="F1144" s="3" t="s">
        <v>5420</v>
      </c>
      <c r="G1144" s="3" t="s">
        <v>5421</v>
      </c>
      <c r="H1144" s="4" t="s">
        <v>35786</v>
      </c>
      <c r="I1144" s="3" t="s">
        <v>5422</v>
      </c>
      <c r="J1144" s="6">
        <v>1</v>
      </c>
      <c r="K1144" s="6">
        <v>728.91200000000003</v>
      </c>
      <c r="L1144" s="6">
        <v>1</v>
      </c>
      <c r="M1144" s="6">
        <v>73.91</v>
      </c>
      <c r="N1144" s="6">
        <v>8.6434100000000007E-3</v>
      </c>
      <c r="O1144" s="6">
        <v>86.18</v>
      </c>
      <c r="P1144" s="6">
        <v>1</v>
      </c>
      <c r="Q1144" s="6">
        <v>111.607</v>
      </c>
      <c r="R1144" s="6">
        <v>2.1630299999999998E-3</v>
      </c>
      <c r="S1144" s="6">
        <v>111.61</v>
      </c>
      <c r="T1144" s="6">
        <v>1</v>
      </c>
      <c r="U1144" s="6">
        <v>525.995</v>
      </c>
      <c r="V1144" s="6">
        <v>8.1342999999999999E-2</v>
      </c>
      <c r="W1144" s="6">
        <v>57.784999999999997</v>
      </c>
      <c r="X1144" s="6">
        <v>1</v>
      </c>
      <c r="Y1144" s="6">
        <v>672.75300000000004</v>
      </c>
      <c r="Z1144" s="6">
        <v>3.0414400000000001E-2</v>
      </c>
      <c r="AA1144" s="6">
        <v>70.388999999999996</v>
      </c>
      <c r="AB1144" s="6">
        <v>1</v>
      </c>
      <c r="AC1144" s="6">
        <v>728.91200000000003</v>
      </c>
      <c r="AD1144" s="6">
        <v>9.1133499999999992E-3</v>
      </c>
      <c r="AE1144" s="6">
        <v>72.891000000000005</v>
      </c>
      <c r="AF1144" s="6"/>
      <c r="AG1144" s="6"/>
      <c r="AH1144" s="6"/>
      <c r="AI1144" s="6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>
        <v>1</v>
      </c>
      <c r="BA1144" s="3" t="s">
        <v>8909</v>
      </c>
      <c r="BB1144" s="6">
        <v>2.1630299999999998E-3</v>
      </c>
      <c r="BC1144" s="6">
        <v>111.61</v>
      </c>
      <c r="BD1144" s="3" t="s">
        <v>35791</v>
      </c>
      <c r="BE1144" s="3" t="s">
        <v>35792</v>
      </c>
      <c r="BF1144" s="3" t="s">
        <v>35793</v>
      </c>
      <c r="BG1144" s="6">
        <v>3</v>
      </c>
      <c r="BH1144" s="6">
        <v>2</v>
      </c>
      <c r="BI1144" s="6" t="s">
        <v>35794</v>
      </c>
      <c r="BJ1144" s="6">
        <v>-14.935</v>
      </c>
      <c r="BK1144" s="6">
        <v>9293300</v>
      </c>
      <c r="BL1144" s="6">
        <v>5203400</v>
      </c>
      <c r="BM1144" s="6">
        <v>571220</v>
      </c>
      <c r="BN1144" s="6">
        <v>822490</v>
      </c>
      <c r="BO1144" s="6">
        <v>1026300</v>
      </c>
      <c r="BP1144" s="6">
        <v>1669900</v>
      </c>
      <c r="BQ1144" s="6">
        <v>0</v>
      </c>
      <c r="BR1144" s="6">
        <v>0</v>
      </c>
      <c r="BS1144" s="6">
        <v>0</v>
      </c>
      <c r="BT1144" s="6">
        <v>0</v>
      </c>
      <c r="BU1144" s="6">
        <v>0</v>
      </c>
      <c r="BV1144" s="6">
        <v>5</v>
      </c>
      <c r="BW1144" s="6">
        <v>5</v>
      </c>
      <c r="BX1144" s="6">
        <v>0</v>
      </c>
    </row>
    <row r="1145" spans="1:76">
      <c r="A1145" s="3" t="s">
        <v>5419</v>
      </c>
      <c r="B1145" s="3" t="s">
        <v>5419</v>
      </c>
      <c r="C1145" s="3" t="s">
        <v>5419</v>
      </c>
      <c r="D1145" s="6">
        <v>1249</v>
      </c>
      <c r="E1145" s="6">
        <v>1249</v>
      </c>
      <c r="F1145" s="3" t="s">
        <v>5420</v>
      </c>
      <c r="G1145" s="3" t="s">
        <v>5421</v>
      </c>
      <c r="H1145" s="4" t="s">
        <v>35786</v>
      </c>
      <c r="I1145" s="3" t="s">
        <v>5422</v>
      </c>
      <c r="J1145" s="6">
        <v>1</v>
      </c>
      <c r="K1145" s="6">
        <v>785.16099999999994</v>
      </c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>
        <v>1</v>
      </c>
      <c r="AK1145" s="6">
        <v>101.721</v>
      </c>
      <c r="AL1145" s="6">
        <v>3.3841100000000001E-3</v>
      </c>
      <c r="AM1145" s="6">
        <v>101.72</v>
      </c>
      <c r="AN1145" s="6">
        <v>1</v>
      </c>
      <c r="AO1145" s="6">
        <v>110.408</v>
      </c>
      <c r="AP1145" s="6">
        <v>2.5320099999999999E-3</v>
      </c>
      <c r="AQ1145" s="6">
        <v>110.41</v>
      </c>
      <c r="AR1145" s="6">
        <v>1</v>
      </c>
      <c r="AS1145" s="6">
        <v>910.68600000000004</v>
      </c>
      <c r="AT1145" s="6">
        <v>5.4334800000000001E-3</v>
      </c>
      <c r="AU1145" s="6">
        <v>91.069000000000003</v>
      </c>
      <c r="AV1145" s="6">
        <v>1</v>
      </c>
      <c r="AW1145" s="6">
        <v>785.16099999999994</v>
      </c>
      <c r="AX1145" s="6">
        <v>1.0097200000000001E-2</v>
      </c>
      <c r="AY1145" s="6">
        <v>78.516000000000005</v>
      </c>
      <c r="AZ1145" s="6">
        <v>1</v>
      </c>
      <c r="BA1145" s="3" t="s">
        <v>7834</v>
      </c>
      <c r="BB1145" s="6">
        <v>2.5320099999999999E-3</v>
      </c>
      <c r="BC1145" s="6">
        <v>110.41</v>
      </c>
      <c r="BD1145" s="3" t="s">
        <v>35795</v>
      </c>
      <c r="BE1145" s="3" t="s">
        <v>35796</v>
      </c>
      <c r="BF1145" s="3" t="s">
        <v>35797</v>
      </c>
      <c r="BG1145" s="6">
        <v>1</v>
      </c>
      <c r="BH1145" s="6">
        <v>2</v>
      </c>
      <c r="BI1145" s="6" t="s">
        <v>35798</v>
      </c>
      <c r="BJ1145" s="6">
        <v>0.27825</v>
      </c>
      <c r="BK1145" s="6">
        <v>2134900</v>
      </c>
      <c r="BL1145" s="6">
        <v>0</v>
      </c>
      <c r="BM1145" s="6">
        <v>0</v>
      </c>
      <c r="BN1145" s="6">
        <v>0</v>
      </c>
      <c r="BO1145" s="6">
        <v>0</v>
      </c>
      <c r="BP1145" s="6">
        <v>0</v>
      </c>
      <c r="BQ1145" s="6">
        <v>0</v>
      </c>
      <c r="BR1145" s="6">
        <v>1046900</v>
      </c>
      <c r="BS1145" s="6">
        <v>404960</v>
      </c>
      <c r="BT1145" s="6">
        <v>326570</v>
      </c>
      <c r="BU1145" s="6">
        <v>356460</v>
      </c>
      <c r="BV1145" s="6">
        <v>4</v>
      </c>
      <c r="BW1145" s="6">
        <v>0</v>
      </c>
      <c r="BX1145" s="6">
        <v>4</v>
      </c>
    </row>
    <row r="1146" spans="1:76">
      <c r="A1146" s="3" t="s">
        <v>5419</v>
      </c>
      <c r="B1146" s="3" t="s">
        <v>5419</v>
      </c>
      <c r="C1146" s="3" t="s">
        <v>5419</v>
      </c>
      <c r="D1146" s="6">
        <v>887</v>
      </c>
      <c r="E1146" s="6">
        <v>887</v>
      </c>
      <c r="F1146" s="3" t="s">
        <v>5420</v>
      </c>
      <c r="G1146" s="3" t="s">
        <v>5421</v>
      </c>
      <c r="H1146" s="4" t="s">
        <v>35786</v>
      </c>
      <c r="I1146" s="3" t="s">
        <v>5422</v>
      </c>
      <c r="J1146" s="6">
        <v>1</v>
      </c>
      <c r="K1146" s="6">
        <v>943.09199999999998</v>
      </c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>
        <v>1</v>
      </c>
      <c r="AG1146" s="6">
        <v>671.69399999999996</v>
      </c>
      <c r="AH1146" s="6">
        <v>4.46019E-2</v>
      </c>
      <c r="AI1146" s="6">
        <v>67.168999999999997</v>
      </c>
      <c r="AJ1146" s="6">
        <v>1</v>
      </c>
      <c r="AK1146" s="6">
        <v>148.94399999999999</v>
      </c>
      <c r="AL1146" s="12">
        <v>1.88</v>
      </c>
      <c r="AM1146" s="6">
        <v>148.94</v>
      </c>
      <c r="AN1146" s="6">
        <v>1</v>
      </c>
      <c r="AO1146" s="6">
        <v>477.05799999999999</v>
      </c>
      <c r="AP1146" s="6">
        <v>7.7093799999999998E-4</v>
      </c>
      <c r="AQ1146" s="6">
        <v>129.85</v>
      </c>
      <c r="AR1146" s="6">
        <v>1</v>
      </c>
      <c r="AS1146" s="6">
        <v>114.401</v>
      </c>
      <c r="AT1146" s="6">
        <v>2.2904700000000002E-3</v>
      </c>
      <c r="AU1146" s="6">
        <v>114.4</v>
      </c>
      <c r="AV1146" s="6">
        <v>1</v>
      </c>
      <c r="AW1146" s="6">
        <v>943.09199999999998</v>
      </c>
      <c r="AX1146" s="6">
        <v>4.6641399999999998E-3</v>
      </c>
      <c r="AY1146" s="6">
        <v>94.308999999999997</v>
      </c>
      <c r="AZ1146" s="6">
        <v>1</v>
      </c>
      <c r="BA1146" s="3" t="s">
        <v>5423</v>
      </c>
      <c r="BB1146" s="12">
        <v>1.88</v>
      </c>
      <c r="BC1146" s="6">
        <v>148.94</v>
      </c>
      <c r="BD1146" s="3" t="s">
        <v>35799</v>
      </c>
      <c r="BE1146" s="3" t="s">
        <v>35800</v>
      </c>
      <c r="BF1146" s="3" t="s">
        <v>35801</v>
      </c>
      <c r="BG1146" s="6">
        <v>2</v>
      </c>
      <c r="BH1146" s="6">
        <v>2</v>
      </c>
      <c r="BI1146" s="6" t="s">
        <v>35802</v>
      </c>
      <c r="BJ1146" s="6">
        <v>9.962E-2</v>
      </c>
      <c r="BK1146" s="6">
        <v>10123000</v>
      </c>
      <c r="BL1146" s="6">
        <v>0</v>
      </c>
      <c r="BM1146" s="6">
        <v>0</v>
      </c>
      <c r="BN1146" s="6">
        <v>0</v>
      </c>
      <c r="BO1146" s="6">
        <v>0</v>
      </c>
      <c r="BP1146" s="6">
        <v>0</v>
      </c>
      <c r="BQ1146" s="6">
        <v>1727100</v>
      </c>
      <c r="BR1146" s="6">
        <v>2699500</v>
      </c>
      <c r="BS1146" s="6">
        <v>2470800</v>
      </c>
      <c r="BT1146" s="6">
        <v>2168200</v>
      </c>
      <c r="BU1146" s="6">
        <v>1057300</v>
      </c>
      <c r="BV1146" s="6">
        <v>5</v>
      </c>
      <c r="BW1146" s="6">
        <v>0</v>
      </c>
      <c r="BX1146" s="6">
        <v>5</v>
      </c>
    </row>
    <row r="1147" spans="1:76">
      <c r="A1147" s="3" t="s">
        <v>5419</v>
      </c>
      <c r="B1147" s="3" t="s">
        <v>5419</v>
      </c>
      <c r="C1147" s="3" t="s">
        <v>5419</v>
      </c>
      <c r="D1147" s="6">
        <v>1144</v>
      </c>
      <c r="E1147" s="6">
        <v>1144</v>
      </c>
      <c r="F1147" s="3" t="s">
        <v>5420</v>
      </c>
      <c r="G1147" s="3" t="s">
        <v>5421</v>
      </c>
      <c r="H1147" s="4" t="s">
        <v>35786</v>
      </c>
      <c r="I1147" s="3" t="s">
        <v>5422</v>
      </c>
      <c r="J1147" s="6">
        <v>1</v>
      </c>
      <c r="K1147" s="6">
        <v>135.85599999999999</v>
      </c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>
        <v>1</v>
      </c>
      <c r="AG1147" s="6">
        <v>164.52799999999999</v>
      </c>
      <c r="AH1147" s="12">
        <v>4.1000000000000002E-14</v>
      </c>
      <c r="AI1147" s="6">
        <v>164.53</v>
      </c>
      <c r="AJ1147" s="6">
        <v>1</v>
      </c>
      <c r="AK1147" s="6">
        <v>140.30799999999999</v>
      </c>
      <c r="AL1147" s="12">
        <v>2.3400000000000002E-9</v>
      </c>
      <c r="AM1147" s="6">
        <v>140.31</v>
      </c>
      <c r="AN1147" s="6">
        <v>1</v>
      </c>
      <c r="AO1147" s="6">
        <v>955.69799999999998</v>
      </c>
      <c r="AP1147" s="12">
        <v>5.8699999999999998E-9</v>
      </c>
      <c r="AQ1147" s="6">
        <v>136.6</v>
      </c>
      <c r="AR1147" s="6">
        <v>1</v>
      </c>
      <c r="AS1147" s="6">
        <v>122.931</v>
      </c>
      <c r="AT1147" s="12">
        <v>1.92E-7</v>
      </c>
      <c r="AU1147" s="6">
        <v>124.81</v>
      </c>
      <c r="AV1147" s="6">
        <v>1</v>
      </c>
      <c r="AW1147" s="6">
        <v>135.85599999999999</v>
      </c>
      <c r="AX1147" s="12">
        <v>6.0600000000000002E-14</v>
      </c>
      <c r="AY1147" s="6">
        <v>161.63</v>
      </c>
      <c r="AZ1147" s="6">
        <v>1</v>
      </c>
      <c r="BA1147" s="3" t="s">
        <v>8910</v>
      </c>
      <c r="BB1147" s="12">
        <v>4.1000000000000002E-14</v>
      </c>
      <c r="BC1147" s="6">
        <v>164.53</v>
      </c>
      <c r="BD1147" s="3" t="s">
        <v>35803</v>
      </c>
      <c r="BE1147" s="3" t="s">
        <v>35804</v>
      </c>
      <c r="BF1147" s="3" t="s">
        <v>35805</v>
      </c>
      <c r="BG1147" s="6">
        <v>13</v>
      </c>
      <c r="BH1147" s="6">
        <v>3</v>
      </c>
      <c r="BI1147" s="6" t="s">
        <v>35806</v>
      </c>
      <c r="BJ1147" s="6">
        <v>0.92569000000000001</v>
      </c>
      <c r="BK1147" s="6">
        <v>14248000</v>
      </c>
      <c r="BL1147" s="6">
        <v>0</v>
      </c>
      <c r="BM1147" s="6">
        <v>0</v>
      </c>
      <c r="BN1147" s="6">
        <v>0</v>
      </c>
      <c r="BO1147" s="6">
        <v>0</v>
      </c>
      <c r="BP1147" s="6">
        <v>0</v>
      </c>
      <c r="BQ1147" s="6">
        <v>2337100</v>
      </c>
      <c r="BR1147" s="6">
        <v>2505400</v>
      </c>
      <c r="BS1147" s="6">
        <v>4008800</v>
      </c>
      <c r="BT1147" s="6">
        <v>2142400</v>
      </c>
      <c r="BU1147" s="6">
        <v>3254400</v>
      </c>
      <c r="BV1147" s="6">
        <v>5</v>
      </c>
      <c r="BW1147" s="6">
        <v>0</v>
      </c>
      <c r="BX1147" s="6">
        <v>5</v>
      </c>
    </row>
    <row r="1148" spans="1:76">
      <c r="A1148" s="3" t="s">
        <v>35807</v>
      </c>
      <c r="B1148" s="3" t="s">
        <v>4767</v>
      </c>
      <c r="C1148" s="3" t="s">
        <v>4767</v>
      </c>
      <c r="D1148" s="6">
        <v>1581</v>
      </c>
      <c r="E1148" s="6">
        <v>1581</v>
      </c>
      <c r="F1148" s="3" t="s">
        <v>4768</v>
      </c>
      <c r="G1148" s="3" t="s">
        <v>4769</v>
      </c>
      <c r="H1148" s="4" t="s">
        <v>35808</v>
      </c>
      <c r="I1148" s="3" t="s">
        <v>4770</v>
      </c>
      <c r="J1148" s="6">
        <v>1</v>
      </c>
      <c r="K1148" s="6">
        <v>101.11199999999999</v>
      </c>
      <c r="L1148" s="6">
        <v>1</v>
      </c>
      <c r="M1148" s="6">
        <v>110.876</v>
      </c>
      <c r="N1148" s="12">
        <v>7.8200000000000006E-17</v>
      </c>
      <c r="O1148" s="6">
        <v>176.25</v>
      </c>
      <c r="P1148" s="6">
        <v>1</v>
      </c>
      <c r="Q1148" s="6">
        <v>804.49599999999998</v>
      </c>
      <c r="R1148" s="12">
        <v>2.1600000000000001E-67</v>
      </c>
      <c r="S1148" s="6">
        <v>213.18</v>
      </c>
      <c r="T1148" s="6">
        <v>1</v>
      </c>
      <c r="U1148" s="6">
        <v>919.66399999999999</v>
      </c>
      <c r="V1148" s="12">
        <v>3.2400000000000002E-67</v>
      </c>
      <c r="W1148" s="6">
        <v>211.03</v>
      </c>
      <c r="X1148" s="6">
        <v>1</v>
      </c>
      <c r="Y1148" s="6">
        <v>861.03399999999999</v>
      </c>
      <c r="Z1148" s="12">
        <v>5.5200000000000001E-11</v>
      </c>
      <c r="AA1148" s="6">
        <v>132.65</v>
      </c>
      <c r="AB1148" s="6">
        <v>1</v>
      </c>
      <c r="AC1148" s="6">
        <v>124.669</v>
      </c>
      <c r="AD1148" s="12">
        <v>2.4599999999999999E-17</v>
      </c>
      <c r="AE1148" s="6">
        <v>179.17</v>
      </c>
      <c r="AF1148" s="6">
        <v>1</v>
      </c>
      <c r="AG1148" s="6">
        <v>867.61099999999999</v>
      </c>
      <c r="AH1148" s="12">
        <v>2.9E-5</v>
      </c>
      <c r="AI1148" s="6">
        <v>162.36000000000001</v>
      </c>
      <c r="AJ1148" s="6">
        <v>1</v>
      </c>
      <c r="AK1148" s="6">
        <v>105.712</v>
      </c>
      <c r="AL1148" s="12">
        <v>1.37E-4</v>
      </c>
      <c r="AM1148" s="6">
        <v>160.18</v>
      </c>
      <c r="AN1148" s="6">
        <v>1</v>
      </c>
      <c r="AO1148" s="6">
        <v>106.94499999999999</v>
      </c>
      <c r="AP1148" s="12">
        <v>1.37E-4</v>
      </c>
      <c r="AQ1148" s="6">
        <v>160.18</v>
      </c>
      <c r="AR1148" s="6">
        <v>1</v>
      </c>
      <c r="AS1148" s="6">
        <v>986.12900000000002</v>
      </c>
      <c r="AT1148" s="12">
        <v>8.9200000000000008E-3</v>
      </c>
      <c r="AU1148" s="6">
        <v>145.46</v>
      </c>
      <c r="AV1148" s="6">
        <v>1</v>
      </c>
      <c r="AW1148" s="6">
        <v>101.11199999999999</v>
      </c>
      <c r="AX1148" s="12">
        <v>5.8799999999999998E-3</v>
      </c>
      <c r="AY1148" s="6">
        <v>147.91</v>
      </c>
      <c r="AZ1148" s="6">
        <v>1</v>
      </c>
      <c r="BA1148" s="3" t="s">
        <v>10355</v>
      </c>
      <c r="BB1148" s="12">
        <v>2.1600000000000001E-67</v>
      </c>
      <c r="BC1148" s="6">
        <v>213.18</v>
      </c>
      <c r="BD1148" s="3" t="s">
        <v>35809</v>
      </c>
      <c r="BE1148" s="3" t="s">
        <v>35810</v>
      </c>
      <c r="BF1148" s="3" t="s">
        <v>35811</v>
      </c>
      <c r="BG1148" s="6">
        <v>9</v>
      </c>
      <c r="BH1148" s="6">
        <v>2</v>
      </c>
      <c r="BI1148" s="6" t="s">
        <v>35812</v>
      </c>
      <c r="BJ1148" s="6">
        <v>-0.15054999999999999</v>
      </c>
      <c r="BK1148" s="6">
        <v>199910000</v>
      </c>
      <c r="BL1148" s="6">
        <v>9961200</v>
      </c>
      <c r="BM1148" s="6">
        <v>4884300</v>
      </c>
      <c r="BN1148" s="6">
        <v>9992000</v>
      </c>
      <c r="BO1148" s="6">
        <v>7564400</v>
      </c>
      <c r="BP1148" s="6">
        <v>16095000</v>
      </c>
      <c r="BQ1148" s="6">
        <v>41403000</v>
      </c>
      <c r="BR1148" s="6">
        <v>34443000</v>
      </c>
      <c r="BS1148" s="6">
        <v>29731000</v>
      </c>
      <c r="BT1148" s="6">
        <v>25702000</v>
      </c>
      <c r="BU1148" s="6">
        <v>20135000</v>
      </c>
      <c r="BV1148" s="6">
        <v>10</v>
      </c>
      <c r="BW1148" s="6">
        <v>5</v>
      </c>
      <c r="BX1148" s="6">
        <v>5</v>
      </c>
    </row>
    <row r="1149" spans="1:76">
      <c r="A1149" s="3" t="s">
        <v>35807</v>
      </c>
      <c r="B1149" s="3" t="s">
        <v>4767</v>
      </c>
      <c r="C1149" s="3" t="s">
        <v>4767</v>
      </c>
      <c r="D1149" s="6">
        <v>1703</v>
      </c>
      <c r="E1149" s="6">
        <v>1703</v>
      </c>
      <c r="F1149" s="3" t="s">
        <v>4768</v>
      </c>
      <c r="G1149" s="3" t="s">
        <v>4769</v>
      </c>
      <c r="H1149" s="4" t="s">
        <v>35808</v>
      </c>
      <c r="I1149" s="3" t="s">
        <v>4770</v>
      </c>
      <c r="J1149" s="6">
        <v>1</v>
      </c>
      <c r="K1149" s="6">
        <v>101.61199999999999</v>
      </c>
      <c r="L1149" s="6">
        <v>1</v>
      </c>
      <c r="M1149" s="6">
        <v>159.279</v>
      </c>
      <c r="N1149" s="12">
        <v>9.3900000000000003E-41</v>
      </c>
      <c r="O1149" s="6">
        <v>175.39</v>
      </c>
      <c r="P1149" s="6">
        <v>1</v>
      </c>
      <c r="Q1149" s="6">
        <v>182.708</v>
      </c>
      <c r="R1149" s="12">
        <v>8.4899999999999993E-68</v>
      </c>
      <c r="S1149" s="6">
        <v>233.49</v>
      </c>
      <c r="T1149" s="6">
        <v>1</v>
      </c>
      <c r="U1149" s="6">
        <v>127.761</v>
      </c>
      <c r="V1149" s="12">
        <v>4.7100000000000002E-59</v>
      </c>
      <c r="W1149" s="6">
        <v>220.04</v>
      </c>
      <c r="X1149" s="6">
        <v>1</v>
      </c>
      <c r="Y1149" s="6">
        <v>139.40700000000001</v>
      </c>
      <c r="Z1149" s="12">
        <v>2.9699999999999999E-25</v>
      </c>
      <c r="AA1149" s="6">
        <v>155.11000000000001</v>
      </c>
      <c r="AB1149" s="6">
        <v>1</v>
      </c>
      <c r="AC1149" s="6">
        <v>122.636</v>
      </c>
      <c r="AD1149" s="12">
        <v>2.5099999999999999E-13</v>
      </c>
      <c r="AE1149" s="6">
        <v>133.47</v>
      </c>
      <c r="AF1149" s="6">
        <v>1</v>
      </c>
      <c r="AG1149" s="6">
        <v>121.837</v>
      </c>
      <c r="AH1149" s="12">
        <v>3.0200000000000002E-25</v>
      </c>
      <c r="AI1149" s="6">
        <v>171.79</v>
      </c>
      <c r="AJ1149" s="6">
        <v>1</v>
      </c>
      <c r="AK1149" s="6">
        <v>107.577</v>
      </c>
      <c r="AL1149" s="12">
        <v>3.5599999999999998E-45</v>
      </c>
      <c r="AM1149" s="6">
        <v>216.35</v>
      </c>
      <c r="AN1149" s="6">
        <v>1</v>
      </c>
      <c r="AO1149" s="6">
        <v>995.34400000000005</v>
      </c>
      <c r="AP1149" s="12">
        <v>1.71E-84</v>
      </c>
      <c r="AQ1149" s="6">
        <v>283.73</v>
      </c>
      <c r="AR1149" s="6">
        <v>1</v>
      </c>
      <c r="AS1149" s="6">
        <v>118.565</v>
      </c>
      <c r="AT1149" s="12">
        <v>1.03E-61</v>
      </c>
      <c r="AU1149" s="6">
        <v>256.67</v>
      </c>
      <c r="AV1149" s="6">
        <v>1</v>
      </c>
      <c r="AW1149" s="6">
        <v>101.61199999999999</v>
      </c>
      <c r="AX1149" s="12">
        <v>5.76E-66</v>
      </c>
      <c r="AY1149" s="6">
        <v>254.55</v>
      </c>
      <c r="AZ1149" s="6">
        <v>1</v>
      </c>
      <c r="BA1149" s="3" t="s">
        <v>10356</v>
      </c>
      <c r="BB1149" s="12">
        <v>1.71E-84</v>
      </c>
      <c r="BC1149" s="6">
        <v>283.73</v>
      </c>
      <c r="BD1149" s="3" t="s">
        <v>35813</v>
      </c>
      <c r="BE1149" s="3" t="s">
        <v>35814</v>
      </c>
      <c r="BF1149" s="3" t="s">
        <v>35815</v>
      </c>
      <c r="BG1149" s="6">
        <v>14</v>
      </c>
      <c r="BH1149" s="6">
        <v>2</v>
      </c>
      <c r="BI1149" s="6" t="s">
        <v>35816</v>
      </c>
      <c r="BJ1149" s="6">
        <v>0.29946</v>
      </c>
      <c r="BK1149" s="6">
        <v>163840000</v>
      </c>
      <c r="BL1149" s="6">
        <v>4326200</v>
      </c>
      <c r="BM1149" s="6">
        <v>13232000</v>
      </c>
      <c r="BN1149" s="6">
        <v>33083000</v>
      </c>
      <c r="BO1149" s="6">
        <v>2467200</v>
      </c>
      <c r="BP1149" s="6">
        <v>4839000</v>
      </c>
      <c r="BQ1149" s="6">
        <v>28939000</v>
      </c>
      <c r="BR1149" s="6">
        <v>24461000</v>
      </c>
      <c r="BS1149" s="6">
        <v>14815000</v>
      </c>
      <c r="BT1149" s="6">
        <v>19366000</v>
      </c>
      <c r="BU1149" s="6">
        <v>18314000</v>
      </c>
      <c r="BV1149" s="6">
        <v>10</v>
      </c>
      <c r="BW1149" s="6">
        <v>5</v>
      </c>
      <c r="BX1149" s="6">
        <v>5</v>
      </c>
    </row>
    <row r="1150" spans="1:76">
      <c r="A1150" s="3" t="s">
        <v>35807</v>
      </c>
      <c r="B1150" s="3" t="s">
        <v>4767</v>
      </c>
      <c r="C1150" s="3" t="s">
        <v>4767</v>
      </c>
      <c r="D1150" s="6">
        <v>1644</v>
      </c>
      <c r="E1150" s="6">
        <v>1644</v>
      </c>
      <c r="F1150" s="3" t="s">
        <v>4768</v>
      </c>
      <c r="G1150" s="3" t="s">
        <v>4769</v>
      </c>
      <c r="H1150" s="4" t="s">
        <v>35808</v>
      </c>
      <c r="I1150" s="3" t="s">
        <v>4770</v>
      </c>
      <c r="J1150" s="6">
        <v>0.98197400000000001</v>
      </c>
      <c r="K1150" s="6">
        <v>173.619</v>
      </c>
      <c r="L1150" s="6">
        <v>0.86980400000000002</v>
      </c>
      <c r="M1150" s="6">
        <v>824.82299999999998</v>
      </c>
      <c r="N1150" s="12">
        <v>5.74</v>
      </c>
      <c r="O1150" s="6">
        <v>117.7</v>
      </c>
      <c r="P1150" s="6">
        <v>0.86470499999999995</v>
      </c>
      <c r="Q1150" s="6">
        <v>805.58500000000004</v>
      </c>
      <c r="R1150" s="12">
        <v>3.7599999999999999E-3</v>
      </c>
      <c r="S1150" s="6">
        <v>109.83</v>
      </c>
      <c r="T1150" s="6">
        <v>0.87193799999999999</v>
      </c>
      <c r="U1150" s="6">
        <v>833.06500000000005</v>
      </c>
      <c r="V1150" s="12">
        <v>1.7600000000000001E-5</v>
      </c>
      <c r="W1150" s="6">
        <v>119.32</v>
      </c>
      <c r="X1150" s="6">
        <v>0.86114800000000002</v>
      </c>
      <c r="Y1150" s="6">
        <v>792.52599999999995</v>
      </c>
      <c r="Z1150" s="6">
        <v>4.2804699999999998E-4</v>
      </c>
      <c r="AA1150" s="6">
        <v>105.4</v>
      </c>
      <c r="AB1150" s="6">
        <v>0.86548599999999998</v>
      </c>
      <c r="AC1150" s="6">
        <v>808.49099999999999</v>
      </c>
      <c r="AD1150" s="12">
        <v>1.26</v>
      </c>
      <c r="AE1150" s="6">
        <v>100.54</v>
      </c>
      <c r="AF1150" s="6">
        <v>0.86059300000000005</v>
      </c>
      <c r="AG1150" s="6">
        <v>790.51400000000001</v>
      </c>
      <c r="AH1150" s="12">
        <v>1.9599999999999999E-21</v>
      </c>
      <c r="AI1150" s="6">
        <v>136.91999999999999</v>
      </c>
      <c r="AJ1150" s="6">
        <v>0.97850999999999999</v>
      </c>
      <c r="AK1150" s="6">
        <v>165.833</v>
      </c>
      <c r="AL1150" s="12">
        <v>3.1099999999999998E-35</v>
      </c>
      <c r="AM1150" s="6">
        <v>196.66</v>
      </c>
      <c r="AN1150" s="6">
        <v>0.90317499999999995</v>
      </c>
      <c r="AO1150" s="6">
        <v>969.78300000000002</v>
      </c>
      <c r="AP1150" s="12">
        <v>1.1200000000000001E-53</v>
      </c>
      <c r="AQ1150" s="6">
        <v>240.63</v>
      </c>
      <c r="AR1150" s="6">
        <v>0.97788699999999995</v>
      </c>
      <c r="AS1150" s="6">
        <v>164.565</v>
      </c>
      <c r="AT1150" s="12">
        <v>4.3600000000000002E-49</v>
      </c>
      <c r="AU1150" s="6">
        <v>229.16</v>
      </c>
      <c r="AV1150" s="6">
        <v>0.98197400000000001</v>
      </c>
      <c r="AW1150" s="6">
        <v>173.619</v>
      </c>
      <c r="AX1150" s="12">
        <v>1.88E-41</v>
      </c>
      <c r="AY1150" s="6">
        <v>208.43</v>
      </c>
      <c r="AZ1150" s="6">
        <v>1</v>
      </c>
      <c r="BA1150" s="3" t="s">
        <v>6496</v>
      </c>
      <c r="BB1150" s="12">
        <v>1.1200000000000001E-53</v>
      </c>
      <c r="BC1150" s="6">
        <v>240.63</v>
      </c>
      <c r="BD1150" s="3" t="s">
        <v>35817</v>
      </c>
      <c r="BE1150" s="3" t="s">
        <v>35818</v>
      </c>
      <c r="BF1150" s="3" t="s">
        <v>35819</v>
      </c>
      <c r="BG1150" s="6">
        <v>13</v>
      </c>
      <c r="BH1150" s="6">
        <v>2</v>
      </c>
      <c r="BI1150" s="6" t="s">
        <v>35820</v>
      </c>
      <c r="BJ1150" s="6">
        <v>0.33853</v>
      </c>
      <c r="BK1150" s="6">
        <v>103290000</v>
      </c>
      <c r="BL1150" s="6">
        <v>30377000</v>
      </c>
      <c r="BM1150" s="6">
        <v>1533100</v>
      </c>
      <c r="BN1150" s="6">
        <v>1049500</v>
      </c>
      <c r="BO1150" s="6">
        <v>25345000</v>
      </c>
      <c r="BP1150" s="6">
        <v>12850000</v>
      </c>
      <c r="BQ1150" s="6">
        <v>7218500</v>
      </c>
      <c r="BR1150" s="6">
        <v>5980400</v>
      </c>
      <c r="BS1150" s="6">
        <v>7006100</v>
      </c>
      <c r="BT1150" s="6">
        <v>5375800</v>
      </c>
      <c r="BU1150" s="6">
        <v>6557500</v>
      </c>
      <c r="BV1150" s="6">
        <v>3</v>
      </c>
      <c r="BW1150" s="6">
        <v>0</v>
      </c>
      <c r="BX1150" s="6">
        <v>3</v>
      </c>
    </row>
    <row r="1151" spans="1:76">
      <c r="A1151" s="3" t="s">
        <v>35807</v>
      </c>
      <c r="B1151" s="3" t="s">
        <v>4767</v>
      </c>
      <c r="C1151" s="3" t="s">
        <v>4767</v>
      </c>
      <c r="D1151" s="6">
        <v>1645</v>
      </c>
      <c r="E1151" s="6">
        <v>1645</v>
      </c>
      <c r="F1151" s="3" t="s">
        <v>4768</v>
      </c>
      <c r="G1151" s="3" t="s">
        <v>4769</v>
      </c>
      <c r="H1151" s="4" t="s">
        <v>35808</v>
      </c>
      <c r="I1151" s="3" t="s">
        <v>4770</v>
      </c>
      <c r="J1151" s="6">
        <v>0.63025100000000001</v>
      </c>
      <c r="K1151" s="6">
        <v>231.60599999999999</v>
      </c>
      <c r="L1151" s="6">
        <v>0.5</v>
      </c>
      <c r="M1151" s="6">
        <v>0</v>
      </c>
      <c r="N1151" s="12">
        <v>5.74</v>
      </c>
      <c r="O1151" s="6">
        <v>117.7</v>
      </c>
      <c r="P1151" s="6">
        <v>0.543736</v>
      </c>
      <c r="Q1151" s="6">
        <v>0.76171900000000003</v>
      </c>
      <c r="R1151" s="12">
        <v>3.7599999999999999E-3</v>
      </c>
      <c r="S1151" s="6">
        <v>109.83</v>
      </c>
      <c r="T1151" s="6">
        <v>0.63025100000000001</v>
      </c>
      <c r="U1151" s="6">
        <v>231.60599999999999</v>
      </c>
      <c r="V1151" s="12">
        <v>1.7600000000000001E-5</v>
      </c>
      <c r="W1151" s="6">
        <v>119.32</v>
      </c>
      <c r="X1151" s="6">
        <v>0.5</v>
      </c>
      <c r="Y1151" s="6">
        <v>0</v>
      </c>
      <c r="Z1151" s="6">
        <v>4.2804699999999998E-4</v>
      </c>
      <c r="AA1151" s="6">
        <v>105.4</v>
      </c>
      <c r="AB1151" s="6">
        <v>0.5</v>
      </c>
      <c r="AC1151" s="6">
        <v>0</v>
      </c>
      <c r="AD1151" s="12">
        <v>1.26</v>
      </c>
      <c r="AE1151" s="6">
        <v>100.54</v>
      </c>
      <c r="AF1151" s="6">
        <v>0.49976500000000001</v>
      </c>
      <c r="AG1151" s="6">
        <v>0</v>
      </c>
      <c r="AH1151" s="12">
        <v>1.9599999999999999E-21</v>
      </c>
      <c r="AI1151" s="6">
        <v>136.91999999999999</v>
      </c>
      <c r="AJ1151" s="6">
        <v>9.1276499999999997E-2</v>
      </c>
      <c r="AK1151" s="6">
        <v>-998.07299999999998</v>
      </c>
      <c r="AL1151" s="12">
        <v>3.1099999999999998E-35</v>
      </c>
      <c r="AM1151" s="6">
        <v>196.66</v>
      </c>
      <c r="AN1151" s="6">
        <v>0.113417</v>
      </c>
      <c r="AO1151" s="6">
        <v>-893.04200000000003</v>
      </c>
      <c r="AP1151" s="12">
        <v>1.1200000000000001E-53</v>
      </c>
      <c r="AQ1151" s="6">
        <v>240.63</v>
      </c>
      <c r="AR1151" s="6">
        <v>9.93753E-2</v>
      </c>
      <c r="AS1151" s="6">
        <v>-957.26499999999999</v>
      </c>
      <c r="AT1151" s="12">
        <v>4.3600000000000002E-49</v>
      </c>
      <c r="AU1151" s="6">
        <v>229.16</v>
      </c>
      <c r="AV1151" s="6">
        <v>0.104338</v>
      </c>
      <c r="AW1151" s="6">
        <v>-933.70299999999997</v>
      </c>
      <c r="AX1151" s="12">
        <v>1.88E-41</v>
      </c>
      <c r="AY1151" s="6">
        <v>208.43</v>
      </c>
      <c r="AZ1151" s="6">
        <v>1</v>
      </c>
      <c r="BA1151" s="3" t="s">
        <v>35821</v>
      </c>
      <c r="BB1151" s="12">
        <v>1.1200000000000001E-53</v>
      </c>
      <c r="BC1151" s="6">
        <v>240.63</v>
      </c>
      <c r="BD1151" s="3" t="s">
        <v>35822</v>
      </c>
      <c r="BE1151" s="3" t="s">
        <v>35823</v>
      </c>
      <c r="BF1151" s="3" t="s">
        <v>35824</v>
      </c>
      <c r="BG1151" s="6">
        <v>10</v>
      </c>
      <c r="BH1151" s="6">
        <v>2</v>
      </c>
      <c r="BI1151" s="6" t="s">
        <v>35825</v>
      </c>
      <c r="BJ1151" s="6">
        <v>0.42076999999999998</v>
      </c>
      <c r="BK1151" s="6">
        <v>98771000</v>
      </c>
      <c r="BL1151" s="6">
        <v>27885000</v>
      </c>
      <c r="BM1151" s="6">
        <v>19190000</v>
      </c>
      <c r="BN1151" s="6">
        <v>14556000</v>
      </c>
      <c r="BO1151" s="6">
        <v>24845000</v>
      </c>
      <c r="BP1151" s="6">
        <v>12294000</v>
      </c>
      <c r="BQ1151" s="6">
        <v>0</v>
      </c>
      <c r="BR1151" s="6">
        <v>0</v>
      </c>
      <c r="BS1151" s="6">
        <v>0</v>
      </c>
      <c r="BT1151" s="6">
        <v>0</v>
      </c>
      <c r="BU1151" s="6">
        <v>0</v>
      </c>
      <c r="BV1151" s="6">
        <v>0</v>
      </c>
      <c r="BW1151" s="6">
        <v>0</v>
      </c>
      <c r="BX1151" s="6">
        <v>0</v>
      </c>
    </row>
    <row r="1152" spans="1:76">
      <c r="A1152" s="3" t="s">
        <v>35807</v>
      </c>
      <c r="B1152" s="3" t="s">
        <v>4767</v>
      </c>
      <c r="C1152" s="3" t="s">
        <v>4767</v>
      </c>
      <c r="D1152" s="6">
        <v>1051</v>
      </c>
      <c r="E1152" s="6">
        <v>1051</v>
      </c>
      <c r="F1152" s="3" t="s">
        <v>4768</v>
      </c>
      <c r="G1152" s="3" t="s">
        <v>4769</v>
      </c>
      <c r="H1152" s="4" t="s">
        <v>35808</v>
      </c>
      <c r="I1152" s="3" t="s">
        <v>4770</v>
      </c>
      <c r="J1152" s="6">
        <v>0.99761999999999995</v>
      </c>
      <c r="K1152" s="6">
        <v>262.245</v>
      </c>
      <c r="L1152" s="6">
        <v>0.99761999999999995</v>
      </c>
      <c r="M1152" s="6">
        <v>262.245</v>
      </c>
      <c r="N1152" s="12">
        <v>1.4300000000000001E-8</v>
      </c>
      <c r="O1152" s="6">
        <v>143.41999999999999</v>
      </c>
      <c r="P1152" s="6">
        <v>0.93476999999999999</v>
      </c>
      <c r="Q1152" s="6">
        <v>115.626</v>
      </c>
      <c r="R1152" s="12">
        <v>2.0800000000000001E-8</v>
      </c>
      <c r="S1152" s="6">
        <v>138.94</v>
      </c>
      <c r="T1152" s="6">
        <v>0.91040500000000002</v>
      </c>
      <c r="U1152" s="6">
        <v>100.69499999999999</v>
      </c>
      <c r="V1152" s="12">
        <v>2.9399999999999998E-6</v>
      </c>
      <c r="W1152" s="6">
        <v>123.84</v>
      </c>
      <c r="X1152" s="6">
        <v>0.92363600000000001</v>
      </c>
      <c r="Y1152" s="6">
        <v>108.261</v>
      </c>
      <c r="Z1152" s="12">
        <v>0.54200000000000004</v>
      </c>
      <c r="AA1152" s="6">
        <v>103.75</v>
      </c>
      <c r="AB1152" s="6">
        <v>0.57177299999999998</v>
      </c>
      <c r="AC1152" s="6">
        <v>125.54900000000001</v>
      </c>
      <c r="AD1152" s="6">
        <v>1.93772E-3</v>
      </c>
      <c r="AE1152" s="6">
        <v>83.617000000000004</v>
      </c>
      <c r="AF1152" s="6">
        <v>0.88798500000000002</v>
      </c>
      <c r="AG1152" s="6">
        <v>89.912999999999997</v>
      </c>
      <c r="AH1152" s="12">
        <v>4.3099999999999998E-73</v>
      </c>
      <c r="AI1152" s="6">
        <v>240.41</v>
      </c>
      <c r="AJ1152" s="6">
        <v>0.93190399999999995</v>
      </c>
      <c r="AK1152" s="6">
        <v>113.625</v>
      </c>
      <c r="AL1152" s="12">
        <v>1.13E-147</v>
      </c>
      <c r="AM1152" s="6">
        <v>335.18</v>
      </c>
      <c r="AN1152" s="6">
        <v>0.99658999999999998</v>
      </c>
      <c r="AO1152" s="6">
        <v>246.57499999999999</v>
      </c>
      <c r="AP1152" s="12">
        <v>9.3099999999999998E-176</v>
      </c>
      <c r="AQ1152" s="6">
        <v>366.45</v>
      </c>
      <c r="AR1152" s="6">
        <v>0.92604299999999995</v>
      </c>
      <c r="AS1152" s="6">
        <v>109.765</v>
      </c>
      <c r="AT1152" s="12">
        <v>4.7700000000000001E-139</v>
      </c>
      <c r="AU1152" s="6">
        <v>323.94</v>
      </c>
      <c r="AV1152" s="6">
        <v>0.94271700000000003</v>
      </c>
      <c r="AW1152" s="6">
        <v>121.636</v>
      </c>
      <c r="AX1152" s="12">
        <v>2.2099999999999999E-257</v>
      </c>
      <c r="AY1152" s="6">
        <v>442.82</v>
      </c>
      <c r="AZ1152" s="6">
        <v>1</v>
      </c>
      <c r="BA1152" s="3" t="s">
        <v>5640</v>
      </c>
      <c r="BB1152" s="12">
        <v>2.2099999999999999E-257</v>
      </c>
      <c r="BC1152" s="6">
        <v>442.82</v>
      </c>
      <c r="BD1152" s="3" t="s">
        <v>35826</v>
      </c>
      <c r="BE1152" s="3" t="s">
        <v>35827</v>
      </c>
      <c r="BF1152" s="3" t="s">
        <v>35828</v>
      </c>
      <c r="BG1152" s="6">
        <v>7</v>
      </c>
      <c r="BH1152" s="6">
        <v>3</v>
      </c>
      <c r="BI1152" s="6" t="s">
        <v>35829</v>
      </c>
      <c r="BJ1152" s="6">
        <v>-0.32428000000000001</v>
      </c>
      <c r="BK1152" s="6">
        <v>22209000</v>
      </c>
      <c r="BL1152" s="6">
        <v>1597600</v>
      </c>
      <c r="BM1152" s="6">
        <v>447580</v>
      </c>
      <c r="BN1152" s="6">
        <v>851560</v>
      </c>
      <c r="BO1152" s="6">
        <v>411110</v>
      </c>
      <c r="BP1152" s="6">
        <v>722680</v>
      </c>
      <c r="BQ1152" s="6">
        <v>10874000</v>
      </c>
      <c r="BR1152" s="6">
        <v>2081700</v>
      </c>
      <c r="BS1152" s="6">
        <v>1325200</v>
      </c>
      <c r="BT1152" s="6">
        <v>2046600</v>
      </c>
      <c r="BU1152" s="6">
        <v>1850500</v>
      </c>
      <c r="BV1152" s="6">
        <v>2</v>
      </c>
      <c r="BW1152" s="6">
        <v>1</v>
      </c>
      <c r="BX1152" s="6">
        <v>1</v>
      </c>
    </row>
    <row r="1153" spans="1:76">
      <c r="A1153" s="3" t="s">
        <v>35807</v>
      </c>
      <c r="B1153" s="3" t="s">
        <v>4767</v>
      </c>
      <c r="C1153" s="3" t="s">
        <v>4767</v>
      </c>
      <c r="D1153" s="6">
        <v>1052</v>
      </c>
      <c r="E1153" s="6">
        <v>1052</v>
      </c>
      <c r="F1153" s="3" t="s">
        <v>4768</v>
      </c>
      <c r="G1153" s="3" t="s">
        <v>4769</v>
      </c>
      <c r="H1153" s="4" t="s">
        <v>35808</v>
      </c>
      <c r="I1153" s="3" t="s">
        <v>4770</v>
      </c>
      <c r="J1153" s="6">
        <v>0.94582599999999994</v>
      </c>
      <c r="K1153" s="6">
        <v>124.202</v>
      </c>
      <c r="L1153" s="6">
        <v>0.56831600000000004</v>
      </c>
      <c r="M1153" s="6">
        <v>119.425</v>
      </c>
      <c r="N1153" s="12">
        <v>1.4300000000000001E-8</v>
      </c>
      <c r="O1153" s="6">
        <v>143.41999999999999</v>
      </c>
      <c r="P1153" s="6">
        <v>6.5229999999999996E-2</v>
      </c>
      <c r="Q1153" s="6">
        <v>-115.626</v>
      </c>
      <c r="R1153" s="12">
        <v>2.0800000000000001E-8</v>
      </c>
      <c r="S1153" s="6">
        <v>138.94</v>
      </c>
      <c r="T1153" s="6">
        <v>8.95952E-2</v>
      </c>
      <c r="U1153" s="6">
        <v>-100.69499999999999</v>
      </c>
      <c r="V1153" s="12">
        <v>2.9399999999999998E-6</v>
      </c>
      <c r="W1153" s="6">
        <v>123.84</v>
      </c>
      <c r="X1153" s="6">
        <v>7.6363799999999996E-2</v>
      </c>
      <c r="Y1153" s="6">
        <v>-108.261</v>
      </c>
      <c r="Z1153" s="12">
        <v>0.54200000000000004</v>
      </c>
      <c r="AA1153" s="6">
        <v>103.75</v>
      </c>
      <c r="AB1153" s="6">
        <v>0.42822700000000002</v>
      </c>
      <c r="AC1153" s="6">
        <v>-125.54900000000001</v>
      </c>
      <c r="AD1153" s="6">
        <v>1.93772E-3</v>
      </c>
      <c r="AE1153" s="6">
        <v>83.617000000000004</v>
      </c>
      <c r="AF1153" s="6">
        <v>0.94582599999999994</v>
      </c>
      <c r="AG1153" s="6">
        <v>124.202</v>
      </c>
      <c r="AH1153" s="12">
        <v>4.3099999999999998E-73</v>
      </c>
      <c r="AI1153" s="6">
        <v>240.41</v>
      </c>
      <c r="AJ1153" s="6">
        <v>6.8095600000000006E-2</v>
      </c>
      <c r="AK1153" s="6">
        <v>-113.625</v>
      </c>
      <c r="AL1153" s="12">
        <v>1.13E-147</v>
      </c>
      <c r="AM1153" s="6">
        <v>335.18</v>
      </c>
      <c r="AN1153" s="6">
        <v>0.56661399999999995</v>
      </c>
      <c r="AO1153" s="6">
        <v>116.41200000000001</v>
      </c>
      <c r="AP1153" s="12">
        <v>9.3099999999999998E-176</v>
      </c>
      <c r="AQ1153" s="6">
        <v>366.45</v>
      </c>
      <c r="AR1153" s="6">
        <v>0.58262599999999998</v>
      </c>
      <c r="AS1153" s="6">
        <v>144.86500000000001</v>
      </c>
      <c r="AT1153" s="12">
        <v>4.7700000000000001E-139</v>
      </c>
      <c r="AU1153" s="6">
        <v>323.94</v>
      </c>
      <c r="AV1153" s="6">
        <v>0.72348299999999999</v>
      </c>
      <c r="AW1153" s="6">
        <v>417.70699999999999</v>
      </c>
      <c r="AX1153" s="12">
        <v>2.2099999999999999E-257</v>
      </c>
      <c r="AY1153" s="6">
        <v>442.82</v>
      </c>
      <c r="AZ1153" s="6">
        <v>1</v>
      </c>
      <c r="BA1153" s="3" t="s">
        <v>35830</v>
      </c>
      <c r="BB1153" s="12">
        <v>2.2099999999999999E-257</v>
      </c>
      <c r="BC1153" s="6">
        <v>442.82</v>
      </c>
      <c r="BD1153" s="3" t="s">
        <v>35831</v>
      </c>
      <c r="BE1153" s="3" t="s">
        <v>35832</v>
      </c>
      <c r="BF1153" s="3" t="s">
        <v>35833</v>
      </c>
      <c r="BG1153" s="6">
        <v>24</v>
      </c>
      <c r="BH1153" s="6">
        <v>4</v>
      </c>
      <c r="BI1153" s="6" t="s">
        <v>35834</v>
      </c>
      <c r="BJ1153" s="6">
        <v>-0.53337000000000001</v>
      </c>
      <c r="BK1153" s="6">
        <v>24513000</v>
      </c>
      <c r="BL1153" s="6">
        <v>9516900</v>
      </c>
      <c r="BM1153" s="6">
        <v>0</v>
      </c>
      <c r="BN1153" s="6">
        <v>0</v>
      </c>
      <c r="BO1153" s="6">
        <v>0</v>
      </c>
      <c r="BP1153" s="6">
        <v>0</v>
      </c>
      <c r="BQ1153" s="6">
        <v>10397000</v>
      </c>
      <c r="BR1153" s="6">
        <v>0</v>
      </c>
      <c r="BS1153" s="6">
        <v>1326900</v>
      </c>
      <c r="BT1153" s="6">
        <v>1437200</v>
      </c>
      <c r="BU1153" s="6">
        <v>1835200</v>
      </c>
      <c r="BV1153" s="6">
        <v>0</v>
      </c>
      <c r="BW1153" s="6">
        <v>0</v>
      </c>
      <c r="BX1153" s="6">
        <v>0</v>
      </c>
    </row>
    <row r="1154" spans="1:76">
      <c r="A1154" s="3" t="s">
        <v>35807</v>
      </c>
      <c r="B1154" s="3" t="s">
        <v>4767</v>
      </c>
      <c r="C1154" s="3" t="s">
        <v>4767</v>
      </c>
      <c r="D1154" s="6">
        <v>591</v>
      </c>
      <c r="E1154" s="6">
        <v>591</v>
      </c>
      <c r="F1154" s="3" t="s">
        <v>4768</v>
      </c>
      <c r="G1154" s="3" t="s">
        <v>4769</v>
      </c>
      <c r="H1154" s="4" t="s">
        <v>35808</v>
      </c>
      <c r="I1154" s="3" t="s">
        <v>4770</v>
      </c>
      <c r="J1154" s="6">
        <v>0.99996499999999999</v>
      </c>
      <c r="K1154" s="6">
        <v>446.13799999999998</v>
      </c>
      <c r="L1154" s="6">
        <v>0.99996499999999999</v>
      </c>
      <c r="M1154" s="6">
        <v>446.13799999999998</v>
      </c>
      <c r="N1154" s="12">
        <v>1.1100000000000001E-11</v>
      </c>
      <c r="O1154" s="6">
        <v>151.69999999999999</v>
      </c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>
        <v>1</v>
      </c>
      <c r="BA1154" s="3" t="s">
        <v>35835</v>
      </c>
      <c r="BB1154" s="12">
        <v>1.1100000000000001E-11</v>
      </c>
      <c r="BC1154" s="6">
        <v>151.69999999999999</v>
      </c>
      <c r="BD1154" s="3" t="s">
        <v>35836</v>
      </c>
      <c r="BE1154" s="3" t="s">
        <v>35837</v>
      </c>
      <c r="BF1154" s="3" t="s">
        <v>35838</v>
      </c>
      <c r="BG1154" s="6">
        <v>9</v>
      </c>
      <c r="BH1154" s="6">
        <v>2</v>
      </c>
      <c r="BI1154" s="6" t="s">
        <v>35839</v>
      </c>
      <c r="BJ1154" s="6">
        <v>-0.13664999999999999</v>
      </c>
      <c r="BK1154" s="6">
        <v>3751000</v>
      </c>
      <c r="BL1154" s="6">
        <v>3751000</v>
      </c>
      <c r="BM1154" s="6">
        <v>0</v>
      </c>
      <c r="BN1154" s="6">
        <v>0</v>
      </c>
      <c r="BO1154" s="6">
        <v>0</v>
      </c>
      <c r="BP1154" s="6">
        <v>0</v>
      </c>
      <c r="BQ1154" s="6">
        <v>0</v>
      </c>
      <c r="BR1154" s="6">
        <v>0</v>
      </c>
      <c r="BS1154" s="6">
        <v>0</v>
      </c>
      <c r="BT1154" s="6">
        <v>0</v>
      </c>
      <c r="BU1154" s="6">
        <v>0</v>
      </c>
      <c r="BV1154" s="6">
        <v>1</v>
      </c>
      <c r="BW1154" s="6">
        <v>1</v>
      </c>
      <c r="BX1154" s="6">
        <v>0</v>
      </c>
    </row>
    <row r="1155" spans="1:76">
      <c r="A1155" s="3" t="s">
        <v>35807</v>
      </c>
      <c r="B1155" s="3" t="s">
        <v>4767</v>
      </c>
      <c r="C1155" s="3" t="s">
        <v>4767</v>
      </c>
      <c r="D1155" s="6">
        <v>487</v>
      </c>
      <c r="E1155" s="6">
        <v>487</v>
      </c>
      <c r="F1155" s="3" t="s">
        <v>4768</v>
      </c>
      <c r="G1155" s="3" t="s">
        <v>4769</v>
      </c>
      <c r="H1155" s="4" t="s">
        <v>35808</v>
      </c>
      <c r="I1155" s="3" t="s">
        <v>4770</v>
      </c>
      <c r="J1155" s="6">
        <v>0.99146199999999995</v>
      </c>
      <c r="K1155" s="6">
        <v>20.649000000000001</v>
      </c>
      <c r="L1155" s="6">
        <v>0.98338199999999998</v>
      </c>
      <c r="M1155" s="6">
        <v>177.214</v>
      </c>
      <c r="N1155" s="12">
        <v>1.6199999999999999E-62</v>
      </c>
      <c r="O1155" s="6">
        <v>217.36</v>
      </c>
      <c r="P1155" s="6">
        <v>0.98707800000000001</v>
      </c>
      <c r="Q1155" s="6">
        <v>188.30099999999999</v>
      </c>
      <c r="R1155" s="12">
        <v>5.4400000000000002E-103</v>
      </c>
      <c r="S1155" s="6">
        <v>264.70999999999998</v>
      </c>
      <c r="T1155" s="6">
        <v>0.99146199999999995</v>
      </c>
      <c r="U1155" s="6">
        <v>20.649000000000001</v>
      </c>
      <c r="V1155" s="12">
        <v>2.2200000000000001E-61</v>
      </c>
      <c r="W1155" s="6">
        <v>216.04</v>
      </c>
      <c r="X1155" s="6">
        <v>0.88413399999999998</v>
      </c>
      <c r="Y1155" s="6">
        <v>882.82500000000005</v>
      </c>
      <c r="Z1155" s="6">
        <v>1.8338600000000001E-4</v>
      </c>
      <c r="AA1155" s="6">
        <v>88.396000000000001</v>
      </c>
      <c r="AB1155" s="6">
        <v>0.89344400000000002</v>
      </c>
      <c r="AC1155" s="6">
        <v>923.49599999999998</v>
      </c>
      <c r="AD1155" s="12">
        <v>2.3500000000000001E-3</v>
      </c>
      <c r="AE1155" s="6">
        <v>106.03</v>
      </c>
      <c r="AF1155" s="6">
        <v>0.94866399999999995</v>
      </c>
      <c r="AG1155" s="6">
        <v>126.88800000000001</v>
      </c>
      <c r="AH1155" s="12">
        <v>1.4199999999999999E-16</v>
      </c>
      <c r="AI1155" s="6">
        <v>138.4</v>
      </c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>
        <v>1</v>
      </c>
      <c r="BA1155" s="3" t="s">
        <v>6512</v>
      </c>
      <c r="BB1155" s="12">
        <v>5.4400000000000002E-103</v>
      </c>
      <c r="BC1155" s="6">
        <v>264.70999999999998</v>
      </c>
      <c r="BD1155" s="3" t="s">
        <v>35840</v>
      </c>
      <c r="BE1155" s="3" t="s">
        <v>35841</v>
      </c>
      <c r="BF1155" s="3" t="s">
        <v>35842</v>
      </c>
      <c r="BG1155" s="6">
        <v>14</v>
      </c>
      <c r="BH1155" s="6">
        <v>3</v>
      </c>
      <c r="BI1155" s="6" t="s">
        <v>35843</v>
      </c>
      <c r="BJ1155" s="6">
        <v>-12.686</v>
      </c>
      <c r="BK1155" s="6">
        <v>6376200</v>
      </c>
      <c r="BL1155" s="6">
        <v>2547600</v>
      </c>
      <c r="BM1155" s="6">
        <v>632200</v>
      </c>
      <c r="BN1155" s="6">
        <v>1300900</v>
      </c>
      <c r="BO1155" s="6">
        <v>108860</v>
      </c>
      <c r="BP1155" s="6">
        <v>172160</v>
      </c>
      <c r="BQ1155" s="6">
        <v>1614500</v>
      </c>
      <c r="BR1155" s="6">
        <v>0</v>
      </c>
      <c r="BS1155" s="6">
        <v>0</v>
      </c>
      <c r="BT1155" s="6">
        <v>0</v>
      </c>
      <c r="BU1155" s="6">
        <v>0</v>
      </c>
      <c r="BV1155" s="6">
        <v>3</v>
      </c>
      <c r="BW1155" s="6">
        <v>3</v>
      </c>
      <c r="BX1155" s="6">
        <v>0</v>
      </c>
    </row>
    <row r="1156" spans="1:76">
      <c r="A1156" s="3" t="s">
        <v>35807</v>
      </c>
      <c r="B1156" s="3" t="s">
        <v>4767</v>
      </c>
      <c r="C1156" s="3" t="s">
        <v>4767</v>
      </c>
      <c r="D1156" s="6">
        <v>1330</v>
      </c>
      <c r="E1156" s="6">
        <v>1330</v>
      </c>
      <c r="F1156" s="3" t="s">
        <v>4768</v>
      </c>
      <c r="G1156" s="3" t="s">
        <v>4769</v>
      </c>
      <c r="H1156" s="4" t="s">
        <v>35808</v>
      </c>
      <c r="I1156" s="3" t="s">
        <v>4770</v>
      </c>
      <c r="J1156" s="6">
        <v>1</v>
      </c>
      <c r="K1156" s="6">
        <v>354.95600000000002</v>
      </c>
      <c r="L1156" s="6">
        <v>1</v>
      </c>
      <c r="M1156" s="6">
        <v>107.831</v>
      </c>
      <c r="N1156" s="12">
        <v>4.9699999999999996E-3</v>
      </c>
      <c r="O1156" s="6">
        <v>107.83</v>
      </c>
      <c r="P1156" s="6">
        <v>1</v>
      </c>
      <c r="Q1156" s="6">
        <v>106.61799999999999</v>
      </c>
      <c r="R1156" s="12">
        <v>6.78</v>
      </c>
      <c r="S1156" s="6">
        <v>143.4</v>
      </c>
      <c r="T1156" s="6">
        <v>1</v>
      </c>
      <c r="U1156" s="6">
        <v>763.31700000000001</v>
      </c>
      <c r="V1156" s="6">
        <v>1.06551E-4</v>
      </c>
      <c r="W1156" s="6">
        <v>136.02000000000001</v>
      </c>
      <c r="X1156" s="6">
        <v>1</v>
      </c>
      <c r="Y1156" s="6">
        <v>932.57600000000002</v>
      </c>
      <c r="Z1156" s="6">
        <v>2.06362E-4</v>
      </c>
      <c r="AA1156" s="6">
        <v>108.7</v>
      </c>
      <c r="AB1156" s="6">
        <v>1</v>
      </c>
      <c r="AC1156" s="6">
        <v>354.95600000000002</v>
      </c>
      <c r="AD1156" s="12">
        <v>5.8</v>
      </c>
      <c r="AE1156" s="6">
        <v>119.53</v>
      </c>
      <c r="AF1156" s="6">
        <v>1</v>
      </c>
      <c r="AG1156" s="6">
        <v>878.25599999999997</v>
      </c>
      <c r="AH1156" s="12">
        <v>5.4199999999999997E-52</v>
      </c>
      <c r="AI1156" s="6">
        <v>232.54</v>
      </c>
      <c r="AJ1156" s="6">
        <v>1</v>
      </c>
      <c r="AK1156" s="6">
        <v>918.23400000000004</v>
      </c>
      <c r="AL1156" s="12">
        <v>4.13E-48</v>
      </c>
      <c r="AM1156" s="6">
        <v>223.36</v>
      </c>
      <c r="AN1156" s="6">
        <v>1</v>
      </c>
      <c r="AO1156" s="6">
        <v>889.74699999999996</v>
      </c>
      <c r="AP1156" s="12">
        <v>8.7799999999999996E-72</v>
      </c>
      <c r="AQ1156" s="6">
        <v>265.64</v>
      </c>
      <c r="AR1156" s="6">
        <v>1</v>
      </c>
      <c r="AS1156" s="6">
        <v>895.62199999999996</v>
      </c>
      <c r="AT1156" s="12">
        <v>3.8700000000000001E-52</v>
      </c>
      <c r="AU1156" s="6">
        <v>233.49</v>
      </c>
      <c r="AV1156" s="6">
        <v>1</v>
      </c>
      <c r="AW1156" s="6">
        <v>829.17200000000003</v>
      </c>
      <c r="AX1156" s="12">
        <v>2.0799999999999999E-61</v>
      </c>
      <c r="AY1156" s="6">
        <v>252.77</v>
      </c>
      <c r="AZ1156" s="6">
        <v>1</v>
      </c>
      <c r="BA1156" s="3" t="s">
        <v>10357</v>
      </c>
      <c r="BB1156" s="12">
        <v>8.7799999999999996E-72</v>
      </c>
      <c r="BC1156" s="6">
        <v>265.64</v>
      </c>
      <c r="BD1156" s="3" t="s">
        <v>35844</v>
      </c>
      <c r="BE1156" s="3" t="s">
        <v>35845</v>
      </c>
      <c r="BF1156" s="3" t="s">
        <v>35846</v>
      </c>
      <c r="BG1156" s="6">
        <v>4</v>
      </c>
      <c r="BH1156" s="6">
        <v>2</v>
      </c>
      <c r="BI1156" s="6" t="s">
        <v>35847</v>
      </c>
      <c r="BJ1156" s="6">
        <v>33.484000000000002</v>
      </c>
      <c r="BK1156" s="6">
        <v>248130000</v>
      </c>
      <c r="BL1156" s="6">
        <v>11233000</v>
      </c>
      <c r="BM1156" s="6">
        <v>37016000</v>
      </c>
      <c r="BN1156" s="6">
        <v>104550000</v>
      </c>
      <c r="BO1156" s="6">
        <v>20848000</v>
      </c>
      <c r="BP1156" s="6">
        <v>16845000</v>
      </c>
      <c r="BQ1156" s="6">
        <v>14969000</v>
      </c>
      <c r="BR1156" s="6">
        <v>9509200</v>
      </c>
      <c r="BS1156" s="6">
        <v>14169000</v>
      </c>
      <c r="BT1156" s="6">
        <v>11375000</v>
      </c>
      <c r="BU1156" s="6">
        <v>7612100</v>
      </c>
      <c r="BV1156" s="6">
        <v>10</v>
      </c>
      <c r="BW1156" s="6">
        <v>5</v>
      </c>
      <c r="BX1156" s="6">
        <v>5</v>
      </c>
    </row>
    <row r="1157" spans="1:76">
      <c r="A1157" s="3" t="s">
        <v>35807</v>
      </c>
      <c r="B1157" s="3" t="s">
        <v>4767</v>
      </c>
      <c r="C1157" s="3" t="s">
        <v>4767</v>
      </c>
      <c r="D1157" s="6">
        <v>201</v>
      </c>
      <c r="E1157" s="6">
        <v>201</v>
      </c>
      <c r="F1157" s="3" t="s">
        <v>4768</v>
      </c>
      <c r="G1157" s="3" t="s">
        <v>4769</v>
      </c>
      <c r="H1157" s="4" t="s">
        <v>35808</v>
      </c>
      <c r="I1157" s="3" t="s">
        <v>4770</v>
      </c>
      <c r="J1157" s="6">
        <v>1</v>
      </c>
      <c r="K1157" s="6">
        <v>648.26700000000005</v>
      </c>
      <c r="L1157" s="6">
        <v>1</v>
      </c>
      <c r="M1157" s="6">
        <v>139.75299999999999</v>
      </c>
      <c r="N1157" s="12">
        <v>1.42E-27</v>
      </c>
      <c r="O1157" s="6">
        <v>157.12</v>
      </c>
      <c r="P1157" s="6">
        <v>1</v>
      </c>
      <c r="Q1157" s="6">
        <v>417.988</v>
      </c>
      <c r="R1157" s="12">
        <v>9.3700000000000001E-36</v>
      </c>
      <c r="S1157" s="6">
        <v>175.39</v>
      </c>
      <c r="T1157" s="6">
        <v>1</v>
      </c>
      <c r="U1157" s="6">
        <v>253.21600000000001</v>
      </c>
      <c r="V1157" s="12">
        <v>1.8499999999999999E-35</v>
      </c>
      <c r="W1157" s="6">
        <v>173.27</v>
      </c>
      <c r="X1157" s="6">
        <v>1</v>
      </c>
      <c r="Y1157" s="6">
        <v>32.43</v>
      </c>
      <c r="Z1157" s="6">
        <v>0.42896499999999999</v>
      </c>
      <c r="AA1157" s="6">
        <v>32.43</v>
      </c>
      <c r="AB1157" s="6">
        <v>1</v>
      </c>
      <c r="AC1157" s="6">
        <v>648.26700000000005</v>
      </c>
      <c r="AD1157" s="6">
        <v>2.5485600000000001E-2</v>
      </c>
      <c r="AE1157" s="6">
        <v>64.826999999999998</v>
      </c>
      <c r="AF1157" s="6">
        <v>1</v>
      </c>
      <c r="AG1157" s="6">
        <v>123.40900000000001</v>
      </c>
      <c r="AH1157" s="12">
        <v>2.5899999999999999E-11</v>
      </c>
      <c r="AI1157" s="6">
        <v>136.66</v>
      </c>
      <c r="AJ1157" s="6">
        <v>1</v>
      </c>
      <c r="AK1157" s="6">
        <v>137.137</v>
      </c>
      <c r="AL1157" s="12">
        <v>6.7399999999999996E-17</v>
      </c>
      <c r="AM1157" s="6">
        <v>156.13</v>
      </c>
      <c r="AN1157" s="6">
        <v>1</v>
      </c>
      <c r="AO1157" s="6">
        <v>114.336</v>
      </c>
      <c r="AP1157" s="12">
        <v>8.9999999999999995E-15</v>
      </c>
      <c r="AQ1157" s="6">
        <v>151.57</v>
      </c>
      <c r="AR1157" s="6">
        <v>1</v>
      </c>
      <c r="AS1157" s="6">
        <v>135.28100000000001</v>
      </c>
      <c r="AT1157" s="12">
        <v>1.56E-10</v>
      </c>
      <c r="AU1157" s="6">
        <v>138.97</v>
      </c>
      <c r="AV1157" s="6">
        <v>1</v>
      </c>
      <c r="AW1157" s="6">
        <v>145.613</v>
      </c>
      <c r="AX1157" s="12">
        <v>1.0300000000000001E-30</v>
      </c>
      <c r="AY1157" s="6">
        <v>188.6</v>
      </c>
      <c r="AZ1157" s="6">
        <v>1</v>
      </c>
      <c r="BA1157" s="3" t="s">
        <v>10358</v>
      </c>
      <c r="BB1157" s="12">
        <v>1.0300000000000001E-30</v>
      </c>
      <c r="BC1157" s="6">
        <v>188.6</v>
      </c>
      <c r="BD1157" s="3" t="s">
        <v>35848</v>
      </c>
      <c r="BE1157" s="3" t="s">
        <v>35849</v>
      </c>
      <c r="BF1157" s="3" t="s">
        <v>35850</v>
      </c>
      <c r="BG1157" s="6">
        <v>11</v>
      </c>
      <c r="BH1157" s="6">
        <v>2</v>
      </c>
      <c r="BI1157" s="6" t="s">
        <v>35851</v>
      </c>
      <c r="BJ1157" s="6">
        <v>10.141999999999999</v>
      </c>
      <c r="BK1157" s="6">
        <v>169560000</v>
      </c>
      <c r="BL1157" s="6">
        <v>1064500</v>
      </c>
      <c r="BM1157" s="6">
        <v>11964000</v>
      </c>
      <c r="BN1157" s="6">
        <v>9491200</v>
      </c>
      <c r="BO1157" s="6">
        <v>3756600</v>
      </c>
      <c r="BP1157" s="6">
        <v>1447500</v>
      </c>
      <c r="BQ1157" s="6">
        <v>77203000</v>
      </c>
      <c r="BR1157" s="6">
        <v>15561000</v>
      </c>
      <c r="BS1157" s="6">
        <v>13529000</v>
      </c>
      <c r="BT1157" s="6">
        <v>19848000</v>
      </c>
      <c r="BU1157" s="6">
        <v>15699000</v>
      </c>
      <c r="BV1157" s="6">
        <v>10</v>
      </c>
      <c r="BW1157" s="6">
        <v>5</v>
      </c>
      <c r="BX1157" s="6">
        <v>5</v>
      </c>
    </row>
    <row r="1158" spans="1:76">
      <c r="A1158" s="3" t="s">
        <v>35807</v>
      </c>
      <c r="B1158" s="3" t="s">
        <v>4767</v>
      </c>
      <c r="C1158" s="3" t="s">
        <v>4767</v>
      </c>
      <c r="D1158" s="6">
        <v>1515</v>
      </c>
      <c r="E1158" s="6">
        <v>1515</v>
      </c>
      <c r="F1158" s="3" t="s">
        <v>4768</v>
      </c>
      <c r="G1158" s="3" t="s">
        <v>4769</v>
      </c>
      <c r="H1158" s="4" t="s">
        <v>35808</v>
      </c>
      <c r="I1158" s="3" t="s">
        <v>4770</v>
      </c>
      <c r="J1158" s="6">
        <v>1</v>
      </c>
      <c r="K1158" s="6">
        <v>911.30600000000004</v>
      </c>
      <c r="L1158" s="6"/>
      <c r="M1158" s="6"/>
      <c r="N1158" s="6"/>
      <c r="O1158" s="6"/>
      <c r="P1158" s="6">
        <v>1</v>
      </c>
      <c r="Q1158" s="6">
        <v>686.96500000000003</v>
      </c>
      <c r="R1158" s="12">
        <v>1.5300000000000001E-89</v>
      </c>
      <c r="S1158" s="6">
        <v>259.5</v>
      </c>
      <c r="T1158" s="6">
        <v>1</v>
      </c>
      <c r="U1158" s="6">
        <v>911.30600000000004</v>
      </c>
      <c r="V1158" s="12">
        <v>3.1699999999999999E-58</v>
      </c>
      <c r="W1158" s="6">
        <v>221.24</v>
      </c>
      <c r="X1158" s="6">
        <v>1</v>
      </c>
      <c r="Y1158" s="6">
        <v>651.09299999999996</v>
      </c>
      <c r="Z1158" s="12">
        <v>2.89E-15</v>
      </c>
      <c r="AA1158" s="6">
        <v>140.49</v>
      </c>
      <c r="AB1158" s="6">
        <v>0.99937500000000001</v>
      </c>
      <c r="AC1158" s="6">
        <v>350.50400000000002</v>
      </c>
      <c r="AD1158" s="12">
        <v>2.65</v>
      </c>
      <c r="AE1158" s="6">
        <v>101.39</v>
      </c>
      <c r="AF1158" s="6">
        <v>0.99985100000000005</v>
      </c>
      <c r="AG1158" s="6">
        <v>383.21100000000001</v>
      </c>
      <c r="AH1158" s="12">
        <v>7.7099999999999998E-24</v>
      </c>
      <c r="AI1158" s="6">
        <v>204.35</v>
      </c>
      <c r="AJ1158" s="6">
        <v>0.99795999999999996</v>
      </c>
      <c r="AK1158" s="6">
        <v>27.466999999999999</v>
      </c>
      <c r="AL1158" s="12">
        <v>2.2099999999999999E-14</v>
      </c>
      <c r="AM1158" s="6">
        <v>167.32</v>
      </c>
      <c r="AN1158" s="6">
        <v>0.99988100000000002</v>
      </c>
      <c r="AO1158" s="6">
        <v>393.87200000000001</v>
      </c>
      <c r="AP1158" s="12">
        <v>2.5199999999999999E-14</v>
      </c>
      <c r="AQ1158" s="6">
        <v>166.86</v>
      </c>
      <c r="AR1158" s="6">
        <v>0.99926999999999999</v>
      </c>
      <c r="AS1158" s="6">
        <v>317.20100000000002</v>
      </c>
      <c r="AT1158" s="12">
        <v>4.8500000000000002E-14</v>
      </c>
      <c r="AU1158" s="6">
        <v>153.13999999999999</v>
      </c>
      <c r="AV1158" s="6">
        <v>0.99956500000000004</v>
      </c>
      <c r="AW1158" s="6">
        <v>342.71199999999999</v>
      </c>
      <c r="AX1158" s="12">
        <v>3.8600000000000001E-14</v>
      </c>
      <c r="AY1158" s="6">
        <v>164.88</v>
      </c>
      <c r="AZ1158" s="6">
        <v>1</v>
      </c>
      <c r="BA1158" s="3" t="s">
        <v>5222</v>
      </c>
      <c r="BB1158" s="12">
        <v>1.5300000000000001E-89</v>
      </c>
      <c r="BC1158" s="6">
        <v>259.5</v>
      </c>
      <c r="BD1158" s="3" t="s">
        <v>35852</v>
      </c>
      <c r="BE1158" s="3" t="s">
        <v>35853</v>
      </c>
      <c r="BF1158" s="3" t="s">
        <v>35854</v>
      </c>
      <c r="BG1158" s="6">
        <v>12</v>
      </c>
      <c r="BH1158" s="6">
        <v>4</v>
      </c>
      <c r="BI1158" s="6" t="s">
        <v>35855</v>
      </c>
      <c r="BJ1158" s="6">
        <v>0.47685</v>
      </c>
      <c r="BK1158" s="6">
        <v>32816000</v>
      </c>
      <c r="BL1158" s="6">
        <v>0</v>
      </c>
      <c r="BM1158" s="6">
        <v>4888000</v>
      </c>
      <c r="BN1158" s="6">
        <v>10092000</v>
      </c>
      <c r="BO1158" s="6">
        <v>350220</v>
      </c>
      <c r="BP1158" s="6">
        <v>352590</v>
      </c>
      <c r="BQ1158" s="6">
        <v>3722300</v>
      </c>
      <c r="BR1158" s="6">
        <v>1997100</v>
      </c>
      <c r="BS1158" s="6">
        <v>4366400</v>
      </c>
      <c r="BT1158" s="6">
        <v>3086200</v>
      </c>
      <c r="BU1158" s="6">
        <v>3960700</v>
      </c>
      <c r="BV1158" s="6">
        <v>9</v>
      </c>
      <c r="BW1158" s="6">
        <v>4</v>
      </c>
      <c r="BX1158" s="6">
        <v>5</v>
      </c>
    </row>
    <row r="1159" spans="1:76">
      <c r="A1159" s="3" t="s">
        <v>35807</v>
      </c>
      <c r="B1159" s="3" t="s">
        <v>4767</v>
      </c>
      <c r="C1159" s="3" t="s">
        <v>4767</v>
      </c>
      <c r="D1159" s="6">
        <v>1246</v>
      </c>
      <c r="E1159" s="6">
        <v>1246</v>
      </c>
      <c r="F1159" s="3" t="s">
        <v>4768</v>
      </c>
      <c r="G1159" s="3" t="s">
        <v>4769</v>
      </c>
      <c r="H1159" s="4" t="s">
        <v>35808</v>
      </c>
      <c r="I1159" s="3" t="s">
        <v>4770</v>
      </c>
      <c r="J1159" s="6">
        <v>1</v>
      </c>
      <c r="K1159" s="6">
        <v>799.07799999999997</v>
      </c>
      <c r="L1159" s="6"/>
      <c r="M1159" s="6"/>
      <c r="N1159" s="6"/>
      <c r="O1159" s="6"/>
      <c r="P1159" s="6"/>
      <c r="Q1159" s="6"/>
      <c r="R1159" s="6"/>
      <c r="S1159" s="6"/>
      <c r="T1159" s="6">
        <v>0.99094499999999996</v>
      </c>
      <c r="U1159" s="6">
        <v>203.917</v>
      </c>
      <c r="V1159" s="12">
        <v>2.0800000000000001E-7</v>
      </c>
      <c r="W1159" s="6">
        <v>118.52</v>
      </c>
      <c r="X1159" s="6"/>
      <c r="Y1159" s="6"/>
      <c r="Z1159" s="6"/>
      <c r="AA1159" s="6"/>
      <c r="AB1159" s="6"/>
      <c r="AC1159" s="6"/>
      <c r="AD1159" s="6"/>
      <c r="AE1159" s="6"/>
      <c r="AF1159" s="6">
        <v>1</v>
      </c>
      <c r="AG1159" s="6">
        <v>949.43399999999997</v>
      </c>
      <c r="AH1159" s="12">
        <v>7.8299999999999996E-54</v>
      </c>
      <c r="AI1159" s="6">
        <v>217.62</v>
      </c>
      <c r="AJ1159" s="6">
        <v>1</v>
      </c>
      <c r="AK1159" s="6">
        <v>813.26099999999997</v>
      </c>
      <c r="AL1159" s="12">
        <v>1.05E-31</v>
      </c>
      <c r="AM1159" s="6">
        <v>185.27</v>
      </c>
      <c r="AN1159" s="6">
        <v>1</v>
      </c>
      <c r="AO1159" s="6">
        <v>795.697</v>
      </c>
      <c r="AP1159" s="12">
        <v>4.1999999999999998E-48</v>
      </c>
      <c r="AQ1159" s="6">
        <v>210.92</v>
      </c>
      <c r="AR1159" s="6">
        <v>1</v>
      </c>
      <c r="AS1159" s="6">
        <v>823.54600000000005</v>
      </c>
      <c r="AT1159" s="12">
        <v>2.0999999999999999E-32</v>
      </c>
      <c r="AU1159" s="6">
        <v>188.38</v>
      </c>
      <c r="AV1159" s="6">
        <v>1</v>
      </c>
      <c r="AW1159" s="6">
        <v>799.07799999999997</v>
      </c>
      <c r="AX1159" s="12">
        <v>2.48E-42</v>
      </c>
      <c r="AY1159" s="6">
        <v>203.48</v>
      </c>
      <c r="AZ1159" s="6">
        <v>1</v>
      </c>
      <c r="BA1159" s="3" t="s">
        <v>9731</v>
      </c>
      <c r="BB1159" s="12">
        <v>7.8299999999999996E-54</v>
      </c>
      <c r="BC1159" s="6">
        <v>217.62</v>
      </c>
      <c r="BD1159" s="3" t="s">
        <v>35856</v>
      </c>
      <c r="BE1159" s="3" t="s">
        <v>35857</v>
      </c>
      <c r="BF1159" s="3" t="s">
        <v>35858</v>
      </c>
      <c r="BG1159" s="6">
        <v>5</v>
      </c>
      <c r="BH1159" s="6">
        <v>3</v>
      </c>
      <c r="BI1159" s="6" t="s">
        <v>35859</v>
      </c>
      <c r="BJ1159" s="6">
        <v>-0.26483000000000001</v>
      </c>
      <c r="BK1159" s="6">
        <v>92098000</v>
      </c>
      <c r="BL1159" s="6">
        <v>0</v>
      </c>
      <c r="BM1159" s="6">
        <v>0</v>
      </c>
      <c r="BN1159" s="6">
        <v>710720</v>
      </c>
      <c r="BO1159" s="6">
        <v>0</v>
      </c>
      <c r="BP1159" s="6">
        <v>0</v>
      </c>
      <c r="BQ1159" s="6">
        <v>11435000</v>
      </c>
      <c r="BR1159" s="6">
        <v>15564000</v>
      </c>
      <c r="BS1159" s="6">
        <v>16881000</v>
      </c>
      <c r="BT1159" s="6">
        <v>21382000</v>
      </c>
      <c r="BU1159" s="6">
        <v>26125000</v>
      </c>
      <c r="BV1159" s="6">
        <v>6</v>
      </c>
      <c r="BW1159" s="6">
        <v>1</v>
      </c>
      <c r="BX1159" s="6">
        <v>5</v>
      </c>
    </row>
    <row r="1160" spans="1:76">
      <c r="A1160" s="3" t="s">
        <v>35807</v>
      </c>
      <c r="B1160" s="3" t="s">
        <v>4767</v>
      </c>
      <c r="C1160" s="3" t="s">
        <v>4767</v>
      </c>
      <c r="D1160" s="6">
        <v>1473</v>
      </c>
      <c r="E1160" s="6">
        <v>1473</v>
      </c>
      <c r="F1160" s="3" t="s">
        <v>4768</v>
      </c>
      <c r="G1160" s="3" t="s">
        <v>4769</v>
      </c>
      <c r="H1160" s="4" t="s">
        <v>35808</v>
      </c>
      <c r="I1160" s="3" t="s">
        <v>4770</v>
      </c>
      <c r="J1160" s="6">
        <v>1</v>
      </c>
      <c r="K1160" s="6">
        <v>355.45800000000003</v>
      </c>
      <c r="L1160" s="6"/>
      <c r="M1160" s="6"/>
      <c r="N1160" s="6"/>
      <c r="O1160" s="6"/>
      <c r="P1160" s="6">
        <v>1</v>
      </c>
      <c r="Q1160" s="6">
        <v>104.526</v>
      </c>
      <c r="R1160" s="12">
        <v>2.8499999999999998E-6</v>
      </c>
      <c r="S1160" s="6">
        <v>113.31</v>
      </c>
      <c r="T1160" s="6">
        <v>1</v>
      </c>
      <c r="U1160" s="6">
        <v>862.11400000000003</v>
      </c>
      <c r="V1160" s="12">
        <v>7.4399999999999998E-73</v>
      </c>
      <c r="W1160" s="6">
        <v>223.75</v>
      </c>
      <c r="X1160" s="6">
        <v>1</v>
      </c>
      <c r="Y1160" s="6">
        <v>899.46400000000006</v>
      </c>
      <c r="Z1160" s="12">
        <v>4.7199999999999999E-38</v>
      </c>
      <c r="AA1160" s="6">
        <v>214.65</v>
      </c>
      <c r="AB1160" s="6">
        <v>1</v>
      </c>
      <c r="AC1160" s="6">
        <v>355.45800000000003</v>
      </c>
      <c r="AD1160" s="12">
        <v>4.8199999999999998E-28</v>
      </c>
      <c r="AE1160" s="6">
        <v>151.33000000000001</v>
      </c>
      <c r="AF1160" s="6">
        <v>1</v>
      </c>
      <c r="AG1160" s="6">
        <v>815.94399999999996</v>
      </c>
      <c r="AH1160" s="6">
        <v>8.7125599999999994E-3</v>
      </c>
      <c r="AI1160" s="6">
        <v>81.593999999999994</v>
      </c>
      <c r="AJ1160" s="6">
        <v>1</v>
      </c>
      <c r="AK1160" s="6">
        <v>802.38699999999994</v>
      </c>
      <c r="AL1160" s="6">
        <v>9.3223400000000001E-3</v>
      </c>
      <c r="AM1160" s="6">
        <v>80.239000000000004</v>
      </c>
      <c r="AN1160" s="6">
        <v>1</v>
      </c>
      <c r="AO1160" s="6">
        <v>802.38699999999994</v>
      </c>
      <c r="AP1160" s="6">
        <v>9.3223400000000001E-3</v>
      </c>
      <c r="AQ1160" s="6">
        <v>80.239000000000004</v>
      </c>
      <c r="AR1160" s="6">
        <v>1</v>
      </c>
      <c r="AS1160" s="6">
        <v>802.38699999999994</v>
      </c>
      <c r="AT1160" s="6">
        <v>9.3223400000000001E-3</v>
      </c>
      <c r="AU1160" s="6">
        <v>80.239000000000004</v>
      </c>
      <c r="AV1160" s="6">
        <v>1</v>
      </c>
      <c r="AW1160" s="6">
        <v>783.34500000000003</v>
      </c>
      <c r="AX1160" s="6">
        <v>1.0178899999999999E-2</v>
      </c>
      <c r="AY1160" s="6">
        <v>78.334000000000003</v>
      </c>
      <c r="AZ1160" s="6">
        <v>1</v>
      </c>
      <c r="BA1160" s="3" t="s">
        <v>10215</v>
      </c>
      <c r="BB1160" s="12">
        <v>7.4399999999999998E-73</v>
      </c>
      <c r="BC1160" s="6">
        <v>223.75</v>
      </c>
      <c r="BD1160" s="3" t="s">
        <v>35860</v>
      </c>
      <c r="BE1160" s="3" t="s">
        <v>35861</v>
      </c>
      <c r="BF1160" s="3" t="s">
        <v>35862</v>
      </c>
      <c r="BG1160" s="6">
        <v>23</v>
      </c>
      <c r="BH1160" s="6">
        <v>4</v>
      </c>
      <c r="BI1160" s="6" t="s">
        <v>35863</v>
      </c>
      <c r="BJ1160" s="6">
        <v>9.7544000000000006E-2</v>
      </c>
      <c r="BK1160" s="6">
        <v>273830000</v>
      </c>
      <c r="BL1160" s="6">
        <v>0</v>
      </c>
      <c r="BM1160" s="6">
        <v>5741300</v>
      </c>
      <c r="BN1160" s="6">
        <v>20500000</v>
      </c>
      <c r="BO1160" s="6">
        <v>24771000</v>
      </c>
      <c r="BP1160" s="6">
        <v>3916100</v>
      </c>
      <c r="BQ1160" s="6">
        <v>53049000</v>
      </c>
      <c r="BR1160" s="6">
        <v>79003000</v>
      </c>
      <c r="BS1160" s="6">
        <v>25021000</v>
      </c>
      <c r="BT1160" s="6">
        <v>20504000</v>
      </c>
      <c r="BU1160" s="6">
        <v>41325000</v>
      </c>
      <c r="BV1160" s="6">
        <v>9</v>
      </c>
      <c r="BW1160" s="6">
        <v>4</v>
      </c>
      <c r="BX1160" s="6">
        <v>5</v>
      </c>
    </row>
    <row r="1161" spans="1:76">
      <c r="A1161" s="3" t="s">
        <v>35807</v>
      </c>
      <c r="B1161" s="3" t="s">
        <v>4767</v>
      </c>
      <c r="C1161" s="3" t="s">
        <v>4767</v>
      </c>
      <c r="D1161" s="6">
        <v>1301</v>
      </c>
      <c r="E1161" s="6">
        <v>1301</v>
      </c>
      <c r="F1161" s="3" t="s">
        <v>4768</v>
      </c>
      <c r="G1161" s="3" t="s">
        <v>4769</v>
      </c>
      <c r="H1161" s="4" t="s">
        <v>35808</v>
      </c>
      <c r="I1161" s="3" t="s">
        <v>4770</v>
      </c>
      <c r="J1161" s="6">
        <v>1</v>
      </c>
      <c r="K1161" s="6">
        <v>154.596</v>
      </c>
      <c r="L1161" s="6">
        <v>1</v>
      </c>
      <c r="M1161" s="6">
        <v>138.767</v>
      </c>
      <c r="N1161" s="12">
        <v>3.8599999999999996E-15</v>
      </c>
      <c r="O1161" s="6">
        <v>186.56</v>
      </c>
      <c r="P1161" s="6">
        <v>1</v>
      </c>
      <c r="Q1161" s="6">
        <v>216.392</v>
      </c>
      <c r="R1161" s="12">
        <v>2.2899999999999999E-53</v>
      </c>
      <c r="S1161" s="6">
        <v>251.87</v>
      </c>
      <c r="T1161" s="6">
        <v>1</v>
      </c>
      <c r="U1161" s="6">
        <v>162.94399999999999</v>
      </c>
      <c r="V1161" s="12">
        <v>1.3700000000000001E-37</v>
      </c>
      <c r="W1161" s="6">
        <v>233.97</v>
      </c>
      <c r="X1161" s="6">
        <v>1</v>
      </c>
      <c r="Y1161" s="6">
        <v>738.86699999999996</v>
      </c>
      <c r="Z1161" s="12">
        <v>1.8699999999999999E-12</v>
      </c>
      <c r="AA1161" s="6">
        <v>171.26</v>
      </c>
      <c r="AB1161" s="6">
        <v>1</v>
      </c>
      <c r="AC1161" s="6">
        <v>154.596</v>
      </c>
      <c r="AD1161" s="12">
        <v>8.3599999999999997E-13</v>
      </c>
      <c r="AE1161" s="6">
        <v>174.83</v>
      </c>
      <c r="AF1161" s="6">
        <v>1</v>
      </c>
      <c r="AG1161" s="6">
        <v>112.736</v>
      </c>
      <c r="AH1161" s="12">
        <v>2.8800000000000001E-110</v>
      </c>
      <c r="AI1161" s="6">
        <v>291.12</v>
      </c>
      <c r="AJ1161" s="6">
        <v>1</v>
      </c>
      <c r="AK1161" s="6">
        <v>149.64699999999999</v>
      </c>
      <c r="AL1161" s="12">
        <v>1.3900000000000001E-130</v>
      </c>
      <c r="AM1161" s="6">
        <v>315.27</v>
      </c>
      <c r="AN1161" s="6">
        <v>1</v>
      </c>
      <c r="AO1161" s="6">
        <v>148.27000000000001</v>
      </c>
      <c r="AP1161" s="12">
        <v>3.7300000000000001E-206</v>
      </c>
      <c r="AQ1161" s="6">
        <v>399.69</v>
      </c>
      <c r="AR1161" s="6">
        <v>1</v>
      </c>
      <c r="AS1161" s="6">
        <v>116.203</v>
      </c>
      <c r="AT1161" s="12">
        <v>1.09E-88</v>
      </c>
      <c r="AU1161" s="6">
        <v>257.2</v>
      </c>
      <c r="AV1161" s="6">
        <v>1</v>
      </c>
      <c r="AW1161" s="6">
        <v>148.27000000000001</v>
      </c>
      <c r="AX1161" s="12">
        <v>1.15E-155</v>
      </c>
      <c r="AY1161" s="6">
        <v>341.34</v>
      </c>
      <c r="AZ1161" s="6">
        <v>1</v>
      </c>
      <c r="BA1161" s="3" t="s">
        <v>10359</v>
      </c>
      <c r="BB1161" s="12">
        <v>3.7300000000000001E-206</v>
      </c>
      <c r="BC1161" s="6">
        <v>399.69</v>
      </c>
      <c r="BD1161" s="3" t="s">
        <v>35864</v>
      </c>
      <c r="BE1161" s="3" t="s">
        <v>35865</v>
      </c>
      <c r="BF1161" s="3" t="s">
        <v>35866</v>
      </c>
      <c r="BG1161" s="6">
        <v>4</v>
      </c>
      <c r="BH1161" s="6">
        <v>2</v>
      </c>
      <c r="BI1161" s="6" t="s">
        <v>35867</v>
      </c>
      <c r="BJ1161" s="6">
        <v>0.39767000000000002</v>
      </c>
      <c r="BK1161" s="6">
        <v>434160000</v>
      </c>
      <c r="BL1161" s="6">
        <v>788530</v>
      </c>
      <c r="BM1161" s="6">
        <v>31954000</v>
      </c>
      <c r="BN1161" s="6">
        <v>55983000</v>
      </c>
      <c r="BO1161" s="6">
        <v>12494000</v>
      </c>
      <c r="BP1161" s="6">
        <v>9544800</v>
      </c>
      <c r="BQ1161" s="6">
        <v>134350000</v>
      </c>
      <c r="BR1161" s="6">
        <v>8956200</v>
      </c>
      <c r="BS1161" s="6">
        <v>83970000</v>
      </c>
      <c r="BT1161" s="6">
        <v>27482000</v>
      </c>
      <c r="BU1161" s="6">
        <v>68643000</v>
      </c>
      <c r="BV1161" s="6">
        <v>10</v>
      </c>
      <c r="BW1161" s="6">
        <v>5</v>
      </c>
      <c r="BX1161" s="6">
        <v>5</v>
      </c>
    </row>
    <row r="1162" spans="1:76">
      <c r="A1162" s="3" t="s">
        <v>35807</v>
      </c>
      <c r="B1162" s="3" t="s">
        <v>4767</v>
      </c>
      <c r="C1162" s="3" t="s">
        <v>4767</v>
      </c>
      <c r="D1162" s="6">
        <v>138</v>
      </c>
      <c r="E1162" s="6">
        <v>138</v>
      </c>
      <c r="F1162" s="3" t="s">
        <v>4768</v>
      </c>
      <c r="G1162" s="3" t="s">
        <v>4769</v>
      </c>
      <c r="H1162" s="4" t="s">
        <v>35808</v>
      </c>
      <c r="I1162" s="3" t="s">
        <v>4770</v>
      </c>
      <c r="J1162" s="6">
        <v>1</v>
      </c>
      <c r="K1162" s="6">
        <v>783.34500000000003</v>
      </c>
      <c r="L1162" s="6">
        <v>1</v>
      </c>
      <c r="M1162" s="6">
        <v>783.34500000000003</v>
      </c>
      <c r="N1162" s="6">
        <v>9.76449E-4</v>
      </c>
      <c r="O1162" s="6">
        <v>90.926000000000002</v>
      </c>
      <c r="P1162" s="6"/>
      <c r="Q1162" s="6"/>
      <c r="R1162" s="6"/>
      <c r="S1162" s="6"/>
      <c r="T1162" s="6"/>
      <c r="U1162" s="6"/>
      <c r="V1162" s="6"/>
      <c r="W1162" s="6"/>
      <c r="X1162" s="6">
        <v>0.90060499999999999</v>
      </c>
      <c r="Y1162" s="6">
        <v>957.16800000000001</v>
      </c>
      <c r="Z1162" s="6">
        <v>1.1106E-2</v>
      </c>
      <c r="AA1162" s="6">
        <v>77.64</v>
      </c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>
        <v>1</v>
      </c>
      <c r="BA1162" s="3" t="s">
        <v>35868</v>
      </c>
      <c r="BB1162" s="6">
        <v>9.76449E-4</v>
      </c>
      <c r="BC1162" s="6">
        <v>90.926000000000002</v>
      </c>
      <c r="BD1162" s="3" t="s">
        <v>35869</v>
      </c>
      <c r="BE1162" s="3" t="s">
        <v>35870</v>
      </c>
      <c r="BF1162" s="3" t="s">
        <v>35871</v>
      </c>
      <c r="BG1162" s="6">
        <v>1</v>
      </c>
      <c r="BH1162" s="6">
        <v>2</v>
      </c>
      <c r="BI1162" s="6" t="s">
        <v>35872</v>
      </c>
      <c r="BJ1162" s="6">
        <v>0.49629000000000001</v>
      </c>
      <c r="BK1162" s="6">
        <v>1463200</v>
      </c>
      <c r="BL1162" s="6">
        <v>1288500</v>
      </c>
      <c r="BM1162" s="6">
        <v>0</v>
      </c>
      <c r="BN1162" s="6">
        <v>0</v>
      </c>
      <c r="BO1162" s="6">
        <v>174670</v>
      </c>
      <c r="BP1162" s="6">
        <v>0</v>
      </c>
      <c r="BQ1162" s="6">
        <v>0</v>
      </c>
      <c r="BR1162" s="6">
        <v>0</v>
      </c>
      <c r="BS1162" s="6">
        <v>0</v>
      </c>
      <c r="BT1162" s="6">
        <v>0</v>
      </c>
      <c r="BU1162" s="6">
        <v>0</v>
      </c>
      <c r="BV1162" s="6">
        <v>1</v>
      </c>
      <c r="BW1162" s="6">
        <v>1</v>
      </c>
      <c r="BX1162" s="6">
        <v>0</v>
      </c>
    </row>
    <row r="1163" spans="1:76">
      <c r="A1163" s="3" t="s">
        <v>35807</v>
      </c>
      <c r="B1163" s="3" t="s">
        <v>4767</v>
      </c>
      <c r="C1163" s="3" t="s">
        <v>4767</v>
      </c>
      <c r="D1163" s="6">
        <v>1341</v>
      </c>
      <c r="E1163" s="6">
        <v>1341</v>
      </c>
      <c r="F1163" s="3" t="s">
        <v>4768</v>
      </c>
      <c r="G1163" s="3" t="s">
        <v>4769</v>
      </c>
      <c r="H1163" s="4" t="s">
        <v>35808</v>
      </c>
      <c r="I1163" s="3" t="s">
        <v>4770</v>
      </c>
      <c r="J1163" s="6">
        <v>1</v>
      </c>
      <c r="K1163" s="6">
        <v>165.26900000000001</v>
      </c>
      <c r="L1163" s="6">
        <v>1</v>
      </c>
      <c r="M1163" s="6">
        <v>808.678</v>
      </c>
      <c r="N1163" s="12">
        <v>1.9399999999999998E-8</v>
      </c>
      <c r="O1163" s="6">
        <v>139.86000000000001</v>
      </c>
      <c r="P1163" s="6">
        <v>1</v>
      </c>
      <c r="Q1163" s="6">
        <v>108.199</v>
      </c>
      <c r="R1163" s="6">
        <v>1.2712300000000001E-4</v>
      </c>
      <c r="S1163" s="6">
        <v>110.84</v>
      </c>
      <c r="T1163" s="6">
        <v>1</v>
      </c>
      <c r="U1163" s="6">
        <v>121.39</v>
      </c>
      <c r="V1163" s="12">
        <v>8.4499999999999993</v>
      </c>
      <c r="W1163" s="6">
        <v>147.72</v>
      </c>
      <c r="X1163" s="6">
        <v>1</v>
      </c>
      <c r="Y1163" s="6">
        <v>790.71299999999997</v>
      </c>
      <c r="Z1163" s="6">
        <v>2.73916E-3</v>
      </c>
      <c r="AA1163" s="6">
        <v>81.311000000000007</v>
      </c>
      <c r="AB1163" s="6">
        <v>1</v>
      </c>
      <c r="AC1163" s="6">
        <v>85.316999999999993</v>
      </c>
      <c r="AD1163" s="12">
        <v>0.745</v>
      </c>
      <c r="AE1163" s="6">
        <v>115</v>
      </c>
      <c r="AF1163" s="6">
        <v>1</v>
      </c>
      <c r="AG1163" s="6">
        <v>131.55600000000001</v>
      </c>
      <c r="AH1163" s="12">
        <v>1.9700000000000001E-36</v>
      </c>
      <c r="AI1163" s="6">
        <v>202.5</v>
      </c>
      <c r="AJ1163" s="6">
        <v>1</v>
      </c>
      <c r="AK1163" s="6">
        <v>128.97399999999999</v>
      </c>
      <c r="AL1163" s="12">
        <v>6.4300000000000002E-47</v>
      </c>
      <c r="AM1163" s="6">
        <v>227.04</v>
      </c>
      <c r="AN1163" s="6">
        <v>1</v>
      </c>
      <c r="AO1163" s="6">
        <v>174.19800000000001</v>
      </c>
      <c r="AP1163" s="12">
        <v>9.3099999999999996E-37</v>
      </c>
      <c r="AQ1163" s="6">
        <v>205.31</v>
      </c>
      <c r="AR1163" s="6">
        <v>1</v>
      </c>
      <c r="AS1163" s="6">
        <v>170.91300000000001</v>
      </c>
      <c r="AT1163" s="12">
        <v>5.1999999999999997E-52</v>
      </c>
      <c r="AU1163" s="6">
        <v>243.29</v>
      </c>
      <c r="AV1163" s="6">
        <v>1</v>
      </c>
      <c r="AW1163" s="6">
        <v>165.26900000000001</v>
      </c>
      <c r="AX1163" s="12">
        <v>1.9899999999999999E-41</v>
      </c>
      <c r="AY1163" s="6">
        <v>217.09</v>
      </c>
      <c r="AZ1163" s="6">
        <v>1</v>
      </c>
      <c r="BA1163" s="3" t="s">
        <v>10360</v>
      </c>
      <c r="BB1163" s="12">
        <v>5.1999999999999997E-52</v>
      </c>
      <c r="BC1163" s="6">
        <v>243.29</v>
      </c>
      <c r="BD1163" s="3" t="s">
        <v>35873</v>
      </c>
      <c r="BE1163" s="3" t="s">
        <v>35874</v>
      </c>
      <c r="BF1163" s="3" t="s">
        <v>35875</v>
      </c>
      <c r="BG1163" s="6">
        <v>3</v>
      </c>
      <c r="BH1163" s="6">
        <v>2</v>
      </c>
      <c r="BI1163" s="6" t="s">
        <v>35876</v>
      </c>
      <c r="BJ1163" s="6">
        <v>-0.26976</v>
      </c>
      <c r="BK1163" s="6">
        <v>96206000</v>
      </c>
      <c r="BL1163" s="6">
        <v>5685500</v>
      </c>
      <c r="BM1163" s="6">
        <v>8189000</v>
      </c>
      <c r="BN1163" s="6">
        <v>15894000</v>
      </c>
      <c r="BO1163" s="6">
        <v>8061300</v>
      </c>
      <c r="BP1163" s="6">
        <v>10989000</v>
      </c>
      <c r="BQ1163" s="6">
        <v>10674000</v>
      </c>
      <c r="BR1163" s="6">
        <v>8658900</v>
      </c>
      <c r="BS1163" s="6">
        <v>8306100</v>
      </c>
      <c r="BT1163" s="6">
        <v>5741900</v>
      </c>
      <c r="BU1163" s="6">
        <v>14007000</v>
      </c>
      <c r="BV1163" s="6">
        <v>10</v>
      </c>
      <c r="BW1163" s="6">
        <v>5</v>
      </c>
      <c r="BX1163" s="6">
        <v>5</v>
      </c>
    </row>
    <row r="1164" spans="1:76">
      <c r="A1164" s="3" t="s">
        <v>35807</v>
      </c>
      <c r="B1164" s="3" t="s">
        <v>4767</v>
      </c>
      <c r="C1164" s="3" t="s">
        <v>4767</v>
      </c>
      <c r="D1164" s="6">
        <v>1493</v>
      </c>
      <c r="E1164" s="6">
        <v>1493</v>
      </c>
      <c r="F1164" s="3" t="s">
        <v>4768</v>
      </c>
      <c r="G1164" s="3" t="s">
        <v>4769</v>
      </c>
      <c r="H1164" s="4" t="s">
        <v>35808</v>
      </c>
      <c r="I1164" s="3" t="s">
        <v>4770</v>
      </c>
      <c r="J1164" s="6">
        <v>1</v>
      </c>
      <c r="K1164" s="6">
        <v>712.02499999999998</v>
      </c>
      <c r="L1164" s="6">
        <v>0.99999499999999997</v>
      </c>
      <c r="M1164" s="6">
        <v>529.49099999999999</v>
      </c>
      <c r="N1164" s="12">
        <v>2.3899999999999999E-8</v>
      </c>
      <c r="O1164" s="6">
        <v>151.54</v>
      </c>
      <c r="P1164" s="6">
        <v>1</v>
      </c>
      <c r="Q1164" s="6">
        <v>68.552999999999997</v>
      </c>
      <c r="R1164" s="12">
        <v>8.8599999999999996E-14</v>
      </c>
      <c r="S1164" s="6">
        <v>194.12</v>
      </c>
      <c r="T1164" s="6">
        <v>1</v>
      </c>
      <c r="U1164" s="6">
        <v>689.65099999999995</v>
      </c>
      <c r="V1164" s="12">
        <v>1.7500000000000001E-13</v>
      </c>
      <c r="W1164" s="6">
        <v>191.06</v>
      </c>
      <c r="X1164" s="6">
        <v>1</v>
      </c>
      <c r="Y1164" s="6">
        <v>631.39300000000003</v>
      </c>
      <c r="Z1164" s="12">
        <v>5.28E-16</v>
      </c>
      <c r="AA1164" s="6">
        <v>200.13</v>
      </c>
      <c r="AB1164" s="6">
        <v>0.99999899999999997</v>
      </c>
      <c r="AC1164" s="6">
        <v>615.09299999999996</v>
      </c>
      <c r="AD1164" s="12">
        <v>9.4199999999999998E-12</v>
      </c>
      <c r="AE1164" s="6">
        <v>186.49</v>
      </c>
      <c r="AF1164" s="6">
        <v>1</v>
      </c>
      <c r="AG1164" s="6">
        <v>712.02499999999998</v>
      </c>
      <c r="AH1164" s="12">
        <v>0.30599999999999999</v>
      </c>
      <c r="AI1164" s="6">
        <v>151.44</v>
      </c>
      <c r="AJ1164" s="6">
        <v>1</v>
      </c>
      <c r="AK1164" s="6">
        <v>675.91600000000005</v>
      </c>
      <c r="AL1164" s="12">
        <v>0.127</v>
      </c>
      <c r="AM1164" s="6">
        <v>155.07</v>
      </c>
      <c r="AN1164" s="6">
        <v>1</v>
      </c>
      <c r="AO1164" s="6">
        <v>675.91600000000005</v>
      </c>
      <c r="AP1164" s="12">
        <v>0.127</v>
      </c>
      <c r="AQ1164" s="6">
        <v>155.07</v>
      </c>
      <c r="AR1164" s="6">
        <v>0.99999899999999997</v>
      </c>
      <c r="AS1164" s="6">
        <v>62.34</v>
      </c>
      <c r="AT1164" s="12">
        <v>0.80500000000000005</v>
      </c>
      <c r="AU1164" s="6">
        <v>149.82</v>
      </c>
      <c r="AV1164" s="6">
        <v>1</v>
      </c>
      <c r="AW1164" s="6">
        <v>680.45899999999995</v>
      </c>
      <c r="AX1164" s="12">
        <v>2.06</v>
      </c>
      <c r="AY1164" s="6">
        <v>145.72</v>
      </c>
      <c r="AZ1164" s="6">
        <v>1</v>
      </c>
      <c r="BA1164" s="3" t="s">
        <v>10361</v>
      </c>
      <c r="BB1164" s="12">
        <v>5.28E-16</v>
      </c>
      <c r="BC1164" s="6">
        <v>200.13</v>
      </c>
      <c r="BD1164" s="3" t="s">
        <v>35877</v>
      </c>
      <c r="BE1164" s="3" t="s">
        <v>35878</v>
      </c>
      <c r="BF1164" s="3" t="s">
        <v>35879</v>
      </c>
      <c r="BG1164" s="6">
        <v>3</v>
      </c>
      <c r="BH1164" s="6">
        <v>2</v>
      </c>
      <c r="BI1164" s="6" t="s">
        <v>35880</v>
      </c>
      <c r="BJ1164" s="6">
        <v>-0.86238000000000004</v>
      </c>
      <c r="BK1164" s="6">
        <v>388570000</v>
      </c>
      <c r="BL1164" s="6">
        <v>334710</v>
      </c>
      <c r="BM1164" s="6">
        <v>23172000</v>
      </c>
      <c r="BN1164" s="6">
        <v>39246000</v>
      </c>
      <c r="BO1164" s="6">
        <v>6636300</v>
      </c>
      <c r="BP1164" s="6">
        <v>8212400</v>
      </c>
      <c r="BQ1164" s="6">
        <v>63720000</v>
      </c>
      <c r="BR1164" s="6">
        <v>130460000</v>
      </c>
      <c r="BS1164" s="6">
        <v>46803000</v>
      </c>
      <c r="BT1164" s="6">
        <v>35013000</v>
      </c>
      <c r="BU1164" s="6">
        <v>34969000</v>
      </c>
      <c r="BV1164" s="6">
        <v>10</v>
      </c>
      <c r="BW1164" s="6">
        <v>5</v>
      </c>
      <c r="BX1164" s="6">
        <v>5</v>
      </c>
    </row>
    <row r="1165" spans="1:76">
      <c r="A1165" s="3" t="s">
        <v>35807</v>
      </c>
      <c r="B1165" s="3" t="s">
        <v>4767</v>
      </c>
      <c r="C1165" s="3" t="s">
        <v>4767</v>
      </c>
      <c r="D1165" s="6">
        <v>230</v>
      </c>
      <c r="E1165" s="6">
        <v>230</v>
      </c>
      <c r="F1165" s="3" t="s">
        <v>4768</v>
      </c>
      <c r="G1165" s="3" t="s">
        <v>4769</v>
      </c>
      <c r="H1165" s="4" t="s">
        <v>35808</v>
      </c>
      <c r="I1165" s="3" t="s">
        <v>4770</v>
      </c>
      <c r="J1165" s="6">
        <v>0.5</v>
      </c>
      <c r="K1165" s="6">
        <v>0</v>
      </c>
      <c r="L1165" s="6"/>
      <c r="M1165" s="6"/>
      <c r="N1165" s="6"/>
      <c r="O1165" s="6"/>
      <c r="P1165" s="6">
        <v>2.8646100000000001E-2</v>
      </c>
      <c r="Q1165" s="6">
        <v>-153.03100000000001</v>
      </c>
      <c r="R1165" s="12">
        <v>2.17E-22</v>
      </c>
      <c r="S1165" s="6">
        <v>155.22</v>
      </c>
      <c r="T1165" s="6">
        <v>4.7799099999999997E-2</v>
      </c>
      <c r="U1165" s="6">
        <v>-129.93100000000001</v>
      </c>
      <c r="V1165" s="12">
        <v>1.02E-17</v>
      </c>
      <c r="W1165" s="6">
        <v>145.55000000000001</v>
      </c>
      <c r="X1165" s="6">
        <v>0.5</v>
      </c>
      <c r="Y1165" s="6">
        <v>0</v>
      </c>
      <c r="Z1165" s="12">
        <v>1.6899999999999999E-14</v>
      </c>
      <c r="AA1165" s="6">
        <v>142.19</v>
      </c>
      <c r="AB1165" s="6">
        <v>6.0915700000000003E-2</v>
      </c>
      <c r="AC1165" s="6">
        <v>-118.798</v>
      </c>
      <c r="AD1165" s="12">
        <v>1.0199999999999999E-11</v>
      </c>
      <c r="AE1165" s="6">
        <v>133.96</v>
      </c>
      <c r="AF1165" s="6">
        <v>1.01168E-2</v>
      </c>
      <c r="AG1165" s="6">
        <v>-199.054</v>
      </c>
      <c r="AH1165" s="12">
        <v>7.2699999999999995E-38</v>
      </c>
      <c r="AI1165" s="6">
        <v>198.07</v>
      </c>
      <c r="AJ1165" s="6">
        <v>8.9210000000000001E-3</v>
      </c>
      <c r="AK1165" s="6">
        <v>-204.56899999999999</v>
      </c>
      <c r="AL1165" s="12">
        <v>4.0600000000000003E-45</v>
      </c>
      <c r="AM1165" s="6">
        <v>219.95</v>
      </c>
      <c r="AN1165" s="6">
        <v>1.85752E-2</v>
      </c>
      <c r="AO1165" s="6">
        <v>-172.292</v>
      </c>
      <c r="AP1165" s="12">
        <v>4.1800000000000001E-25</v>
      </c>
      <c r="AQ1165" s="6">
        <v>175.51</v>
      </c>
      <c r="AR1165" s="6">
        <v>1.24095E-2</v>
      </c>
      <c r="AS1165" s="6">
        <v>-190.08199999999999</v>
      </c>
      <c r="AT1165" s="12">
        <v>4.0600000000000003E-45</v>
      </c>
      <c r="AU1165" s="6">
        <v>219.95</v>
      </c>
      <c r="AV1165" s="6">
        <v>1.0786E-2</v>
      </c>
      <c r="AW1165" s="6">
        <v>-196.24299999999999</v>
      </c>
      <c r="AX1165" s="12">
        <v>4.5499999999999997E-30</v>
      </c>
      <c r="AY1165" s="6">
        <v>186.68</v>
      </c>
      <c r="AZ1165" s="6">
        <v>1</v>
      </c>
      <c r="BA1165" s="3" t="s">
        <v>35881</v>
      </c>
      <c r="BB1165" s="12">
        <v>4.0600000000000003E-45</v>
      </c>
      <c r="BC1165" s="6">
        <v>219.95</v>
      </c>
      <c r="BD1165" s="3" t="s">
        <v>35882</v>
      </c>
      <c r="BE1165" s="3" t="s">
        <v>35883</v>
      </c>
      <c r="BF1165" s="3" t="s">
        <v>35884</v>
      </c>
      <c r="BG1165" s="6">
        <v>9</v>
      </c>
      <c r="BH1165" s="6">
        <v>2</v>
      </c>
      <c r="BI1165" s="6" t="s">
        <v>35885</v>
      </c>
      <c r="BJ1165" s="6">
        <v>-13.067</v>
      </c>
      <c r="BK1165" s="6">
        <v>166800</v>
      </c>
      <c r="BL1165" s="6">
        <v>0</v>
      </c>
      <c r="BM1165" s="6">
        <v>0</v>
      </c>
      <c r="BN1165" s="6">
        <v>0</v>
      </c>
      <c r="BO1165" s="6">
        <v>166800</v>
      </c>
      <c r="BP1165" s="6">
        <v>0</v>
      </c>
      <c r="BQ1165" s="6">
        <v>0</v>
      </c>
      <c r="BR1165" s="6">
        <v>0</v>
      </c>
      <c r="BS1165" s="6">
        <v>0</v>
      </c>
      <c r="BT1165" s="6">
        <v>0</v>
      </c>
      <c r="BU1165" s="6">
        <v>0</v>
      </c>
      <c r="BV1165" s="6">
        <v>0</v>
      </c>
      <c r="BW1165" s="6">
        <v>0</v>
      </c>
      <c r="BX1165" s="6">
        <v>0</v>
      </c>
    </row>
    <row r="1166" spans="1:76">
      <c r="A1166" s="3" t="s">
        <v>35807</v>
      </c>
      <c r="B1166" s="3" t="s">
        <v>4767</v>
      </c>
      <c r="C1166" s="3" t="s">
        <v>4767</v>
      </c>
      <c r="D1166" s="6">
        <v>232</v>
      </c>
      <c r="E1166" s="6">
        <v>232</v>
      </c>
      <c r="F1166" s="3" t="s">
        <v>4768</v>
      </c>
      <c r="G1166" s="3" t="s">
        <v>4769</v>
      </c>
      <c r="H1166" s="4" t="s">
        <v>35808</v>
      </c>
      <c r="I1166" s="3" t="s">
        <v>4770</v>
      </c>
      <c r="J1166" s="6">
        <v>0.99975099999999995</v>
      </c>
      <c r="K1166" s="6">
        <v>360.452</v>
      </c>
      <c r="L1166" s="6"/>
      <c r="M1166" s="6"/>
      <c r="N1166" s="6"/>
      <c r="O1166" s="6"/>
      <c r="P1166" s="6">
        <v>0.99861800000000001</v>
      </c>
      <c r="Q1166" s="6">
        <v>285.87799999999999</v>
      </c>
      <c r="R1166" s="12">
        <v>2.17E-22</v>
      </c>
      <c r="S1166" s="6">
        <v>155.22</v>
      </c>
      <c r="T1166" s="6">
        <v>0.99846999999999997</v>
      </c>
      <c r="U1166" s="6">
        <v>281.45800000000003</v>
      </c>
      <c r="V1166" s="12">
        <v>1.02E-17</v>
      </c>
      <c r="W1166" s="6">
        <v>145.55000000000001</v>
      </c>
      <c r="X1166" s="6">
        <v>0.99710100000000002</v>
      </c>
      <c r="Y1166" s="6">
        <v>253.64400000000001</v>
      </c>
      <c r="Z1166" s="12">
        <v>1.6899999999999999E-14</v>
      </c>
      <c r="AA1166" s="6">
        <v>142.19</v>
      </c>
      <c r="AB1166" s="6">
        <v>0.97521199999999997</v>
      </c>
      <c r="AC1166" s="6">
        <v>159.48599999999999</v>
      </c>
      <c r="AD1166" s="12">
        <v>1.0199999999999999E-11</v>
      </c>
      <c r="AE1166" s="6">
        <v>133.96</v>
      </c>
      <c r="AF1166" s="6">
        <v>0.98997100000000005</v>
      </c>
      <c r="AG1166" s="6">
        <v>199.43899999999999</v>
      </c>
      <c r="AH1166" s="12">
        <v>7.2699999999999995E-38</v>
      </c>
      <c r="AI1166" s="6">
        <v>198.07</v>
      </c>
      <c r="AJ1166" s="6">
        <v>0.99202699999999999</v>
      </c>
      <c r="AK1166" s="6">
        <v>209.489</v>
      </c>
      <c r="AL1166" s="12">
        <v>4.0600000000000003E-45</v>
      </c>
      <c r="AM1166" s="6">
        <v>219.95</v>
      </c>
      <c r="AN1166" s="6">
        <v>0.99341000000000002</v>
      </c>
      <c r="AO1166" s="6">
        <v>217.822</v>
      </c>
      <c r="AP1166" s="12">
        <v>4.1800000000000001E-25</v>
      </c>
      <c r="AQ1166" s="6">
        <v>175.51</v>
      </c>
      <c r="AR1166" s="6">
        <v>0.998197</v>
      </c>
      <c r="AS1166" s="6">
        <v>274.31900000000002</v>
      </c>
      <c r="AT1166" s="12">
        <v>4.0600000000000003E-45</v>
      </c>
      <c r="AU1166" s="6">
        <v>219.95</v>
      </c>
      <c r="AV1166" s="6">
        <v>0.99975099999999995</v>
      </c>
      <c r="AW1166" s="6">
        <v>360.452</v>
      </c>
      <c r="AX1166" s="12">
        <v>4.5499999999999997E-30</v>
      </c>
      <c r="AY1166" s="6">
        <v>186.68</v>
      </c>
      <c r="AZ1166" s="6">
        <v>1</v>
      </c>
      <c r="BA1166" s="3" t="s">
        <v>4771</v>
      </c>
      <c r="BB1166" s="12">
        <v>4.0600000000000003E-45</v>
      </c>
      <c r="BC1166" s="6">
        <v>219.95</v>
      </c>
      <c r="BD1166" s="3" t="s">
        <v>35886</v>
      </c>
      <c r="BE1166" s="3" t="s">
        <v>35887</v>
      </c>
      <c r="BF1166" s="3" t="s">
        <v>35888</v>
      </c>
      <c r="BG1166" s="6">
        <v>7</v>
      </c>
      <c r="BH1166" s="6">
        <v>4</v>
      </c>
      <c r="BI1166" s="6" t="s">
        <v>35889</v>
      </c>
      <c r="BJ1166" s="6">
        <v>0.21979000000000001</v>
      </c>
      <c r="BK1166" s="6">
        <v>64383000</v>
      </c>
      <c r="BL1166" s="6">
        <v>0</v>
      </c>
      <c r="BM1166" s="6">
        <v>1817300</v>
      </c>
      <c r="BN1166" s="6">
        <v>1129500</v>
      </c>
      <c r="BO1166" s="6">
        <v>2492500</v>
      </c>
      <c r="BP1166" s="6">
        <v>4069900</v>
      </c>
      <c r="BQ1166" s="6">
        <v>11978000</v>
      </c>
      <c r="BR1166" s="6">
        <v>10886000</v>
      </c>
      <c r="BS1166" s="6">
        <v>14706000</v>
      </c>
      <c r="BT1166" s="6">
        <v>7872200</v>
      </c>
      <c r="BU1166" s="6">
        <v>9431400</v>
      </c>
      <c r="BV1166" s="6">
        <v>9</v>
      </c>
      <c r="BW1166" s="6">
        <v>4</v>
      </c>
      <c r="BX1166" s="6">
        <v>5</v>
      </c>
    </row>
    <row r="1167" spans="1:76">
      <c r="A1167" s="3" t="s">
        <v>7835</v>
      </c>
      <c r="B1167" s="3" t="s">
        <v>7835</v>
      </c>
      <c r="C1167" s="3" t="s">
        <v>7835</v>
      </c>
      <c r="D1167" s="6">
        <v>784</v>
      </c>
      <c r="E1167" s="6">
        <v>784</v>
      </c>
      <c r="F1167" s="3" t="s">
        <v>7836</v>
      </c>
      <c r="G1167" s="3" t="s">
        <v>7837</v>
      </c>
      <c r="H1167" s="4" t="s">
        <v>35890</v>
      </c>
      <c r="I1167" s="3" t="s">
        <v>7838</v>
      </c>
      <c r="J1167" s="6">
        <v>1</v>
      </c>
      <c r="K1167" s="6">
        <v>738.47799999999995</v>
      </c>
      <c r="L1167" s="6"/>
      <c r="M1167" s="6"/>
      <c r="N1167" s="6"/>
      <c r="O1167" s="6"/>
      <c r="P1167" s="6">
        <v>1</v>
      </c>
      <c r="Q1167" s="6">
        <v>140.83600000000001</v>
      </c>
      <c r="R1167" s="6">
        <v>3.04801E-2</v>
      </c>
      <c r="S1167" s="6">
        <v>62.923999999999999</v>
      </c>
      <c r="T1167" s="6">
        <v>1</v>
      </c>
      <c r="U1167" s="6">
        <v>253.21600000000001</v>
      </c>
      <c r="V1167" s="6">
        <v>0.595414</v>
      </c>
      <c r="W1167" s="6">
        <v>25.53</v>
      </c>
      <c r="X1167" s="6">
        <v>1</v>
      </c>
      <c r="Y1167" s="6">
        <v>953.66200000000003</v>
      </c>
      <c r="Z1167" s="6">
        <v>3.04801E-2</v>
      </c>
      <c r="AA1167" s="6">
        <v>62.923999999999999</v>
      </c>
      <c r="AB1167" s="6">
        <v>1</v>
      </c>
      <c r="AC1167" s="6">
        <v>738.47799999999995</v>
      </c>
      <c r="AD1167" s="6">
        <v>7.8536500000000002E-3</v>
      </c>
      <c r="AE1167" s="6">
        <v>73.847999999999999</v>
      </c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>
        <v>1</v>
      </c>
      <c r="BA1167" s="3" t="s">
        <v>7839</v>
      </c>
      <c r="BB1167" s="6">
        <v>7.8536500000000002E-3</v>
      </c>
      <c r="BC1167" s="6">
        <v>73.847999999999999</v>
      </c>
      <c r="BD1167" s="3" t="s">
        <v>35891</v>
      </c>
      <c r="BE1167" s="3" t="s">
        <v>35892</v>
      </c>
      <c r="BF1167" s="3" t="s">
        <v>35893</v>
      </c>
      <c r="BG1167" s="6">
        <v>7</v>
      </c>
      <c r="BH1167" s="6">
        <v>4</v>
      </c>
      <c r="BI1167" s="6" t="s">
        <v>35894</v>
      </c>
      <c r="BJ1167" s="6">
        <v>-13.561</v>
      </c>
      <c r="BK1167" s="6">
        <v>102670000</v>
      </c>
      <c r="BL1167" s="6">
        <v>0</v>
      </c>
      <c r="BM1167" s="6">
        <v>97584000</v>
      </c>
      <c r="BN1167" s="6">
        <v>3451000</v>
      </c>
      <c r="BO1167" s="6">
        <v>846860</v>
      </c>
      <c r="BP1167" s="6">
        <v>787790</v>
      </c>
      <c r="BQ1167" s="6">
        <v>0</v>
      </c>
      <c r="BR1167" s="6">
        <v>0</v>
      </c>
      <c r="BS1167" s="6">
        <v>0</v>
      </c>
      <c r="BT1167" s="6">
        <v>0</v>
      </c>
      <c r="BU1167" s="6">
        <v>0</v>
      </c>
      <c r="BV1167" s="6">
        <v>4</v>
      </c>
      <c r="BW1167" s="6">
        <v>4</v>
      </c>
      <c r="BX1167" s="6">
        <v>0</v>
      </c>
    </row>
    <row r="1168" spans="1:76">
      <c r="A1168" s="3" t="s">
        <v>8911</v>
      </c>
      <c r="B1168" s="3" t="s">
        <v>8911</v>
      </c>
      <c r="C1168" s="3" t="s">
        <v>8911</v>
      </c>
      <c r="D1168" s="6">
        <v>146</v>
      </c>
      <c r="E1168" s="6">
        <v>146</v>
      </c>
      <c r="F1168" s="3" t="s">
        <v>4861</v>
      </c>
      <c r="G1168" s="3" t="s">
        <v>8912</v>
      </c>
      <c r="H1168" s="4" t="s">
        <v>35895</v>
      </c>
      <c r="I1168" s="3" t="s">
        <v>8913</v>
      </c>
      <c r="J1168" s="6">
        <v>1</v>
      </c>
      <c r="K1168" s="6">
        <v>783.34500000000003</v>
      </c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>
        <v>1</v>
      </c>
      <c r="AG1168" s="6">
        <v>565.63099999999997</v>
      </c>
      <c r="AH1168" s="6">
        <v>9.3742800000000001E-2</v>
      </c>
      <c r="AI1168" s="6">
        <v>56.563000000000002</v>
      </c>
      <c r="AJ1168" s="6">
        <v>1</v>
      </c>
      <c r="AK1168" s="6">
        <v>575.98400000000004</v>
      </c>
      <c r="AL1168" s="6">
        <v>7.9363799999999998E-2</v>
      </c>
      <c r="AM1168" s="6">
        <v>57.597999999999999</v>
      </c>
      <c r="AN1168" s="6">
        <v>1</v>
      </c>
      <c r="AO1168" s="6">
        <v>783.34500000000003</v>
      </c>
      <c r="AP1168" s="6">
        <v>1.0178899999999999E-2</v>
      </c>
      <c r="AQ1168" s="6">
        <v>78.334000000000003</v>
      </c>
      <c r="AR1168" s="6">
        <v>1</v>
      </c>
      <c r="AS1168" s="6">
        <v>575.98400000000004</v>
      </c>
      <c r="AT1168" s="6">
        <v>7.9363799999999998E-2</v>
      </c>
      <c r="AU1168" s="6">
        <v>57.597999999999999</v>
      </c>
      <c r="AV1168" s="6">
        <v>1</v>
      </c>
      <c r="AW1168" s="6">
        <v>783.34500000000003</v>
      </c>
      <c r="AX1168" s="6">
        <v>1.0178899999999999E-2</v>
      </c>
      <c r="AY1168" s="6">
        <v>78.334000000000003</v>
      </c>
      <c r="AZ1168" s="6">
        <v>1</v>
      </c>
      <c r="BA1168" s="3" t="s">
        <v>8914</v>
      </c>
      <c r="BB1168" s="6">
        <v>1.0178899999999999E-2</v>
      </c>
      <c r="BC1168" s="6">
        <v>78.334000000000003</v>
      </c>
      <c r="BD1168" s="3" t="s">
        <v>35896</v>
      </c>
      <c r="BE1168" s="3" t="s">
        <v>35897</v>
      </c>
      <c r="BF1168" s="3" t="s">
        <v>35898</v>
      </c>
      <c r="BG1168" s="6">
        <v>4</v>
      </c>
      <c r="BH1168" s="6">
        <v>2</v>
      </c>
      <c r="BI1168" s="6" t="s">
        <v>35899</v>
      </c>
      <c r="BJ1168" s="6">
        <v>0.47883999999999999</v>
      </c>
      <c r="BK1168" s="6">
        <v>9273000</v>
      </c>
      <c r="BL1168" s="6">
        <v>0</v>
      </c>
      <c r="BM1168" s="6">
        <v>0</v>
      </c>
      <c r="BN1168" s="6">
        <v>0</v>
      </c>
      <c r="BO1168" s="6">
        <v>0</v>
      </c>
      <c r="BP1168" s="6">
        <v>0</v>
      </c>
      <c r="BQ1168" s="6">
        <v>1499900</v>
      </c>
      <c r="BR1168" s="6">
        <v>3149700</v>
      </c>
      <c r="BS1168" s="6">
        <v>1537800</v>
      </c>
      <c r="BT1168" s="6">
        <v>1185100</v>
      </c>
      <c r="BU1168" s="6">
        <v>1900500</v>
      </c>
      <c r="BV1168" s="6">
        <v>5</v>
      </c>
      <c r="BW1168" s="6">
        <v>0</v>
      </c>
      <c r="BX1168" s="6">
        <v>5</v>
      </c>
    </row>
    <row r="1169" spans="1:76">
      <c r="A1169" s="3" t="s">
        <v>7840</v>
      </c>
      <c r="B1169" s="3" t="s">
        <v>7840</v>
      </c>
      <c r="C1169" s="3" t="s">
        <v>7840</v>
      </c>
      <c r="D1169" s="6">
        <v>74</v>
      </c>
      <c r="E1169" s="6">
        <v>74</v>
      </c>
      <c r="F1169" s="3" t="s">
        <v>4861</v>
      </c>
      <c r="G1169" s="3" t="s">
        <v>7841</v>
      </c>
      <c r="H1169" s="4" t="s">
        <v>35900</v>
      </c>
      <c r="I1169" s="3" t="s">
        <v>7842</v>
      </c>
      <c r="J1169" s="6">
        <v>1</v>
      </c>
      <c r="K1169" s="6">
        <v>666.91899999999998</v>
      </c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>
        <v>1</v>
      </c>
      <c r="AK1169" s="6">
        <v>625.82100000000003</v>
      </c>
      <c r="AL1169" s="6">
        <v>4.8370499999999997E-2</v>
      </c>
      <c r="AM1169" s="6">
        <v>62.582000000000001</v>
      </c>
      <c r="AN1169" s="6">
        <v>1</v>
      </c>
      <c r="AO1169" s="6">
        <v>666.91899999999998</v>
      </c>
      <c r="AP1169" s="6">
        <v>2.9129700000000001E-2</v>
      </c>
      <c r="AQ1169" s="6">
        <v>66.691999999999993</v>
      </c>
      <c r="AR1169" s="6">
        <v>1</v>
      </c>
      <c r="AS1169" s="6">
        <v>600.19100000000003</v>
      </c>
      <c r="AT1169" s="6">
        <v>6.0369199999999998E-2</v>
      </c>
      <c r="AU1169" s="6">
        <v>60.018999999999998</v>
      </c>
      <c r="AV1169" s="6">
        <v>1</v>
      </c>
      <c r="AW1169" s="6">
        <v>666.91899999999998</v>
      </c>
      <c r="AX1169" s="6">
        <v>2.9129700000000001E-2</v>
      </c>
      <c r="AY1169" s="6">
        <v>66.691999999999993</v>
      </c>
      <c r="AZ1169" s="6">
        <v>1</v>
      </c>
      <c r="BA1169" s="3" t="s">
        <v>7843</v>
      </c>
      <c r="BB1169" s="6">
        <v>2.9129700000000001E-2</v>
      </c>
      <c r="BC1169" s="6">
        <v>66.691999999999993</v>
      </c>
      <c r="BD1169" s="3" t="s">
        <v>35901</v>
      </c>
      <c r="BE1169" s="3" t="s">
        <v>35902</v>
      </c>
      <c r="BF1169" s="3" t="s">
        <v>35903</v>
      </c>
      <c r="BG1169" s="6">
        <v>4</v>
      </c>
      <c r="BH1169" s="6">
        <v>2</v>
      </c>
      <c r="BI1169" s="6" t="s">
        <v>35904</v>
      </c>
      <c r="BJ1169" s="6">
        <v>4.829E-2</v>
      </c>
      <c r="BK1169" s="6">
        <v>11832000</v>
      </c>
      <c r="BL1169" s="6">
        <v>0</v>
      </c>
      <c r="BM1169" s="6">
        <v>0</v>
      </c>
      <c r="BN1169" s="6">
        <v>0</v>
      </c>
      <c r="BO1169" s="6">
        <v>0</v>
      </c>
      <c r="BP1169" s="6">
        <v>0</v>
      </c>
      <c r="BQ1169" s="6">
        <v>0</v>
      </c>
      <c r="BR1169" s="6">
        <v>3833400</v>
      </c>
      <c r="BS1169" s="6">
        <v>1271800</v>
      </c>
      <c r="BT1169" s="6">
        <v>1767000</v>
      </c>
      <c r="BU1169" s="6">
        <v>4959900</v>
      </c>
      <c r="BV1169" s="6">
        <v>4</v>
      </c>
      <c r="BW1169" s="6">
        <v>0</v>
      </c>
      <c r="BX1169" s="6">
        <v>4</v>
      </c>
    </row>
    <row r="1170" spans="1:76">
      <c r="A1170" s="3" t="s">
        <v>35905</v>
      </c>
      <c r="B1170" s="3" t="s">
        <v>7524</v>
      </c>
      <c r="C1170" s="3" t="s">
        <v>7524</v>
      </c>
      <c r="D1170" s="6">
        <v>90</v>
      </c>
      <c r="E1170" s="6">
        <v>90</v>
      </c>
      <c r="F1170" s="4" t="s">
        <v>7525</v>
      </c>
      <c r="G1170" s="3" t="s">
        <v>7526</v>
      </c>
      <c r="H1170" s="4" t="s">
        <v>35906</v>
      </c>
      <c r="I1170" s="3" t="s">
        <v>7527</v>
      </c>
      <c r="J1170" s="6">
        <v>0.99835799999999997</v>
      </c>
      <c r="K1170" s="6">
        <v>278.40300000000002</v>
      </c>
      <c r="L1170" s="6">
        <v>0.99010799999999999</v>
      </c>
      <c r="M1170" s="6">
        <v>20.004000000000001</v>
      </c>
      <c r="N1170" s="6">
        <v>1.7348800000000001E-3</v>
      </c>
      <c r="O1170" s="6">
        <v>84.566000000000003</v>
      </c>
      <c r="P1170" s="6">
        <v>0.99755799999999994</v>
      </c>
      <c r="Q1170" s="6">
        <v>261.12099999999998</v>
      </c>
      <c r="R1170" s="12">
        <v>9.58</v>
      </c>
      <c r="S1170" s="6">
        <v>96.733999999999995</v>
      </c>
      <c r="T1170" s="6">
        <v>0.984626</v>
      </c>
      <c r="U1170" s="6">
        <v>180.649</v>
      </c>
      <c r="V1170" s="12">
        <v>0.81399999999999995</v>
      </c>
      <c r="W1170" s="6">
        <v>101.53</v>
      </c>
      <c r="X1170" s="6">
        <v>0.98771699999999996</v>
      </c>
      <c r="Y1170" s="6">
        <v>190.53299999999999</v>
      </c>
      <c r="Z1170" s="12">
        <v>0.24</v>
      </c>
      <c r="AA1170" s="6">
        <v>107.14</v>
      </c>
      <c r="AB1170" s="6">
        <v>0.97725799999999996</v>
      </c>
      <c r="AC1170" s="6">
        <v>163.31800000000001</v>
      </c>
      <c r="AD1170" s="6">
        <v>1.50355E-3</v>
      </c>
      <c r="AE1170" s="6">
        <v>79.022000000000006</v>
      </c>
      <c r="AF1170" s="6">
        <v>0.99556</v>
      </c>
      <c r="AG1170" s="6">
        <v>235.065</v>
      </c>
      <c r="AH1170" s="12">
        <v>1.7400000000000001E-6</v>
      </c>
      <c r="AI1170" s="6">
        <v>125.18</v>
      </c>
      <c r="AJ1170" s="6">
        <v>0.99128899999999998</v>
      </c>
      <c r="AK1170" s="6">
        <v>205.614</v>
      </c>
      <c r="AL1170" s="12">
        <v>2.7800000000000001E-5</v>
      </c>
      <c r="AM1170" s="6">
        <v>123.14</v>
      </c>
      <c r="AN1170" s="6">
        <v>0.99832200000000004</v>
      </c>
      <c r="AO1170" s="6">
        <v>277.44200000000001</v>
      </c>
      <c r="AP1170" s="12">
        <v>1.16E-4</v>
      </c>
      <c r="AQ1170" s="6">
        <v>120.9</v>
      </c>
      <c r="AR1170" s="6">
        <v>0.99551900000000004</v>
      </c>
      <c r="AS1170" s="6">
        <v>234.66499999999999</v>
      </c>
      <c r="AT1170" s="12">
        <v>1.8199999999999999E-6</v>
      </c>
      <c r="AU1170" s="6">
        <v>119.23</v>
      </c>
      <c r="AV1170" s="6">
        <v>0.99835799999999997</v>
      </c>
      <c r="AW1170" s="6">
        <v>278.40300000000002</v>
      </c>
      <c r="AX1170" s="12">
        <v>6.28E-10</v>
      </c>
      <c r="AY1170" s="6">
        <v>141.13</v>
      </c>
      <c r="AZ1170" s="6">
        <v>1</v>
      </c>
      <c r="BA1170" s="3" t="s">
        <v>10267</v>
      </c>
      <c r="BB1170" s="12">
        <v>6.28E-10</v>
      </c>
      <c r="BC1170" s="6">
        <v>141.13</v>
      </c>
      <c r="BD1170" s="3" t="s">
        <v>35907</v>
      </c>
      <c r="BE1170" s="3" t="s">
        <v>35908</v>
      </c>
      <c r="BF1170" s="3" t="s">
        <v>35909</v>
      </c>
      <c r="BG1170" s="6">
        <v>7</v>
      </c>
      <c r="BH1170" s="6">
        <v>2</v>
      </c>
      <c r="BI1170" s="6" t="s">
        <v>35910</v>
      </c>
      <c r="BJ1170" s="6">
        <v>-4.4157000000000002E-2</v>
      </c>
      <c r="BK1170" s="6">
        <v>81668000</v>
      </c>
      <c r="BL1170" s="6">
        <v>18166000</v>
      </c>
      <c r="BM1170" s="6">
        <v>20486000</v>
      </c>
      <c r="BN1170" s="6">
        <v>21762000</v>
      </c>
      <c r="BO1170" s="6">
        <v>3242900</v>
      </c>
      <c r="BP1170" s="6">
        <v>14111000</v>
      </c>
      <c r="BQ1170" s="6">
        <v>409400</v>
      </c>
      <c r="BR1170" s="6">
        <v>662860</v>
      </c>
      <c r="BS1170" s="6">
        <v>1108100</v>
      </c>
      <c r="BT1170" s="6">
        <v>512160</v>
      </c>
      <c r="BU1170" s="6">
        <v>1208000</v>
      </c>
      <c r="BV1170" s="6">
        <v>10</v>
      </c>
      <c r="BW1170" s="6">
        <v>5</v>
      </c>
      <c r="BX1170" s="6">
        <v>5</v>
      </c>
    </row>
    <row r="1171" spans="1:76">
      <c r="A1171" s="3" t="s">
        <v>35905</v>
      </c>
      <c r="B1171" s="3" t="s">
        <v>7524</v>
      </c>
      <c r="C1171" s="3" t="s">
        <v>7524</v>
      </c>
      <c r="D1171" s="6">
        <v>315</v>
      </c>
      <c r="E1171" s="6">
        <v>315</v>
      </c>
      <c r="F1171" s="4" t="s">
        <v>7525</v>
      </c>
      <c r="G1171" s="3" t="s">
        <v>7526</v>
      </c>
      <c r="H1171" s="4" t="s">
        <v>35906</v>
      </c>
      <c r="I1171" s="3" t="s">
        <v>7527</v>
      </c>
      <c r="J1171" s="6">
        <v>0.5</v>
      </c>
      <c r="K1171" s="6">
        <v>0</v>
      </c>
      <c r="L1171" s="6"/>
      <c r="M1171" s="6"/>
      <c r="N1171" s="6"/>
      <c r="O1171" s="6"/>
      <c r="P1171" s="6">
        <v>1.5488599999999999E-4</v>
      </c>
      <c r="Q1171" s="6">
        <v>-380.99200000000002</v>
      </c>
      <c r="R1171" s="12">
        <v>2.4900000000000001E-82</v>
      </c>
      <c r="S1171" s="6">
        <v>214.93</v>
      </c>
      <c r="T1171" s="6">
        <v>0.5</v>
      </c>
      <c r="U1171" s="6">
        <v>0</v>
      </c>
      <c r="V1171" s="12">
        <v>5.5899999999999997E-86</v>
      </c>
      <c r="W1171" s="6">
        <v>220.23</v>
      </c>
      <c r="X1171" s="6">
        <v>0.19068499999999999</v>
      </c>
      <c r="Y1171" s="6">
        <v>-627.80100000000004</v>
      </c>
      <c r="Z1171" s="12">
        <v>4.1200000000000004E-3</v>
      </c>
      <c r="AA1171" s="6">
        <v>98</v>
      </c>
      <c r="AB1171" s="6">
        <v>4.60471E-4</v>
      </c>
      <c r="AC1171" s="6">
        <v>-33.366</v>
      </c>
      <c r="AD1171" s="12">
        <v>3.8399999999999997E-61</v>
      </c>
      <c r="AE1171" s="6">
        <v>189.33</v>
      </c>
      <c r="AF1171" s="6"/>
      <c r="AG1171" s="6"/>
      <c r="AH1171" s="6"/>
      <c r="AI1171" s="6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>
        <v>1</v>
      </c>
      <c r="BA1171" s="3" t="s">
        <v>35911</v>
      </c>
      <c r="BB1171" s="12">
        <v>5.5899999999999997E-86</v>
      </c>
      <c r="BC1171" s="6">
        <v>220.23</v>
      </c>
      <c r="BD1171" s="3" t="s">
        <v>35912</v>
      </c>
      <c r="BE1171" s="3" t="s">
        <v>35913</v>
      </c>
      <c r="BF1171" s="3" t="s">
        <v>35914</v>
      </c>
      <c r="BG1171" s="6">
        <v>4</v>
      </c>
      <c r="BH1171" s="6">
        <v>4</v>
      </c>
      <c r="BI1171" s="6" t="s">
        <v>35915</v>
      </c>
      <c r="BJ1171" s="6">
        <v>0.46166000000000001</v>
      </c>
      <c r="BK1171" s="6">
        <v>2168700</v>
      </c>
      <c r="BL1171" s="6">
        <v>0</v>
      </c>
      <c r="BM1171" s="6">
        <v>0</v>
      </c>
      <c r="BN1171" s="6">
        <v>2168700</v>
      </c>
      <c r="BO1171" s="6">
        <v>0</v>
      </c>
      <c r="BP1171" s="6">
        <v>0</v>
      </c>
      <c r="BQ1171" s="6">
        <v>0</v>
      </c>
      <c r="BR1171" s="6">
        <v>0</v>
      </c>
      <c r="BS1171" s="6">
        <v>0</v>
      </c>
      <c r="BT1171" s="6">
        <v>0</v>
      </c>
      <c r="BU1171" s="6">
        <v>0</v>
      </c>
      <c r="BV1171" s="6">
        <v>0</v>
      </c>
      <c r="BW1171" s="6">
        <v>0</v>
      </c>
      <c r="BX1171" s="6">
        <v>0</v>
      </c>
    </row>
    <row r="1172" spans="1:76">
      <c r="A1172" s="3" t="s">
        <v>35905</v>
      </c>
      <c r="B1172" s="3" t="s">
        <v>7524</v>
      </c>
      <c r="C1172" s="3" t="s">
        <v>7524</v>
      </c>
      <c r="D1172" s="6">
        <v>318</v>
      </c>
      <c r="E1172" s="6">
        <v>318</v>
      </c>
      <c r="F1172" s="4" t="s">
        <v>7525</v>
      </c>
      <c r="G1172" s="3" t="s">
        <v>7526</v>
      </c>
      <c r="H1172" s="4" t="s">
        <v>35906</v>
      </c>
      <c r="I1172" s="3" t="s">
        <v>7527</v>
      </c>
      <c r="J1172" s="6">
        <v>1</v>
      </c>
      <c r="K1172" s="6">
        <v>276.72500000000002</v>
      </c>
      <c r="L1172" s="6"/>
      <c r="M1172" s="6"/>
      <c r="N1172" s="6"/>
      <c r="O1172" s="6"/>
      <c r="P1172" s="6">
        <v>0.99984499999999998</v>
      </c>
      <c r="Q1172" s="6">
        <v>380.99200000000002</v>
      </c>
      <c r="R1172" s="12">
        <v>2.4900000000000001E-82</v>
      </c>
      <c r="S1172" s="6">
        <v>214.93</v>
      </c>
      <c r="T1172" s="6">
        <v>0.99912699999999999</v>
      </c>
      <c r="U1172" s="6">
        <v>305.85399999999998</v>
      </c>
      <c r="V1172" s="12">
        <v>5.5899999999999997E-86</v>
      </c>
      <c r="W1172" s="6">
        <v>220.23</v>
      </c>
      <c r="X1172" s="6">
        <v>0.80931500000000001</v>
      </c>
      <c r="Y1172" s="6">
        <v>627.80100000000004</v>
      </c>
      <c r="Z1172" s="12">
        <v>4.1200000000000004E-3</v>
      </c>
      <c r="AA1172" s="6">
        <v>98</v>
      </c>
      <c r="AB1172" s="6">
        <v>0.99953999999999998</v>
      </c>
      <c r="AC1172" s="6">
        <v>33.366</v>
      </c>
      <c r="AD1172" s="12">
        <v>3.8399999999999997E-61</v>
      </c>
      <c r="AE1172" s="6">
        <v>189.33</v>
      </c>
      <c r="AF1172" s="6">
        <v>1</v>
      </c>
      <c r="AG1172" s="6">
        <v>209.18799999999999</v>
      </c>
      <c r="AH1172" s="12">
        <v>6.1500000000000003E-21</v>
      </c>
      <c r="AI1172" s="6">
        <v>209.19</v>
      </c>
      <c r="AJ1172" s="6">
        <v>1</v>
      </c>
      <c r="AK1172" s="6">
        <v>202.054</v>
      </c>
      <c r="AL1172" s="12">
        <v>2.1899999999999999E-17</v>
      </c>
      <c r="AM1172" s="6">
        <v>202.05</v>
      </c>
      <c r="AN1172" s="6">
        <v>1</v>
      </c>
      <c r="AO1172" s="6">
        <v>468.79500000000002</v>
      </c>
      <c r="AP1172" s="12">
        <v>1.2799999999999999E-21</v>
      </c>
      <c r="AQ1172" s="6">
        <v>215.5</v>
      </c>
      <c r="AR1172" s="6">
        <v>1</v>
      </c>
      <c r="AS1172" s="6">
        <v>115.327</v>
      </c>
      <c r="AT1172" s="12">
        <v>0.111</v>
      </c>
      <c r="AU1172" s="6">
        <v>115.33</v>
      </c>
      <c r="AV1172" s="6">
        <v>1</v>
      </c>
      <c r="AW1172" s="6">
        <v>276.72500000000002</v>
      </c>
      <c r="AX1172" s="12">
        <v>6.5799999999999997E-18</v>
      </c>
      <c r="AY1172" s="6">
        <v>206.1</v>
      </c>
      <c r="AZ1172" s="6">
        <v>1</v>
      </c>
      <c r="BA1172" s="3" t="s">
        <v>10083</v>
      </c>
      <c r="BB1172" s="12">
        <v>5.5899999999999997E-86</v>
      </c>
      <c r="BC1172" s="6">
        <v>220.23</v>
      </c>
      <c r="BD1172" s="3" t="s">
        <v>35916</v>
      </c>
      <c r="BE1172" s="3" t="s">
        <v>35917</v>
      </c>
      <c r="BF1172" s="3" t="s">
        <v>35918</v>
      </c>
      <c r="BG1172" s="6">
        <v>2</v>
      </c>
      <c r="BH1172" s="6">
        <v>3</v>
      </c>
      <c r="BI1172" s="6" t="s">
        <v>35919</v>
      </c>
      <c r="BJ1172" s="6">
        <v>2.8046999999999999E-2</v>
      </c>
      <c r="BK1172" s="6">
        <v>114940000</v>
      </c>
      <c r="BL1172" s="6">
        <v>0</v>
      </c>
      <c r="BM1172" s="6">
        <v>1412300</v>
      </c>
      <c r="BN1172" s="6">
        <v>5180200</v>
      </c>
      <c r="BO1172" s="6">
        <v>413590</v>
      </c>
      <c r="BP1172" s="6">
        <v>2510700</v>
      </c>
      <c r="BQ1172" s="6">
        <v>15925000</v>
      </c>
      <c r="BR1172" s="6">
        <v>13374000</v>
      </c>
      <c r="BS1172" s="6">
        <v>20302000</v>
      </c>
      <c r="BT1172" s="6">
        <v>19024000</v>
      </c>
      <c r="BU1172" s="6">
        <v>36799000</v>
      </c>
      <c r="BV1172" s="6">
        <v>8</v>
      </c>
      <c r="BW1172" s="6">
        <v>3</v>
      </c>
      <c r="BX1172" s="6">
        <v>5</v>
      </c>
    </row>
    <row r="1173" spans="1:76">
      <c r="A1173" s="3" t="s">
        <v>35905</v>
      </c>
      <c r="B1173" s="3" t="s">
        <v>7524</v>
      </c>
      <c r="C1173" s="3" t="s">
        <v>7524</v>
      </c>
      <c r="D1173" s="6">
        <v>62</v>
      </c>
      <c r="E1173" s="6">
        <v>62</v>
      </c>
      <c r="F1173" s="4" t="s">
        <v>7525</v>
      </c>
      <c r="G1173" s="3" t="s">
        <v>7526</v>
      </c>
      <c r="H1173" s="4" t="s">
        <v>35906</v>
      </c>
      <c r="I1173" s="3" t="s">
        <v>7527</v>
      </c>
      <c r="J1173" s="6">
        <v>0.999996</v>
      </c>
      <c r="K1173" s="6">
        <v>538.21600000000001</v>
      </c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>
        <v>0.999996</v>
      </c>
      <c r="AK1173" s="6">
        <v>538.21600000000001</v>
      </c>
      <c r="AL1173" s="12">
        <v>0.48399999999999999</v>
      </c>
      <c r="AM1173" s="6">
        <v>123.8</v>
      </c>
      <c r="AN1173" s="6">
        <v>0.99997400000000003</v>
      </c>
      <c r="AO1173" s="6">
        <v>459.077</v>
      </c>
      <c r="AP1173" s="12">
        <v>0.35899999999999999</v>
      </c>
      <c r="AQ1173" s="6">
        <v>126.67</v>
      </c>
      <c r="AR1173" s="6">
        <v>0.999996</v>
      </c>
      <c r="AS1173" s="6">
        <v>538.21600000000001</v>
      </c>
      <c r="AT1173" s="12">
        <v>0.48399999999999999</v>
      </c>
      <c r="AU1173" s="6">
        <v>123.8</v>
      </c>
      <c r="AV1173" s="6">
        <v>0.99999499999999997</v>
      </c>
      <c r="AW1173" s="6">
        <v>530.07299999999998</v>
      </c>
      <c r="AX1173" s="12">
        <v>1.07</v>
      </c>
      <c r="AY1173" s="6">
        <v>121.08</v>
      </c>
      <c r="AZ1173" s="6">
        <v>1</v>
      </c>
      <c r="BA1173" s="3" t="s">
        <v>7528</v>
      </c>
      <c r="BB1173" s="12">
        <v>0.35899999999999999</v>
      </c>
      <c r="BC1173" s="6">
        <v>126.67</v>
      </c>
      <c r="BD1173" s="3" t="s">
        <v>35920</v>
      </c>
      <c r="BE1173" s="3" t="s">
        <v>35921</v>
      </c>
      <c r="BF1173" s="3" t="s">
        <v>35922</v>
      </c>
      <c r="BG1173" s="6">
        <v>9</v>
      </c>
      <c r="BH1173" s="6">
        <v>2</v>
      </c>
      <c r="BI1173" s="6" t="s">
        <v>35923</v>
      </c>
      <c r="BJ1173" s="6">
        <v>0.16875999999999999</v>
      </c>
      <c r="BK1173" s="6">
        <v>93548000</v>
      </c>
      <c r="BL1173" s="6">
        <v>0</v>
      </c>
      <c r="BM1173" s="6">
        <v>0</v>
      </c>
      <c r="BN1173" s="6">
        <v>0</v>
      </c>
      <c r="BO1173" s="6">
        <v>0</v>
      </c>
      <c r="BP1173" s="6">
        <v>0</v>
      </c>
      <c r="BQ1173" s="6">
        <v>0</v>
      </c>
      <c r="BR1173" s="6">
        <v>38412000</v>
      </c>
      <c r="BS1173" s="6">
        <v>21762000</v>
      </c>
      <c r="BT1173" s="6">
        <v>17957000</v>
      </c>
      <c r="BU1173" s="6">
        <v>15417000</v>
      </c>
      <c r="BV1173" s="6">
        <v>4</v>
      </c>
      <c r="BW1173" s="6">
        <v>0</v>
      </c>
      <c r="BX1173" s="6">
        <v>4</v>
      </c>
    </row>
    <row r="1174" spans="1:76">
      <c r="A1174" s="3" t="s">
        <v>35905</v>
      </c>
      <c r="B1174" s="3" t="s">
        <v>7524</v>
      </c>
      <c r="C1174" s="3" t="s">
        <v>7524</v>
      </c>
      <c r="D1174" s="6">
        <v>344</v>
      </c>
      <c r="E1174" s="6">
        <v>344</v>
      </c>
      <c r="F1174" s="4" t="s">
        <v>7525</v>
      </c>
      <c r="G1174" s="3" t="s">
        <v>7526</v>
      </c>
      <c r="H1174" s="4" t="s">
        <v>35906</v>
      </c>
      <c r="I1174" s="3" t="s">
        <v>7527</v>
      </c>
      <c r="J1174" s="6">
        <v>1</v>
      </c>
      <c r="K1174" s="6">
        <v>614.43499999999995</v>
      </c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>
        <v>1</v>
      </c>
      <c r="AG1174" s="6">
        <v>491.875</v>
      </c>
      <c r="AH1174" s="6">
        <v>0.12995100000000001</v>
      </c>
      <c r="AI1174" s="6">
        <v>49.188000000000002</v>
      </c>
      <c r="AJ1174" s="6">
        <v>1</v>
      </c>
      <c r="AK1174" s="6">
        <v>697.28899999999999</v>
      </c>
      <c r="AL1174" s="6">
        <v>5.53938E-3</v>
      </c>
      <c r="AM1174" s="6">
        <v>69.728999999999999</v>
      </c>
      <c r="AN1174" s="6">
        <v>1</v>
      </c>
      <c r="AO1174" s="6">
        <v>100.542</v>
      </c>
      <c r="AP1174" s="12">
        <v>0.83499999999999996</v>
      </c>
      <c r="AQ1174" s="6">
        <v>100.54</v>
      </c>
      <c r="AR1174" s="6">
        <v>1</v>
      </c>
      <c r="AS1174" s="6">
        <v>113.724</v>
      </c>
      <c r="AT1174" s="12">
        <v>4.0200000000000001E-3</v>
      </c>
      <c r="AU1174" s="6">
        <v>113.72</v>
      </c>
      <c r="AV1174" s="6">
        <v>1</v>
      </c>
      <c r="AW1174" s="6">
        <v>614.43499999999995</v>
      </c>
      <c r="AX1174" s="6">
        <v>9.8235899999999992E-4</v>
      </c>
      <c r="AY1174" s="6">
        <v>81.311000000000007</v>
      </c>
      <c r="AZ1174" s="6">
        <v>1</v>
      </c>
      <c r="BA1174" s="3" t="s">
        <v>8915</v>
      </c>
      <c r="BB1174" s="12">
        <v>4.0200000000000001E-3</v>
      </c>
      <c r="BC1174" s="6">
        <v>113.72</v>
      </c>
      <c r="BD1174" s="3" t="s">
        <v>35924</v>
      </c>
      <c r="BE1174" s="3" t="s">
        <v>35925</v>
      </c>
      <c r="BF1174" s="3" t="s">
        <v>35926</v>
      </c>
      <c r="BG1174" s="6">
        <v>15</v>
      </c>
      <c r="BH1174" s="6">
        <v>4</v>
      </c>
      <c r="BI1174" s="6" t="s">
        <v>35927</v>
      </c>
      <c r="BJ1174" s="6">
        <v>0.25724000000000002</v>
      </c>
      <c r="BK1174" s="6">
        <v>7612100</v>
      </c>
      <c r="BL1174" s="6">
        <v>0</v>
      </c>
      <c r="BM1174" s="6">
        <v>0</v>
      </c>
      <c r="BN1174" s="6">
        <v>0</v>
      </c>
      <c r="BO1174" s="6">
        <v>0</v>
      </c>
      <c r="BP1174" s="6">
        <v>0</v>
      </c>
      <c r="BQ1174" s="6">
        <v>1434500</v>
      </c>
      <c r="BR1174" s="6">
        <v>1782200</v>
      </c>
      <c r="BS1174" s="6">
        <v>1785600</v>
      </c>
      <c r="BT1174" s="6">
        <v>1176000</v>
      </c>
      <c r="BU1174" s="6">
        <v>1433800</v>
      </c>
      <c r="BV1174" s="6">
        <v>5</v>
      </c>
      <c r="BW1174" s="6">
        <v>0</v>
      </c>
      <c r="BX1174" s="6">
        <v>5</v>
      </c>
    </row>
    <row r="1175" spans="1:76">
      <c r="A1175" s="3" t="s">
        <v>35928</v>
      </c>
      <c r="B1175" s="3" t="s">
        <v>35928</v>
      </c>
      <c r="C1175" s="3" t="s">
        <v>35928</v>
      </c>
      <c r="D1175" s="6">
        <v>88</v>
      </c>
      <c r="E1175" s="6">
        <v>88</v>
      </c>
      <c r="F1175" s="3" t="s">
        <v>35929</v>
      </c>
      <c r="G1175" s="3" t="s">
        <v>35930</v>
      </c>
      <c r="H1175" s="4" t="s">
        <v>35931</v>
      </c>
      <c r="I1175" s="3" t="s">
        <v>35932</v>
      </c>
      <c r="J1175" s="6">
        <v>1</v>
      </c>
      <c r="K1175" s="6">
        <v>881.80700000000002</v>
      </c>
      <c r="L1175" s="6"/>
      <c r="M1175" s="6"/>
      <c r="N1175" s="6"/>
      <c r="O1175" s="6"/>
      <c r="P1175" s="6">
        <v>1</v>
      </c>
      <c r="Q1175" s="6">
        <v>881.80700000000002</v>
      </c>
      <c r="R1175" s="6">
        <v>1.4726400000000001E-2</v>
      </c>
      <c r="S1175" s="6">
        <v>88.180999999999997</v>
      </c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>
        <v>1</v>
      </c>
      <c r="BA1175" s="3" t="s">
        <v>35933</v>
      </c>
      <c r="BB1175" s="6">
        <v>1.4726400000000001E-2</v>
      </c>
      <c r="BC1175" s="6">
        <v>88.180999999999997</v>
      </c>
      <c r="BD1175" s="3" t="s">
        <v>35934</v>
      </c>
      <c r="BE1175" s="3" t="s">
        <v>35935</v>
      </c>
      <c r="BF1175" s="3" t="s">
        <v>35936</v>
      </c>
      <c r="BG1175" s="6">
        <v>5</v>
      </c>
      <c r="BH1175" s="6">
        <v>2</v>
      </c>
      <c r="BI1175" s="6" t="s">
        <v>35937</v>
      </c>
      <c r="BJ1175" s="6">
        <v>0.63005999999999995</v>
      </c>
      <c r="BK1175" s="6">
        <v>105640</v>
      </c>
      <c r="BL1175" s="6">
        <v>0</v>
      </c>
      <c r="BM1175" s="6">
        <v>105640</v>
      </c>
      <c r="BN1175" s="6">
        <v>0</v>
      </c>
      <c r="BO1175" s="6">
        <v>0</v>
      </c>
      <c r="BP1175" s="6">
        <v>0</v>
      </c>
      <c r="BQ1175" s="6">
        <v>0</v>
      </c>
      <c r="BR1175" s="6">
        <v>0</v>
      </c>
      <c r="BS1175" s="6">
        <v>0</v>
      </c>
      <c r="BT1175" s="6">
        <v>0</v>
      </c>
      <c r="BU1175" s="6">
        <v>0</v>
      </c>
      <c r="BV1175" s="6">
        <v>1</v>
      </c>
      <c r="BW1175" s="6">
        <v>1</v>
      </c>
      <c r="BX1175" s="6">
        <v>0</v>
      </c>
    </row>
    <row r="1176" spans="1:76">
      <c r="A1176" s="3" t="s">
        <v>9920</v>
      </c>
      <c r="B1176" s="3" t="s">
        <v>9920</v>
      </c>
      <c r="C1176" s="3" t="s">
        <v>9920</v>
      </c>
      <c r="D1176" s="6">
        <v>67</v>
      </c>
      <c r="E1176" s="6">
        <v>67</v>
      </c>
      <c r="F1176" s="3" t="s">
        <v>9921</v>
      </c>
      <c r="G1176" s="3" t="s">
        <v>9922</v>
      </c>
      <c r="H1176" s="4" t="s">
        <v>35938</v>
      </c>
      <c r="I1176" s="3" t="s">
        <v>9923</v>
      </c>
      <c r="J1176" s="6">
        <v>1</v>
      </c>
      <c r="K1176" s="6">
        <v>876.96400000000006</v>
      </c>
      <c r="L1176" s="6">
        <v>0.89800100000000005</v>
      </c>
      <c r="M1176" s="6">
        <v>944.68299999999999</v>
      </c>
      <c r="N1176" s="6">
        <v>0.10539800000000001</v>
      </c>
      <c r="O1176" s="6">
        <v>54.607999999999997</v>
      </c>
      <c r="P1176" s="6">
        <v>0.99102000000000001</v>
      </c>
      <c r="Q1176" s="6">
        <v>20.428000000000001</v>
      </c>
      <c r="R1176" s="6">
        <v>5.3532700000000003E-2</v>
      </c>
      <c r="S1176" s="6">
        <v>62.823</v>
      </c>
      <c r="T1176" s="6">
        <v>0.99218700000000004</v>
      </c>
      <c r="U1176" s="6">
        <v>210.376</v>
      </c>
      <c r="V1176" s="6">
        <v>4.5317000000000003E-2</v>
      </c>
      <c r="W1176" s="6">
        <v>65.346999999999994</v>
      </c>
      <c r="X1176" s="6">
        <v>0.97954200000000002</v>
      </c>
      <c r="Y1176" s="6">
        <v>168.017</v>
      </c>
      <c r="Z1176" s="6">
        <v>2.4845300000000001E-2</v>
      </c>
      <c r="AA1176" s="6">
        <v>73.233000000000004</v>
      </c>
      <c r="AB1176" s="6">
        <v>0.99964399999999998</v>
      </c>
      <c r="AC1176" s="6">
        <v>344.85300000000001</v>
      </c>
      <c r="AD1176" s="6">
        <v>1.96802E-3</v>
      </c>
      <c r="AE1176" s="6">
        <v>113.69</v>
      </c>
      <c r="AF1176" s="6">
        <v>1</v>
      </c>
      <c r="AG1176" s="6">
        <v>967.10699999999997</v>
      </c>
      <c r="AH1176" s="6">
        <v>4.1691000000000002E-3</v>
      </c>
      <c r="AI1176" s="6">
        <v>96.710999999999999</v>
      </c>
      <c r="AJ1176" s="6">
        <v>1</v>
      </c>
      <c r="AK1176" s="6">
        <v>876.96400000000006</v>
      </c>
      <c r="AL1176" s="6">
        <v>6.2340399999999997E-3</v>
      </c>
      <c r="AM1176" s="6">
        <v>87.695999999999998</v>
      </c>
      <c r="AN1176" s="6"/>
      <c r="AO1176" s="6"/>
      <c r="AP1176" s="6"/>
      <c r="AQ1176" s="6"/>
      <c r="AR1176" s="6">
        <v>1</v>
      </c>
      <c r="AS1176" s="6">
        <v>876.96400000000006</v>
      </c>
      <c r="AT1176" s="6">
        <v>6.2340399999999997E-3</v>
      </c>
      <c r="AU1176" s="6">
        <v>87.695999999999998</v>
      </c>
      <c r="AV1176" s="6"/>
      <c r="AW1176" s="6"/>
      <c r="AX1176" s="6"/>
      <c r="AY1176" s="6"/>
      <c r="AZ1176" s="6">
        <v>1</v>
      </c>
      <c r="BA1176" s="3" t="s">
        <v>9924</v>
      </c>
      <c r="BB1176" s="6">
        <v>1.96802E-3</v>
      </c>
      <c r="BC1176" s="6">
        <v>113.69</v>
      </c>
      <c r="BD1176" s="3" t="s">
        <v>35939</v>
      </c>
      <c r="BE1176" s="3" t="s">
        <v>35940</v>
      </c>
      <c r="BF1176" s="3" t="s">
        <v>35941</v>
      </c>
      <c r="BG1176" s="6">
        <v>8</v>
      </c>
      <c r="BH1176" s="6">
        <v>2</v>
      </c>
      <c r="BI1176" s="6" t="s">
        <v>35942</v>
      </c>
      <c r="BJ1176" s="6">
        <v>-0.97984000000000004</v>
      </c>
      <c r="BK1176" s="6">
        <v>2578100</v>
      </c>
      <c r="BL1176" s="6">
        <v>17131</v>
      </c>
      <c r="BM1176" s="6">
        <v>29971</v>
      </c>
      <c r="BN1176" s="6">
        <v>22133</v>
      </c>
      <c r="BO1176" s="6">
        <v>212120</v>
      </c>
      <c r="BP1176" s="6">
        <v>714850</v>
      </c>
      <c r="BQ1176" s="6">
        <v>465340</v>
      </c>
      <c r="BR1176" s="6">
        <v>552430</v>
      </c>
      <c r="BS1176" s="6">
        <v>0</v>
      </c>
      <c r="BT1176" s="6">
        <v>564170</v>
      </c>
      <c r="BU1176" s="6">
        <v>0</v>
      </c>
      <c r="BV1176" s="6">
        <v>7</v>
      </c>
      <c r="BW1176" s="6">
        <v>4</v>
      </c>
      <c r="BX1176" s="6">
        <v>3</v>
      </c>
    </row>
    <row r="1177" spans="1:76">
      <c r="A1177" s="3" t="s">
        <v>9920</v>
      </c>
      <c r="B1177" s="3" t="s">
        <v>9920</v>
      </c>
      <c r="C1177" s="3" t="s">
        <v>9920</v>
      </c>
      <c r="D1177" s="6">
        <v>124</v>
      </c>
      <c r="E1177" s="6">
        <v>124</v>
      </c>
      <c r="F1177" s="3" t="s">
        <v>9921</v>
      </c>
      <c r="G1177" s="3" t="s">
        <v>9922</v>
      </c>
      <c r="H1177" s="4" t="s">
        <v>35938</v>
      </c>
      <c r="I1177" s="3" t="s">
        <v>9923</v>
      </c>
      <c r="J1177" s="6">
        <v>1</v>
      </c>
      <c r="K1177" s="6">
        <v>153.142</v>
      </c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6">
        <v>1</v>
      </c>
      <c r="AS1177" s="6">
        <v>153.142</v>
      </c>
      <c r="AT1177" s="12">
        <v>1.08E-16</v>
      </c>
      <c r="AU1177" s="6">
        <v>153.13999999999999</v>
      </c>
      <c r="AV1177" s="6"/>
      <c r="AW1177" s="6"/>
      <c r="AX1177" s="6"/>
      <c r="AY1177" s="6"/>
      <c r="AZ1177" s="6">
        <v>1</v>
      </c>
      <c r="BA1177" s="3" t="s">
        <v>35943</v>
      </c>
      <c r="BB1177" s="12">
        <v>1.08E-16</v>
      </c>
      <c r="BC1177" s="6">
        <v>153.13999999999999</v>
      </c>
      <c r="BD1177" s="3" t="s">
        <v>35944</v>
      </c>
      <c r="BE1177" s="3" t="s">
        <v>35945</v>
      </c>
      <c r="BF1177" s="3" t="s">
        <v>35946</v>
      </c>
      <c r="BG1177" s="6">
        <v>11</v>
      </c>
      <c r="BH1177" s="6">
        <v>3</v>
      </c>
      <c r="BI1177" s="6" t="s">
        <v>35947</v>
      </c>
      <c r="BJ1177" s="6">
        <v>0.66861000000000004</v>
      </c>
      <c r="BK1177" s="6">
        <v>384390</v>
      </c>
      <c r="BL1177" s="6">
        <v>0</v>
      </c>
      <c r="BM1177" s="6">
        <v>0</v>
      </c>
      <c r="BN1177" s="6">
        <v>0</v>
      </c>
      <c r="BO1177" s="6">
        <v>0</v>
      </c>
      <c r="BP1177" s="6">
        <v>0</v>
      </c>
      <c r="BQ1177" s="6">
        <v>0</v>
      </c>
      <c r="BR1177" s="6">
        <v>0</v>
      </c>
      <c r="BS1177" s="6">
        <v>0</v>
      </c>
      <c r="BT1177" s="6">
        <v>384390</v>
      </c>
      <c r="BU1177" s="6">
        <v>0</v>
      </c>
      <c r="BV1177" s="6">
        <v>1</v>
      </c>
      <c r="BW1177" s="6">
        <v>0</v>
      </c>
      <c r="BX1177" s="6">
        <v>1</v>
      </c>
    </row>
    <row r="1178" spans="1:76">
      <c r="A1178" s="3" t="s">
        <v>5734</v>
      </c>
      <c r="B1178" s="3" t="s">
        <v>5734</v>
      </c>
      <c r="C1178" s="3" t="s">
        <v>5734</v>
      </c>
      <c r="D1178" s="6">
        <v>2376</v>
      </c>
      <c r="E1178" s="6">
        <v>2376</v>
      </c>
      <c r="F1178" s="3" t="s">
        <v>5735</v>
      </c>
      <c r="G1178" s="3" t="s">
        <v>5736</v>
      </c>
      <c r="H1178" s="4" t="s">
        <v>35948</v>
      </c>
      <c r="I1178" s="3" t="s">
        <v>5737</v>
      </c>
      <c r="J1178" s="6">
        <v>1</v>
      </c>
      <c r="K1178" s="6">
        <v>645.50400000000002</v>
      </c>
      <c r="L1178" s="6">
        <v>1</v>
      </c>
      <c r="M1178" s="6">
        <v>645.50400000000002</v>
      </c>
      <c r="N1178" s="6">
        <v>3.6121899999999998E-2</v>
      </c>
      <c r="O1178" s="6">
        <v>64.55</v>
      </c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>
        <v>1</v>
      </c>
      <c r="BA1178" s="3" t="s">
        <v>35949</v>
      </c>
      <c r="BB1178" s="6">
        <v>3.6121899999999998E-2</v>
      </c>
      <c r="BC1178" s="6">
        <v>64.55</v>
      </c>
      <c r="BD1178" s="3" t="s">
        <v>35950</v>
      </c>
      <c r="BE1178" s="3" t="s">
        <v>35951</v>
      </c>
      <c r="BF1178" s="3" t="s">
        <v>35952</v>
      </c>
      <c r="BG1178" s="6">
        <v>7</v>
      </c>
      <c r="BH1178" s="6">
        <v>2</v>
      </c>
      <c r="BI1178" s="6" t="s">
        <v>35953</v>
      </c>
      <c r="BJ1178" s="6">
        <v>-0.30714999999999998</v>
      </c>
      <c r="BK1178" s="6">
        <v>256350</v>
      </c>
      <c r="BL1178" s="6">
        <v>256350</v>
      </c>
      <c r="BM1178" s="6">
        <v>0</v>
      </c>
      <c r="BN1178" s="6">
        <v>0</v>
      </c>
      <c r="BO1178" s="6">
        <v>0</v>
      </c>
      <c r="BP1178" s="6">
        <v>0</v>
      </c>
      <c r="BQ1178" s="6">
        <v>0</v>
      </c>
      <c r="BR1178" s="6">
        <v>0</v>
      </c>
      <c r="BS1178" s="6">
        <v>0</v>
      </c>
      <c r="BT1178" s="6">
        <v>0</v>
      </c>
      <c r="BU1178" s="6">
        <v>0</v>
      </c>
      <c r="BV1178" s="6">
        <v>1</v>
      </c>
      <c r="BW1178" s="6">
        <v>1</v>
      </c>
      <c r="BX1178" s="6">
        <v>0</v>
      </c>
    </row>
    <row r="1179" spans="1:76">
      <c r="A1179" s="3" t="s">
        <v>5734</v>
      </c>
      <c r="B1179" s="3" t="s">
        <v>5734</v>
      </c>
      <c r="C1179" s="3" t="s">
        <v>5734</v>
      </c>
      <c r="D1179" s="6">
        <v>2600</v>
      </c>
      <c r="E1179" s="6">
        <v>2600</v>
      </c>
      <c r="F1179" s="3" t="s">
        <v>5735</v>
      </c>
      <c r="G1179" s="3" t="s">
        <v>5736</v>
      </c>
      <c r="H1179" s="4" t="s">
        <v>35948</v>
      </c>
      <c r="I1179" s="3" t="s">
        <v>5737</v>
      </c>
      <c r="J1179" s="6">
        <v>1</v>
      </c>
      <c r="K1179" s="6">
        <v>589.80700000000002</v>
      </c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>
        <v>1</v>
      </c>
      <c r="AK1179" s="6">
        <v>103.563</v>
      </c>
      <c r="AL1179" s="6">
        <v>3.7493100000000001E-3</v>
      </c>
      <c r="AM1179" s="6">
        <v>103.56</v>
      </c>
      <c r="AN1179" s="6"/>
      <c r="AO1179" s="6"/>
      <c r="AP1179" s="6"/>
      <c r="AQ1179" s="6"/>
      <c r="AR1179" s="6">
        <v>1</v>
      </c>
      <c r="AS1179" s="6">
        <v>589.80700000000002</v>
      </c>
      <c r="AT1179" s="6">
        <v>9.5544900000000002E-2</v>
      </c>
      <c r="AU1179" s="6">
        <v>58.981000000000002</v>
      </c>
      <c r="AV1179" s="6"/>
      <c r="AW1179" s="6"/>
      <c r="AX1179" s="6"/>
      <c r="AY1179" s="6"/>
      <c r="AZ1179" s="6">
        <v>1</v>
      </c>
      <c r="BA1179" s="3" t="s">
        <v>6078</v>
      </c>
      <c r="BB1179" s="6">
        <v>3.7493100000000001E-3</v>
      </c>
      <c r="BC1179" s="6">
        <v>103.56</v>
      </c>
      <c r="BD1179" s="3" t="s">
        <v>35954</v>
      </c>
      <c r="BE1179" s="3" t="s">
        <v>35955</v>
      </c>
      <c r="BF1179" s="3" t="s">
        <v>35956</v>
      </c>
      <c r="BG1179" s="6">
        <v>3</v>
      </c>
      <c r="BH1179" s="6">
        <v>2</v>
      </c>
      <c r="BI1179" s="6" t="s">
        <v>35957</v>
      </c>
      <c r="BJ1179" s="6">
        <v>37.143999999999998</v>
      </c>
      <c r="BK1179" s="6">
        <v>120180</v>
      </c>
      <c r="BL1179" s="6">
        <v>0</v>
      </c>
      <c r="BM1179" s="6">
        <v>0</v>
      </c>
      <c r="BN1179" s="6">
        <v>0</v>
      </c>
      <c r="BO1179" s="6">
        <v>0</v>
      </c>
      <c r="BP1179" s="6">
        <v>0</v>
      </c>
      <c r="BQ1179" s="6">
        <v>0</v>
      </c>
      <c r="BR1179" s="6">
        <v>18284</v>
      </c>
      <c r="BS1179" s="6">
        <v>0</v>
      </c>
      <c r="BT1179" s="6">
        <v>101900</v>
      </c>
      <c r="BU1179" s="6">
        <v>0</v>
      </c>
      <c r="BV1179" s="6">
        <v>2</v>
      </c>
      <c r="BW1179" s="6">
        <v>0</v>
      </c>
      <c r="BX1179" s="6">
        <v>2</v>
      </c>
    </row>
    <row r="1180" spans="1:76">
      <c r="A1180" s="3" t="s">
        <v>5734</v>
      </c>
      <c r="B1180" s="3" t="s">
        <v>5734</v>
      </c>
      <c r="C1180" s="3" t="s">
        <v>5734</v>
      </c>
      <c r="D1180" s="6">
        <v>2327</v>
      </c>
      <c r="E1180" s="6">
        <v>2327</v>
      </c>
      <c r="F1180" s="3" t="s">
        <v>5735</v>
      </c>
      <c r="G1180" s="3" t="s">
        <v>5736</v>
      </c>
      <c r="H1180" s="4" t="s">
        <v>35948</v>
      </c>
      <c r="I1180" s="3" t="s">
        <v>5737</v>
      </c>
      <c r="J1180" s="6">
        <v>0.88506300000000004</v>
      </c>
      <c r="K1180" s="6">
        <v>886.51300000000003</v>
      </c>
      <c r="L1180" s="6"/>
      <c r="M1180" s="6"/>
      <c r="N1180" s="6"/>
      <c r="O1180" s="6"/>
      <c r="P1180" s="6"/>
      <c r="Q1180" s="6"/>
      <c r="R1180" s="6"/>
      <c r="S1180" s="6"/>
      <c r="T1180" s="6">
        <v>0.88506300000000004</v>
      </c>
      <c r="U1180" s="6">
        <v>886.51300000000003</v>
      </c>
      <c r="V1180" s="12">
        <v>4.4400000000000002E-5</v>
      </c>
      <c r="W1180" s="6">
        <v>116.51</v>
      </c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>
        <v>1</v>
      </c>
      <c r="BA1180" s="3" t="s">
        <v>35958</v>
      </c>
      <c r="BB1180" s="12">
        <v>4.4400000000000002E-5</v>
      </c>
      <c r="BC1180" s="6">
        <v>116.51</v>
      </c>
      <c r="BD1180" s="3" t="s">
        <v>35959</v>
      </c>
      <c r="BE1180" s="3" t="s">
        <v>35960</v>
      </c>
      <c r="BF1180" s="3" t="s">
        <v>35961</v>
      </c>
      <c r="BG1180" s="6">
        <v>7</v>
      </c>
      <c r="BH1180" s="6">
        <v>3</v>
      </c>
      <c r="BI1180" s="6" t="s">
        <v>35962</v>
      </c>
      <c r="BJ1180" s="6">
        <v>-0.87971999999999995</v>
      </c>
      <c r="BK1180" s="6">
        <v>314550</v>
      </c>
      <c r="BL1180" s="6">
        <v>0</v>
      </c>
      <c r="BM1180" s="6">
        <v>0</v>
      </c>
      <c r="BN1180" s="6">
        <v>314550</v>
      </c>
      <c r="BO1180" s="6">
        <v>0</v>
      </c>
      <c r="BP1180" s="6">
        <v>0</v>
      </c>
      <c r="BQ1180" s="6">
        <v>0</v>
      </c>
      <c r="BR1180" s="6">
        <v>0</v>
      </c>
      <c r="BS1180" s="6">
        <v>0</v>
      </c>
      <c r="BT1180" s="6">
        <v>0</v>
      </c>
      <c r="BU1180" s="6">
        <v>0</v>
      </c>
      <c r="BV1180" s="6">
        <v>0</v>
      </c>
      <c r="BW1180" s="6">
        <v>0</v>
      </c>
      <c r="BX1180" s="6">
        <v>0</v>
      </c>
    </row>
    <row r="1181" spans="1:76">
      <c r="A1181" s="3" t="s">
        <v>5734</v>
      </c>
      <c r="B1181" s="3" t="s">
        <v>5734</v>
      </c>
      <c r="C1181" s="3" t="s">
        <v>5734</v>
      </c>
      <c r="D1181" s="6">
        <v>52</v>
      </c>
      <c r="E1181" s="6">
        <v>52</v>
      </c>
      <c r="F1181" s="3" t="s">
        <v>5735</v>
      </c>
      <c r="G1181" s="3" t="s">
        <v>5736</v>
      </c>
      <c r="H1181" s="4" t="s">
        <v>35948</v>
      </c>
      <c r="I1181" s="3" t="s">
        <v>5737</v>
      </c>
      <c r="J1181" s="6">
        <v>1</v>
      </c>
      <c r="K1181" s="6">
        <v>91.206999999999994</v>
      </c>
      <c r="L1181" s="6">
        <v>1</v>
      </c>
      <c r="M1181" s="6">
        <v>91.206999999999994</v>
      </c>
      <c r="N1181" s="6">
        <v>3.94845E-4</v>
      </c>
      <c r="O1181" s="6">
        <v>91.206999999999994</v>
      </c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>
        <v>1</v>
      </c>
      <c r="BA1181" s="3" t="s">
        <v>35963</v>
      </c>
      <c r="BB1181" s="6">
        <v>3.94845E-4</v>
      </c>
      <c r="BC1181" s="6">
        <v>91.206999999999994</v>
      </c>
      <c r="BD1181" s="3" t="s">
        <v>35964</v>
      </c>
      <c r="BE1181" s="3" t="s">
        <v>35965</v>
      </c>
      <c r="BF1181" s="3" t="s">
        <v>35966</v>
      </c>
      <c r="BG1181" s="6">
        <v>9</v>
      </c>
      <c r="BH1181" s="6">
        <v>2</v>
      </c>
      <c r="BI1181" s="6" t="s">
        <v>35967</v>
      </c>
      <c r="BJ1181" s="6">
        <v>0.61734999999999995</v>
      </c>
      <c r="BK1181" s="6">
        <v>76187</v>
      </c>
      <c r="BL1181" s="6">
        <v>76187</v>
      </c>
      <c r="BM1181" s="6">
        <v>0</v>
      </c>
      <c r="BN1181" s="6">
        <v>0</v>
      </c>
      <c r="BO1181" s="6">
        <v>0</v>
      </c>
      <c r="BP1181" s="6">
        <v>0</v>
      </c>
      <c r="BQ1181" s="6">
        <v>0</v>
      </c>
      <c r="BR1181" s="6">
        <v>0</v>
      </c>
      <c r="BS1181" s="6">
        <v>0</v>
      </c>
      <c r="BT1181" s="6">
        <v>0</v>
      </c>
      <c r="BU1181" s="6">
        <v>0</v>
      </c>
      <c r="BV1181" s="6">
        <v>1</v>
      </c>
      <c r="BW1181" s="6">
        <v>1</v>
      </c>
      <c r="BX1181" s="6">
        <v>0</v>
      </c>
    </row>
    <row r="1182" spans="1:76">
      <c r="A1182" s="3" t="s">
        <v>5734</v>
      </c>
      <c r="B1182" s="3" t="s">
        <v>5734</v>
      </c>
      <c r="C1182" s="3" t="s">
        <v>5734</v>
      </c>
      <c r="D1182" s="6">
        <v>691</v>
      </c>
      <c r="E1182" s="6">
        <v>691</v>
      </c>
      <c r="F1182" s="3" t="s">
        <v>5735</v>
      </c>
      <c r="G1182" s="3" t="s">
        <v>5736</v>
      </c>
      <c r="H1182" s="4" t="s">
        <v>35948</v>
      </c>
      <c r="I1182" s="3" t="s">
        <v>5737</v>
      </c>
      <c r="J1182" s="6">
        <v>0.99991399999999997</v>
      </c>
      <c r="K1182" s="6">
        <v>406.53699999999998</v>
      </c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>
        <v>0.99991399999999997</v>
      </c>
      <c r="AG1182" s="6">
        <v>406.53699999999998</v>
      </c>
      <c r="AH1182" s="12">
        <v>0.89500000000000002</v>
      </c>
      <c r="AI1182" s="6">
        <v>100.55</v>
      </c>
      <c r="AJ1182" s="6"/>
      <c r="AK1182" s="6"/>
      <c r="AL1182" s="6"/>
      <c r="AM1182" s="6"/>
      <c r="AN1182" s="6">
        <v>0.99986900000000001</v>
      </c>
      <c r="AO1182" s="6">
        <v>388.298</v>
      </c>
      <c r="AP1182" s="12">
        <v>7.3399999999999995E-4</v>
      </c>
      <c r="AQ1182" s="6">
        <v>122.45</v>
      </c>
      <c r="AR1182" s="6"/>
      <c r="AS1182" s="6"/>
      <c r="AT1182" s="6"/>
      <c r="AU1182" s="6"/>
      <c r="AV1182" s="6"/>
      <c r="AW1182" s="6"/>
      <c r="AX1182" s="6"/>
      <c r="AY1182" s="6"/>
      <c r="AZ1182" s="6">
        <v>1</v>
      </c>
      <c r="BA1182" s="3" t="s">
        <v>5738</v>
      </c>
      <c r="BB1182" s="12">
        <v>7.3399999999999995E-4</v>
      </c>
      <c r="BC1182" s="6">
        <v>122.45</v>
      </c>
      <c r="BD1182" s="3" t="s">
        <v>35968</v>
      </c>
      <c r="BE1182" s="3" t="s">
        <v>35969</v>
      </c>
      <c r="BF1182" s="3" t="s">
        <v>35970</v>
      </c>
      <c r="BG1182" s="6">
        <v>5</v>
      </c>
      <c r="BH1182" s="6">
        <v>2</v>
      </c>
      <c r="BI1182" s="6" t="s">
        <v>35971</v>
      </c>
      <c r="BJ1182" s="6">
        <v>0.43869000000000002</v>
      </c>
      <c r="BK1182" s="6">
        <v>278020</v>
      </c>
      <c r="BL1182" s="6">
        <v>0</v>
      </c>
      <c r="BM1182" s="6">
        <v>0</v>
      </c>
      <c r="BN1182" s="6">
        <v>0</v>
      </c>
      <c r="BO1182" s="6">
        <v>0</v>
      </c>
      <c r="BP1182" s="6">
        <v>0</v>
      </c>
      <c r="BQ1182" s="6">
        <v>164780</v>
      </c>
      <c r="BR1182" s="6">
        <v>0</v>
      </c>
      <c r="BS1182" s="6">
        <v>113240</v>
      </c>
      <c r="BT1182" s="6">
        <v>0</v>
      </c>
      <c r="BU1182" s="6">
        <v>0</v>
      </c>
      <c r="BV1182" s="6">
        <v>2</v>
      </c>
      <c r="BW1182" s="6">
        <v>0</v>
      </c>
      <c r="BX1182" s="6">
        <v>2</v>
      </c>
    </row>
    <row r="1183" spans="1:76">
      <c r="A1183" s="3" t="s">
        <v>4850</v>
      </c>
      <c r="B1183" s="3" t="s">
        <v>4850</v>
      </c>
      <c r="C1183" s="3" t="s">
        <v>4850</v>
      </c>
      <c r="D1183" s="6">
        <v>878</v>
      </c>
      <c r="E1183" s="6">
        <v>878</v>
      </c>
      <c r="F1183" s="3" t="s">
        <v>4851</v>
      </c>
      <c r="G1183" s="3" t="s">
        <v>4852</v>
      </c>
      <c r="H1183" s="4" t="s">
        <v>35972</v>
      </c>
      <c r="I1183" s="3" t="s">
        <v>4853</v>
      </c>
      <c r="J1183" s="6">
        <v>1</v>
      </c>
      <c r="K1183" s="6">
        <v>120.63</v>
      </c>
      <c r="L1183" s="6"/>
      <c r="M1183" s="6"/>
      <c r="N1183" s="6"/>
      <c r="O1183" s="6"/>
      <c r="P1183" s="6">
        <v>1</v>
      </c>
      <c r="Q1183" s="6">
        <v>155.49700000000001</v>
      </c>
      <c r="R1183" s="6">
        <v>5.77759E-3</v>
      </c>
      <c r="S1183" s="6">
        <v>155.5</v>
      </c>
      <c r="T1183" s="6">
        <v>1</v>
      </c>
      <c r="U1183" s="6">
        <v>128.035</v>
      </c>
      <c r="V1183" s="6">
        <v>2.86696E-3</v>
      </c>
      <c r="W1183" s="6">
        <v>128.03</v>
      </c>
      <c r="X1183" s="6">
        <v>1</v>
      </c>
      <c r="Y1183" s="6">
        <v>543.43299999999999</v>
      </c>
      <c r="Z1183" s="6">
        <v>0.108291</v>
      </c>
      <c r="AA1183" s="6">
        <v>54.343000000000004</v>
      </c>
      <c r="AB1183" s="6">
        <v>1</v>
      </c>
      <c r="AC1183" s="6">
        <v>120.63</v>
      </c>
      <c r="AD1183" s="6">
        <v>1.8288200000000001E-3</v>
      </c>
      <c r="AE1183" s="6">
        <v>120.63</v>
      </c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>
        <v>1</v>
      </c>
      <c r="BA1183" s="3" t="s">
        <v>7844</v>
      </c>
      <c r="BB1183" s="6">
        <v>5.77759E-3</v>
      </c>
      <c r="BC1183" s="6">
        <v>155.5</v>
      </c>
      <c r="BD1183" s="3" t="s">
        <v>35973</v>
      </c>
      <c r="BE1183" s="3" t="s">
        <v>35974</v>
      </c>
      <c r="BF1183" s="3" t="s">
        <v>35975</v>
      </c>
      <c r="BG1183" s="6">
        <v>3</v>
      </c>
      <c r="BH1183" s="6">
        <v>2</v>
      </c>
      <c r="BI1183" s="6" t="s">
        <v>35976</v>
      </c>
      <c r="BJ1183" s="6">
        <v>-6.3968999999999998E-2</v>
      </c>
      <c r="BK1183" s="6">
        <v>10368000</v>
      </c>
      <c r="BL1183" s="6">
        <v>0</v>
      </c>
      <c r="BM1183" s="6">
        <v>4011600</v>
      </c>
      <c r="BN1183" s="6">
        <v>5932200</v>
      </c>
      <c r="BO1183" s="6">
        <v>176740</v>
      </c>
      <c r="BP1183" s="6">
        <v>247610</v>
      </c>
      <c r="BQ1183" s="6">
        <v>0</v>
      </c>
      <c r="BR1183" s="6">
        <v>0</v>
      </c>
      <c r="BS1183" s="6">
        <v>0</v>
      </c>
      <c r="BT1183" s="6">
        <v>0</v>
      </c>
      <c r="BU1183" s="6">
        <v>0</v>
      </c>
      <c r="BV1183" s="6">
        <v>4</v>
      </c>
      <c r="BW1183" s="6">
        <v>4</v>
      </c>
      <c r="BX1183" s="6">
        <v>0</v>
      </c>
    </row>
    <row r="1184" spans="1:76">
      <c r="A1184" s="3" t="s">
        <v>4850</v>
      </c>
      <c r="B1184" s="3" t="s">
        <v>4850</v>
      </c>
      <c r="C1184" s="3" t="s">
        <v>4850</v>
      </c>
      <c r="D1184" s="6">
        <v>854</v>
      </c>
      <c r="E1184" s="6">
        <v>854</v>
      </c>
      <c r="F1184" s="3" t="s">
        <v>4851</v>
      </c>
      <c r="G1184" s="3" t="s">
        <v>4852</v>
      </c>
      <c r="H1184" s="4" t="s">
        <v>35972</v>
      </c>
      <c r="I1184" s="3" t="s">
        <v>4853</v>
      </c>
      <c r="J1184" s="6">
        <v>1</v>
      </c>
      <c r="K1184" s="6">
        <v>160.273</v>
      </c>
      <c r="L1184" s="6">
        <v>1</v>
      </c>
      <c r="M1184" s="6">
        <v>275.26100000000002</v>
      </c>
      <c r="N1184" s="6">
        <v>0.249167</v>
      </c>
      <c r="O1184" s="6">
        <v>27.526</v>
      </c>
      <c r="P1184" s="6"/>
      <c r="Q1184" s="6"/>
      <c r="R1184" s="6"/>
      <c r="S1184" s="6"/>
      <c r="T1184" s="6">
        <v>1</v>
      </c>
      <c r="U1184" s="6">
        <v>160.273</v>
      </c>
      <c r="V1184" s="12">
        <v>6.7700000000000003E-24</v>
      </c>
      <c r="W1184" s="6">
        <v>160.27000000000001</v>
      </c>
      <c r="X1184" s="6"/>
      <c r="Y1184" s="6"/>
      <c r="Z1184" s="6"/>
      <c r="AA1184" s="6"/>
      <c r="AB1184" s="6"/>
      <c r="AC1184" s="6"/>
      <c r="AD1184" s="6"/>
      <c r="AE1184" s="6"/>
      <c r="AF1184" s="6">
        <v>0.99999700000000002</v>
      </c>
      <c r="AG1184" s="6">
        <v>548.34699999999998</v>
      </c>
      <c r="AH1184" s="6">
        <v>4.5159099999999997E-3</v>
      </c>
      <c r="AI1184" s="6">
        <v>62.604999999999997</v>
      </c>
      <c r="AJ1184" s="6">
        <v>1</v>
      </c>
      <c r="AK1184" s="6">
        <v>792.03300000000002</v>
      </c>
      <c r="AL1184" s="12">
        <v>6.6100000000000006E-2</v>
      </c>
      <c r="AM1184" s="6">
        <v>87.102000000000004</v>
      </c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>
        <v>1</v>
      </c>
      <c r="BA1184" s="3" t="s">
        <v>7845</v>
      </c>
      <c r="BB1184" s="12">
        <v>6.7700000000000003E-24</v>
      </c>
      <c r="BC1184" s="6">
        <v>160.27000000000001</v>
      </c>
      <c r="BD1184" s="3" t="s">
        <v>35977</v>
      </c>
      <c r="BE1184" s="3" t="s">
        <v>35978</v>
      </c>
      <c r="BF1184" s="3" t="s">
        <v>35979</v>
      </c>
      <c r="BG1184" s="6">
        <v>14</v>
      </c>
      <c r="BH1184" s="6">
        <v>2</v>
      </c>
      <c r="BI1184" s="6" t="s">
        <v>35980</v>
      </c>
      <c r="BJ1184" s="6">
        <v>0.59740000000000004</v>
      </c>
      <c r="BK1184" s="6">
        <v>10181000</v>
      </c>
      <c r="BL1184" s="6">
        <v>0</v>
      </c>
      <c r="BM1184" s="6">
        <v>0</v>
      </c>
      <c r="BN1184" s="6">
        <v>9158300</v>
      </c>
      <c r="BO1184" s="6">
        <v>0</v>
      </c>
      <c r="BP1184" s="6">
        <v>0</v>
      </c>
      <c r="BQ1184" s="6">
        <v>877730</v>
      </c>
      <c r="BR1184" s="6">
        <v>145170</v>
      </c>
      <c r="BS1184" s="6">
        <v>0</v>
      </c>
      <c r="BT1184" s="6">
        <v>0</v>
      </c>
      <c r="BU1184" s="6">
        <v>0</v>
      </c>
      <c r="BV1184" s="6">
        <v>4</v>
      </c>
      <c r="BW1184" s="6">
        <v>2</v>
      </c>
      <c r="BX1184" s="6">
        <v>2</v>
      </c>
    </row>
    <row r="1185" spans="1:76">
      <c r="A1185" s="3" t="s">
        <v>4850</v>
      </c>
      <c r="B1185" s="3" t="s">
        <v>4850</v>
      </c>
      <c r="C1185" s="3" t="s">
        <v>4850</v>
      </c>
      <c r="D1185" s="6">
        <v>917</v>
      </c>
      <c r="E1185" s="6">
        <v>917</v>
      </c>
      <c r="F1185" s="3" t="s">
        <v>4851</v>
      </c>
      <c r="G1185" s="3" t="s">
        <v>4852</v>
      </c>
      <c r="H1185" s="4" t="s">
        <v>35972</v>
      </c>
      <c r="I1185" s="3" t="s">
        <v>4853</v>
      </c>
      <c r="J1185" s="6">
        <v>1</v>
      </c>
      <c r="K1185" s="6">
        <v>827.76499999999999</v>
      </c>
      <c r="L1185" s="6">
        <v>1</v>
      </c>
      <c r="M1185" s="6">
        <v>857.58799999999997</v>
      </c>
      <c r="N1185" s="6">
        <v>3.2647700000000002E-3</v>
      </c>
      <c r="O1185" s="6">
        <v>137.69</v>
      </c>
      <c r="P1185" s="6">
        <v>1</v>
      </c>
      <c r="Q1185" s="6">
        <v>953.63199999999995</v>
      </c>
      <c r="R1185" s="6">
        <v>3.0312799999999999E-3</v>
      </c>
      <c r="S1185" s="6">
        <v>148.69</v>
      </c>
      <c r="T1185" s="6">
        <v>1</v>
      </c>
      <c r="U1185" s="6">
        <v>897.06700000000001</v>
      </c>
      <c r="V1185" s="6">
        <v>2.3400399999999998E-3</v>
      </c>
      <c r="W1185" s="6">
        <v>143.03</v>
      </c>
      <c r="X1185" s="6">
        <v>1</v>
      </c>
      <c r="Y1185" s="6">
        <v>827.76499999999999</v>
      </c>
      <c r="Z1185" s="6">
        <v>1.8207799999999999E-3</v>
      </c>
      <c r="AA1185" s="6">
        <v>120.33</v>
      </c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>
        <v>1</v>
      </c>
      <c r="BA1185" s="3" t="s">
        <v>7846</v>
      </c>
      <c r="BB1185" s="6">
        <v>3.0312799999999999E-3</v>
      </c>
      <c r="BC1185" s="6">
        <v>148.69</v>
      </c>
      <c r="BD1185" s="3" t="s">
        <v>35981</v>
      </c>
      <c r="BE1185" s="3" t="s">
        <v>35982</v>
      </c>
      <c r="BF1185" s="3" t="s">
        <v>35983</v>
      </c>
      <c r="BG1185" s="6">
        <v>7</v>
      </c>
      <c r="BH1185" s="6">
        <v>3</v>
      </c>
      <c r="BI1185" s="6" t="s">
        <v>35984</v>
      </c>
      <c r="BJ1185" s="6">
        <v>-32.167000000000002</v>
      </c>
      <c r="BK1185" s="6">
        <v>7489100</v>
      </c>
      <c r="BL1185" s="6">
        <v>1127000</v>
      </c>
      <c r="BM1185" s="6">
        <v>1639300</v>
      </c>
      <c r="BN1185" s="6">
        <v>1214400</v>
      </c>
      <c r="BO1185" s="6">
        <v>3508500</v>
      </c>
      <c r="BP1185" s="6">
        <v>0</v>
      </c>
      <c r="BQ1185" s="6">
        <v>0</v>
      </c>
      <c r="BR1185" s="6">
        <v>0</v>
      </c>
      <c r="BS1185" s="6">
        <v>0</v>
      </c>
      <c r="BT1185" s="6">
        <v>0</v>
      </c>
      <c r="BU1185" s="6">
        <v>0</v>
      </c>
      <c r="BV1185" s="6">
        <v>4</v>
      </c>
      <c r="BW1185" s="6">
        <v>4</v>
      </c>
      <c r="BX1185" s="6">
        <v>0</v>
      </c>
    </row>
    <row r="1186" spans="1:76">
      <c r="A1186" s="3" t="s">
        <v>4850</v>
      </c>
      <c r="B1186" s="3" t="s">
        <v>4850</v>
      </c>
      <c r="C1186" s="3" t="s">
        <v>4850</v>
      </c>
      <c r="D1186" s="6">
        <v>824</v>
      </c>
      <c r="E1186" s="6">
        <v>824</v>
      </c>
      <c r="F1186" s="3" t="s">
        <v>4851</v>
      </c>
      <c r="G1186" s="3" t="s">
        <v>4852</v>
      </c>
      <c r="H1186" s="4" t="s">
        <v>35972</v>
      </c>
      <c r="I1186" s="3" t="s">
        <v>4853</v>
      </c>
      <c r="J1186" s="6">
        <v>1</v>
      </c>
      <c r="K1186" s="6">
        <v>136.01300000000001</v>
      </c>
      <c r="L1186" s="6"/>
      <c r="M1186" s="6"/>
      <c r="N1186" s="6"/>
      <c r="O1186" s="6"/>
      <c r="P1186" s="6">
        <v>1</v>
      </c>
      <c r="Q1186" s="6">
        <v>144.28200000000001</v>
      </c>
      <c r="R1186" s="12">
        <v>1.51E-8</v>
      </c>
      <c r="S1186" s="6">
        <v>144.28</v>
      </c>
      <c r="T1186" s="6">
        <v>1</v>
      </c>
      <c r="U1186" s="6">
        <v>144.26599999999999</v>
      </c>
      <c r="V1186" s="12">
        <v>1.51E-8</v>
      </c>
      <c r="W1186" s="6">
        <v>144.27000000000001</v>
      </c>
      <c r="X1186" s="6">
        <v>1</v>
      </c>
      <c r="Y1186" s="6">
        <v>896.29499999999996</v>
      </c>
      <c r="Z1186" s="6">
        <v>6.7657800000000005E-4</v>
      </c>
      <c r="AA1186" s="6">
        <v>89.629000000000005</v>
      </c>
      <c r="AB1186" s="6">
        <v>1</v>
      </c>
      <c r="AC1186" s="6">
        <v>136.01300000000001</v>
      </c>
      <c r="AD1186" s="12">
        <v>2.6099999999999999E-8</v>
      </c>
      <c r="AE1186" s="6">
        <v>136.01</v>
      </c>
      <c r="AF1186" s="6">
        <v>1</v>
      </c>
      <c r="AG1186" s="6">
        <v>848.62699999999995</v>
      </c>
      <c r="AH1186" s="12">
        <v>6.78E-4</v>
      </c>
      <c r="AI1186" s="6">
        <v>140.31</v>
      </c>
      <c r="AJ1186" s="6">
        <v>1</v>
      </c>
      <c r="AK1186" s="6">
        <v>821.16300000000001</v>
      </c>
      <c r="AL1186" s="12">
        <v>5.75E-7</v>
      </c>
      <c r="AM1186" s="6">
        <v>161.1</v>
      </c>
      <c r="AN1186" s="6">
        <v>1</v>
      </c>
      <c r="AO1186" s="6">
        <v>848.62699999999995</v>
      </c>
      <c r="AP1186" s="12">
        <v>6.78E-4</v>
      </c>
      <c r="AQ1186" s="6">
        <v>140.31</v>
      </c>
      <c r="AR1186" s="6">
        <v>1</v>
      </c>
      <c r="AS1186" s="6">
        <v>821.351</v>
      </c>
      <c r="AT1186" s="12">
        <v>1.2999999999999999E-3</v>
      </c>
      <c r="AU1186" s="6">
        <v>137.59</v>
      </c>
      <c r="AV1186" s="6">
        <v>1</v>
      </c>
      <c r="AW1186" s="6">
        <v>911.99199999999996</v>
      </c>
      <c r="AX1186" s="12">
        <v>1.3999999999999999E-4</v>
      </c>
      <c r="AY1186" s="6">
        <v>145.16999999999999</v>
      </c>
      <c r="AZ1186" s="6">
        <v>1</v>
      </c>
      <c r="BA1186" s="3" t="s">
        <v>10216</v>
      </c>
      <c r="BB1186" s="12">
        <v>5.75E-7</v>
      </c>
      <c r="BC1186" s="6">
        <v>161.1</v>
      </c>
      <c r="BD1186" s="3" t="s">
        <v>35985</v>
      </c>
      <c r="BE1186" s="3" t="s">
        <v>35986</v>
      </c>
      <c r="BF1186" s="3" t="s">
        <v>35987</v>
      </c>
      <c r="BG1186" s="6">
        <v>3</v>
      </c>
      <c r="BH1186" s="6">
        <v>3</v>
      </c>
      <c r="BI1186" s="6" t="s">
        <v>35988</v>
      </c>
      <c r="BJ1186" s="6">
        <v>-0.73638999999999999</v>
      </c>
      <c r="BK1186" s="6">
        <v>103000000</v>
      </c>
      <c r="BL1186" s="6">
        <v>0</v>
      </c>
      <c r="BM1186" s="6">
        <v>2690600</v>
      </c>
      <c r="BN1186" s="6">
        <v>5321000</v>
      </c>
      <c r="BO1186" s="6">
        <v>335190</v>
      </c>
      <c r="BP1186" s="6">
        <v>2332900</v>
      </c>
      <c r="BQ1186" s="6">
        <v>27088000</v>
      </c>
      <c r="BR1186" s="6">
        <v>21635000</v>
      </c>
      <c r="BS1186" s="6">
        <v>14690000</v>
      </c>
      <c r="BT1186" s="6">
        <v>8960100</v>
      </c>
      <c r="BU1186" s="6">
        <v>19943000</v>
      </c>
      <c r="BV1186" s="6">
        <v>9</v>
      </c>
      <c r="BW1186" s="6">
        <v>4</v>
      </c>
      <c r="BX1186" s="6">
        <v>5</v>
      </c>
    </row>
    <row r="1187" spans="1:76">
      <c r="A1187" s="3" t="s">
        <v>4850</v>
      </c>
      <c r="B1187" s="3" t="s">
        <v>4850</v>
      </c>
      <c r="C1187" s="3" t="s">
        <v>4850</v>
      </c>
      <c r="D1187" s="6">
        <v>760</v>
      </c>
      <c r="E1187" s="6">
        <v>760</v>
      </c>
      <c r="F1187" s="3" t="s">
        <v>4851</v>
      </c>
      <c r="G1187" s="3" t="s">
        <v>4852</v>
      </c>
      <c r="H1187" s="4" t="s">
        <v>35972</v>
      </c>
      <c r="I1187" s="3" t="s">
        <v>4853</v>
      </c>
      <c r="J1187" s="6">
        <v>0.5</v>
      </c>
      <c r="K1187" s="6">
        <v>0</v>
      </c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>
        <v>0.5</v>
      </c>
      <c r="AG1187" s="6">
        <v>0</v>
      </c>
      <c r="AH1187" s="6">
        <v>1.0671700000000001E-3</v>
      </c>
      <c r="AI1187" s="6">
        <v>113.22</v>
      </c>
      <c r="AJ1187" s="6">
        <v>0.5</v>
      </c>
      <c r="AK1187" s="6">
        <v>0</v>
      </c>
      <c r="AL1187" s="12">
        <v>2.2099999999999998E-5</v>
      </c>
      <c r="AM1187" s="6">
        <v>174.41</v>
      </c>
      <c r="AN1187" s="6">
        <v>0.5</v>
      </c>
      <c r="AO1187" s="6">
        <v>0</v>
      </c>
      <c r="AP1187" s="6">
        <v>6.3794399999999999E-4</v>
      </c>
      <c r="AQ1187" s="6">
        <v>121.73</v>
      </c>
      <c r="AR1187" s="6">
        <v>0.5</v>
      </c>
      <c r="AS1187" s="6">
        <v>0</v>
      </c>
      <c r="AT1187" s="12">
        <v>7.2700000000000001E-2</v>
      </c>
      <c r="AU1187" s="6">
        <v>140.11000000000001</v>
      </c>
      <c r="AV1187" s="6">
        <v>0.5</v>
      </c>
      <c r="AW1187" s="6">
        <v>0</v>
      </c>
      <c r="AX1187" s="12">
        <v>0.112</v>
      </c>
      <c r="AY1187" s="6">
        <v>155.84</v>
      </c>
      <c r="AZ1187" s="6">
        <v>1</v>
      </c>
      <c r="BA1187" s="3" t="s">
        <v>35989</v>
      </c>
      <c r="BB1187" s="12">
        <v>2.2099999999999998E-5</v>
      </c>
      <c r="BC1187" s="6">
        <v>174.41</v>
      </c>
      <c r="BD1187" s="3" t="s">
        <v>35990</v>
      </c>
      <c r="BE1187" s="3" t="s">
        <v>35991</v>
      </c>
      <c r="BF1187" s="3" t="s">
        <v>35992</v>
      </c>
      <c r="BG1187" s="6">
        <v>1</v>
      </c>
      <c r="BH1187" s="6">
        <v>3</v>
      </c>
      <c r="BI1187" s="6" t="s">
        <v>35993</v>
      </c>
      <c r="BJ1187" s="6">
        <v>0.76214999999999999</v>
      </c>
      <c r="BK1187" s="6">
        <v>528700</v>
      </c>
      <c r="BL1187" s="6">
        <v>0</v>
      </c>
      <c r="BM1187" s="6">
        <v>0</v>
      </c>
      <c r="BN1187" s="6">
        <v>0</v>
      </c>
      <c r="BO1187" s="6">
        <v>0</v>
      </c>
      <c r="BP1187" s="6">
        <v>0</v>
      </c>
      <c r="BQ1187" s="6">
        <v>115610</v>
      </c>
      <c r="BR1187" s="6">
        <v>93294</v>
      </c>
      <c r="BS1187" s="6">
        <v>143620</v>
      </c>
      <c r="BT1187" s="6">
        <v>100210</v>
      </c>
      <c r="BU1187" s="6">
        <v>75966</v>
      </c>
      <c r="BV1187" s="6">
        <v>0</v>
      </c>
      <c r="BW1187" s="6">
        <v>0</v>
      </c>
      <c r="BX1187" s="6">
        <v>0</v>
      </c>
    </row>
    <row r="1188" spans="1:76">
      <c r="A1188" s="3" t="s">
        <v>4850</v>
      </c>
      <c r="B1188" s="3" t="s">
        <v>4850</v>
      </c>
      <c r="C1188" s="3" t="s">
        <v>4850</v>
      </c>
      <c r="D1188" s="6">
        <v>761</v>
      </c>
      <c r="E1188" s="6">
        <v>761</v>
      </c>
      <c r="F1188" s="3" t="s">
        <v>4851</v>
      </c>
      <c r="G1188" s="3" t="s">
        <v>4852</v>
      </c>
      <c r="H1188" s="4" t="s">
        <v>35972</v>
      </c>
      <c r="I1188" s="3" t="s">
        <v>4853</v>
      </c>
      <c r="J1188" s="6">
        <v>0.93132599999999999</v>
      </c>
      <c r="K1188" s="6">
        <v>113.23099999999999</v>
      </c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>
        <v>0.93132599999999999</v>
      </c>
      <c r="AG1188" s="6">
        <v>113.23099999999999</v>
      </c>
      <c r="AH1188" s="6">
        <v>1.0671700000000001E-3</v>
      </c>
      <c r="AI1188" s="6">
        <v>113.22</v>
      </c>
      <c r="AJ1188" s="6">
        <v>0.92777399999999999</v>
      </c>
      <c r="AK1188" s="6">
        <v>110.875</v>
      </c>
      <c r="AL1188" s="12">
        <v>2.2099999999999998E-5</v>
      </c>
      <c r="AM1188" s="6">
        <v>174.41</v>
      </c>
      <c r="AN1188" s="6">
        <v>0.87482899999999997</v>
      </c>
      <c r="AO1188" s="6">
        <v>844.41700000000003</v>
      </c>
      <c r="AP1188" s="6">
        <v>6.3794399999999999E-4</v>
      </c>
      <c r="AQ1188" s="6">
        <v>121.73</v>
      </c>
      <c r="AR1188" s="6">
        <v>0.87612999999999996</v>
      </c>
      <c r="AS1188" s="6">
        <v>849.60299999999995</v>
      </c>
      <c r="AT1188" s="12">
        <v>7.2700000000000001E-2</v>
      </c>
      <c r="AU1188" s="6">
        <v>140.11000000000001</v>
      </c>
      <c r="AV1188" s="6">
        <v>0.91136200000000001</v>
      </c>
      <c r="AW1188" s="6">
        <v>101.20699999999999</v>
      </c>
      <c r="AX1188" s="12">
        <v>0.112</v>
      </c>
      <c r="AY1188" s="6">
        <v>155.84</v>
      </c>
      <c r="AZ1188" s="6">
        <v>1</v>
      </c>
      <c r="BA1188" s="3" t="s">
        <v>35994</v>
      </c>
      <c r="BB1188" s="12">
        <v>2.2099999999999998E-5</v>
      </c>
      <c r="BC1188" s="6">
        <v>174.41</v>
      </c>
      <c r="BD1188" s="3" t="s">
        <v>35995</v>
      </c>
      <c r="BE1188" s="3" t="s">
        <v>35996</v>
      </c>
      <c r="BF1188" s="3" t="s">
        <v>35997</v>
      </c>
      <c r="BG1188" s="6">
        <v>2</v>
      </c>
      <c r="BH1188" s="6">
        <v>2</v>
      </c>
      <c r="BI1188" s="6" t="s">
        <v>35998</v>
      </c>
      <c r="BJ1188" s="6">
        <v>3.4452000000000003E-2</v>
      </c>
      <c r="BK1188" s="6">
        <v>8927900</v>
      </c>
      <c r="BL1188" s="6">
        <v>0</v>
      </c>
      <c r="BM1188" s="6">
        <v>0</v>
      </c>
      <c r="BN1188" s="6">
        <v>0</v>
      </c>
      <c r="BO1188" s="6">
        <v>0</v>
      </c>
      <c r="BP1188" s="6">
        <v>0</v>
      </c>
      <c r="BQ1188" s="6">
        <v>843310</v>
      </c>
      <c r="BR1188" s="6">
        <v>2332300</v>
      </c>
      <c r="BS1188" s="6">
        <v>2510300</v>
      </c>
      <c r="BT1188" s="6">
        <v>1569900</v>
      </c>
      <c r="BU1188" s="6">
        <v>1672000</v>
      </c>
      <c r="BV1188" s="6">
        <v>0</v>
      </c>
      <c r="BW1188" s="6">
        <v>0</v>
      </c>
      <c r="BX1188" s="6">
        <v>0</v>
      </c>
    </row>
    <row r="1189" spans="1:76">
      <c r="A1189" s="3" t="s">
        <v>4850</v>
      </c>
      <c r="B1189" s="3" t="s">
        <v>4850</v>
      </c>
      <c r="C1189" s="3" t="s">
        <v>4850</v>
      </c>
      <c r="D1189" s="6">
        <v>1586</v>
      </c>
      <c r="E1189" s="6">
        <v>1586</v>
      </c>
      <c r="F1189" s="3" t="s">
        <v>4851</v>
      </c>
      <c r="G1189" s="3" t="s">
        <v>4852</v>
      </c>
      <c r="H1189" s="4" t="s">
        <v>35972</v>
      </c>
      <c r="I1189" s="3" t="s">
        <v>4853</v>
      </c>
      <c r="J1189" s="6">
        <v>1</v>
      </c>
      <c r="K1189" s="6">
        <v>808.28599999999994</v>
      </c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6">
        <v>1</v>
      </c>
      <c r="AO1189" s="6">
        <v>795.62599999999998</v>
      </c>
      <c r="AP1189" s="12">
        <v>2.3799999999999999E-7</v>
      </c>
      <c r="AQ1189" s="6">
        <v>124.35</v>
      </c>
      <c r="AR1189" s="6">
        <v>1</v>
      </c>
      <c r="AS1189" s="6">
        <v>808.28599999999994</v>
      </c>
      <c r="AT1189" s="12">
        <v>1.06E-16</v>
      </c>
      <c r="AU1189" s="6">
        <v>153.25</v>
      </c>
      <c r="AV1189" s="6"/>
      <c r="AW1189" s="6"/>
      <c r="AX1189" s="6"/>
      <c r="AY1189" s="6"/>
      <c r="AZ1189" s="6">
        <v>2</v>
      </c>
      <c r="BA1189" s="3" t="s">
        <v>6079</v>
      </c>
      <c r="BB1189" s="12">
        <v>1.06E-16</v>
      </c>
      <c r="BC1189" s="6">
        <v>153.25</v>
      </c>
      <c r="BD1189" s="3" t="s">
        <v>35999</v>
      </c>
      <c r="BE1189" s="3" t="s">
        <v>36000</v>
      </c>
      <c r="BF1189" s="3" t="s">
        <v>36001</v>
      </c>
      <c r="BG1189" s="6">
        <v>1</v>
      </c>
      <c r="BH1189" s="6">
        <v>3</v>
      </c>
      <c r="BI1189" s="6" t="s">
        <v>36002</v>
      </c>
      <c r="BJ1189" s="6">
        <v>6.8331000000000003E-2</v>
      </c>
      <c r="BK1189" s="6">
        <v>3895100</v>
      </c>
      <c r="BL1189" s="6">
        <v>0</v>
      </c>
      <c r="BM1189" s="6">
        <v>0</v>
      </c>
      <c r="BN1189" s="6">
        <v>0</v>
      </c>
      <c r="BO1189" s="6">
        <v>0</v>
      </c>
      <c r="BP1189" s="6">
        <v>0</v>
      </c>
      <c r="BQ1189" s="6">
        <v>0</v>
      </c>
      <c r="BR1189" s="6">
        <v>0</v>
      </c>
      <c r="BS1189" s="6">
        <v>2228000</v>
      </c>
      <c r="BT1189" s="6">
        <v>1667100</v>
      </c>
      <c r="BU1189" s="6">
        <v>0</v>
      </c>
      <c r="BV1189" s="6">
        <v>2</v>
      </c>
      <c r="BW1189" s="6">
        <v>0</v>
      </c>
      <c r="BX1189" s="6">
        <v>2</v>
      </c>
    </row>
    <row r="1190" spans="1:76">
      <c r="A1190" s="3" t="s">
        <v>4850</v>
      </c>
      <c r="B1190" s="3" t="s">
        <v>4850</v>
      </c>
      <c r="C1190" s="3" t="s">
        <v>4850</v>
      </c>
      <c r="D1190" s="6">
        <v>1602</v>
      </c>
      <c r="E1190" s="6">
        <v>1602</v>
      </c>
      <c r="F1190" s="3" t="s">
        <v>4851</v>
      </c>
      <c r="G1190" s="3" t="s">
        <v>4852</v>
      </c>
      <c r="H1190" s="4" t="s">
        <v>35972</v>
      </c>
      <c r="I1190" s="3" t="s">
        <v>4853</v>
      </c>
      <c r="J1190" s="6">
        <v>0.99608399999999997</v>
      </c>
      <c r="K1190" s="6">
        <v>240.54599999999999</v>
      </c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6">
        <v>0.75888</v>
      </c>
      <c r="AO1190" s="6">
        <v>497.964</v>
      </c>
      <c r="AP1190" s="12">
        <v>2.3799999999999999E-7</v>
      </c>
      <c r="AQ1190" s="6">
        <v>124.35</v>
      </c>
      <c r="AR1190" s="6">
        <v>0.99608399999999997</v>
      </c>
      <c r="AS1190" s="6">
        <v>240.54599999999999</v>
      </c>
      <c r="AT1190" s="12">
        <v>1.06E-16</v>
      </c>
      <c r="AU1190" s="6">
        <v>153.25</v>
      </c>
      <c r="AV1190" s="6"/>
      <c r="AW1190" s="6"/>
      <c r="AX1190" s="6"/>
      <c r="AY1190" s="6"/>
      <c r="AZ1190" s="6">
        <v>2</v>
      </c>
      <c r="BA1190" s="3" t="s">
        <v>36003</v>
      </c>
      <c r="BB1190" s="12">
        <v>1.06E-16</v>
      </c>
      <c r="BC1190" s="6">
        <v>153.25</v>
      </c>
      <c r="BD1190" s="3" t="s">
        <v>35999</v>
      </c>
      <c r="BE1190" s="3" t="s">
        <v>36000</v>
      </c>
      <c r="BF1190" s="3" t="s">
        <v>36001</v>
      </c>
      <c r="BG1190" s="6">
        <v>17</v>
      </c>
      <c r="BH1190" s="6">
        <v>3</v>
      </c>
      <c r="BI1190" s="6" t="s">
        <v>36002</v>
      </c>
      <c r="BJ1190" s="6">
        <v>6.8331000000000003E-2</v>
      </c>
      <c r="BK1190" s="6">
        <v>3895100</v>
      </c>
      <c r="BL1190" s="6">
        <v>0</v>
      </c>
      <c r="BM1190" s="6">
        <v>0</v>
      </c>
      <c r="BN1190" s="6">
        <v>0</v>
      </c>
      <c r="BO1190" s="6">
        <v>0</v>
      </c>
      <c r="BP1190" s="6">
        <v>0</v>
      </c>
      <c r="BQ1190" s="6">
        <v>0</v>
      </c>
      <c r="BR1190" s="6">
        <v>0</v>
      </c>
      <c r="BS1190" s="6">
        <v>2228000</v>
      </c>
      <c r="BT1190" s="6">
        <v>1667100</v>
      </c>
      <c r="BU1190" s="6">
        <v>0</v>
      </c>
      <c r="BV1190" s="6">
        <v>1</v>
      </c>
      <c r="BW1190" s="6">
        <v>0</v>
      </c>
      <c r="BX1190" s="6">
        <v>1</v>
      </c>
    </row>
    <row r="1191" spans="1:76">
      <c r="A1191" s="3" t="s">
        <v>4850</v>
      </c>
      <c r="B1191" s="3" t="s">
        <v>4850</v>
      </c>
      <c r="C1191" s="3" t="s">
        <v>4850</v>
      </c>
      <c r="D1191" s="6">
        <v>1249</v>
      </c>
      <c r="E1191" s="6">
        <v>1249</v>
      </c>
      <c r="F1191" s="3" t="s">
        <v>4851</v>
      </c>
      <c r="G1191" s="3" t="s">
        <v>4852</v>
      </c>
      <c r="H1191" s="4" t="s">
        <v>35972</v>
      </c>
      <c r="I1191" s="3" t="s">
        <v>4853</v>
      </c>
      <c r="J1191" s="6">
        <v>0.99993799999999999</v>
      </c>
      <c r="K1191" s="6">
        <v>421.08699999999999</v>
      </c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>
        <v>0.99990400000000002</v>
      </c>
      <c r="AG1191" s="6">
        <v>401.916</v>
      </c>
      <c r="AH1191" s="12">
        <v>2.3100000000000001E-19</v>
      </c>
      <c r="AI1191" s="6">
        <v>169.09</v>
      </c>
      <c r="AJ1191" s="6">
        <v>0.98642300000000005</v>
      </c>
      <c r="AK1191" s="6">
        <v>186.125</v>
      </c>
      <c r="AL1191" s="12">
        <v>1.2799999999999999E-21</v>
      </c>
      <c r="AM1191" s="6">
        <v>177.74</v>
      </c>
      <c r="AN1191" s="6"/>
      <c r="AO1191" s="6"/>
      <c r="AP1191" s="6"/>
      <c r="AQ1191" s="6"/>
      <c r="AR1191" s="6"/>
      <c r="AS1191" s="6"/>
      <c r="AT1191" s="6"/>
      <c r="AU1191" s="6"/>
      <c r="AV1191" s="6">
        <v>0.99993799999999999</v>
      </c>
      <c r="AW1191" s="6">
        <v>421.08699999999999</v>
      </c>
      <c r="AX1191" s="12">
        <v>4.6700000000000001E-29</v>
      </c>
      <c r="AY1191" s="6">
        <v>201.24</v>
      </c>
      <c r="AZ1191" s="6">
        <v>1</v>
      </c>
      <c r="BA1191" s="3" t="s">
        <v>6638</v>
      </c>
      <c r="BB1191" s="12">
        <v>4.6700000000000001E-29</v>
      </c>
      <c r="BC1191" s="6">
        <v>201.24</v>
      </c>
      <c r="BD1191" s="3" t="s">
        <v>36004</v>
      </c>
      <c r="BE1191" s="3" t="s">
        <v>36005</v>
      </c>
      <c r="BF1191" s="3" t="s">
        <v>36006</v>
      </c>
      <c r="BG1191" s="6">
        <v>4</v>
      </c>
      <c r="BH1191" s="6">
        <v>2</v>
      </c>
      <c r="BI1191" s="6" t="s">
        <v>36007</v>
      </c>
      <c r="BJ1191" s="6">
        <v>-0.19159000000000001</v>
      </c>
      <c r="BK1191" s="6">
        <v>894880</v>
      </c>
      <c r="BL1191" s="6">
        <v>0</v>
      </c>
      <c r="BM1191" s="6">
        <v>0</v>
      </c>
      <c r="BN1191" s="6">
        <v>0</v>
      </c>
      <c r="BO1191" s="6">
        <v>0</v>
      </c>
      <c r="BP1191" s="6">
        <v>0</v>
      </c>
      <c r="BQ1191" s="6">
        <v>542250</v>
      </c>
      <c r="BR1191" s="6">
        <v>130380</v>
      </c>
      <c r="BS1191" s="6">
        <v>0</v>
      </c>
      <c r="BT1191" s="6">
        <v>0</v>
      </c>
      <c r="BU1191" s="6">
        <v>222250</v>
      </c>
      <c r="BV1191" s="6">
        <v>3</v>
      </c>
      <c r="BW1191" s="6">
        <v>0</v>
      </c>
      <c r="BX1191" s="6">
        <v>3</v>
      </c>
    </row>
    <row r="1192" spans="1:76">
      <c r="A1192" s="3" t="s">
        <v>4850</v>
      </c>
      <c r="B1192" s="3" t="s">
        <v>4850</v>
      </c>
      <c r="C1192" s="3" t="s">
        <v>4850</v>
      </c>
      <c r="D1192" s="6">
        <v>219</v>
      </c>
      <c r="E1192" s="6">
        <v>219</v>
      </c>
      <c r="F1192" s="3" t="s">
        <v>4851</v>
      </c>
      <c r="G1192" s="3" t="s">
        <v>4852</v>
      </c>
      <c r="H1192" s="4" t="s">
        <v>35972</v>
      </c>
      <c r="I1192" s="3" t="s">
        <v>4853</v>
      </c>
      <c r="J1192" s="6">
        <v>1</v>
      </c>
      <c r="K1192" s="6">
        <v>101.89100000000001</v>
      </c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>
        <v>1</v>
      </c>
      <c r="AK1192" s="6">
        <v>114.521</v>
      </c>
      <c r="AL1192" s="12">
        <v>3.1300000000000002E-12</v>
      </c>
      <c r="AM1192" s="6">
        <v>143.38999999999999</v>
      </c>
      <c r="AN1192" s="6">
        <v>1</v>
      </c>
      <c r="AO1192" s="6">
        <v>101.89100000000001</v>
      </c>
      <c r="AP1192" s="12">
        <v>2.3900000000000001E-4</v>
      </c>
      <c r="AQ1192" s="6">
        <v>117.78</v>
      </c>
      <c r="AR1192" s="6"/>
      <c r="AS1192" s="6"/>
      <c r="AT1192" s="6"/>
      <c r="AU1192" s="6"/>
      <c r="AV1192" s="6">
        <v>1</v>
      </c>
      <c r="AW1192" s="6">
        <v>748.63699999999994</v>
      </c>
      <c r="AX1192" s="12">
        <v>0.22900000000000001</v>
      </c>
      <c r="AY1192" s="6">
        <v>102.58</v>
      </c>
      <c r="AZ1192" s="6">
        <v>1</v>
      </c>
      <c r="BA1192" s="3" t="s">
        <v>6960</v>
      </c>
      <c r="BB1192" s="12">
        <v>3.1300000000000002E-12</v>
      </c>
      <c r="BC1192" s="6">
        <v>143.38999999999999</v>
      </c>
      <c r="BD1192" s="3" t="s">
        <v>36008</v>
      </c>
      <c r="BE1192" s="3" t="s">
        <v>36009</v>
      </c>
      <c r="BF1192" s="3" t="s">
        <v>36010</v>
      </c>
      <c r="BG1192" s="6">
        <v>16</v>
      </c>
      <c r="BH1192" s="6">
        <v>3</v>
      </c>
      <c r="BI1192" s="6" t="s">
        <v>36011</v>
      </c>
      <c r="BJ1192" s="6">
        <v>19.597000000000001</v>
      </c>
      <c r="BK1192" s="6">
        <v>1153700</v>
      </c>
      <c r="BL1192" s="6">
        <v>0</v>
      </c>
      <c r="BM1192" s="6">
        <v>0</v>
      </c>
      <c r="BN1192" s="6">
        <v>0</v>
      </c>
      <c r="BO1192" s="6">
        <v>0</v>
      </c>
      <c r="BP1192" s="6">
        <v>0</v>
      </c>
      <c r="BQ1192" s="6">
        <v>0</v>
      </c>
      <c r="BR1192" s="6">
        <v>295840</v>
      </c>
      <c r="BS1192" s="6">
        <v>121430</v>
      </c>
      <c r="BT1192" s="6">
        <v>0</v>
      </c>
      <c r="BU1192" s="6">
        <v>736400</v>
      </c>
      <c r="BV1192" s="6">
        <v>3</v>
      </c>
      <c r="BW1192" s="6">
        <v>0</v>
      </c>
      <c r="BX1192" s="6">
        <v>3</v>
      </c>
    </row>
    <row r="1193" spans="1:76">
      <c r="A1193" s="3" t="s">
        <v>4850</v>
      </c>
      <c r="B1193" s="3" t="s">
        <v>4850</v>
      </c>
      <c r="C1193" s="3" t="s">
        <v>4850</v>
      </c>
      <c r="D1193" s="6">
        <v>354</v>
      </c>
      <c r="E1193" s="6">
        <v>354</v>
      </c>
      <c r="F1193" s="3" t="s">
        <v>4851</v>
      </c>
      <c r="G1193" s="3" t="s">
        <v>4852</v>
      </c>
      <c r="H1193" s="4" t="s">
        <v>35972</v>
      </c>
      <c r="I1193" s="3" t="s">
        <v>4853</v>
      </c>
      <c r="J1193" s="6">
        <v>1</v>
      </c>
      <c r="K1193" s="6">
        <v>128.166</v>
      </c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>
        <v>1</v>
      </c>
      <c r="AG1193" s="6">
        <v>114.834</v>
      </c>
      <c r="AH1193" s="12">
        <v>2.4</v>
      </c>
      <c r="AI1193" s="6">
        <v>114.83</v>
      </c>
      <c r="AJ1193" s="6">
        <v>1</v>
      </c>
      <c r="AK1193" s="6">
        <v>141.93199999999999</v>
      </c>
      <c r="AL1193" s="12">
        <v>1.6400000000000001E-2</v>
      </c>
      <c r="AM1193" s="6">
        <v>141.93</v>
      </c>
      <c r="AN1193" s="6">
        <v>1</v>
      </c>
      <c r="AO1193" s="6">
        <v>128.166</v>
      </c>
      <c r="AP1193" s="12">
        <v>0.29399999999999998</v>
      </c>
      <c r="AQ1193" s="6">
        <v>128.16999999999999</v>
      </c>
      <c r="AR1193" s="6">
        <v>1</v>
      </c>
      <c r="AS1193" s="6">
        <v>128.166</v>
      </c>
      <c r="AT1193" s="12">
        <v>0.29399999999999998</v>
      </c>
      <c r="AU1193" s="6">
        <v>128.16999999999999</v>
      </c>
      <c r="AV1193" s="6">
        <v>1</v>
      </c>
      <c r="AW1193" s="6">
        <v>128.166</v>
      </c>
      <c r="AX1193" s="12">
        <v>0.29399999999999998</v>
      </c>
      <c r="AY1193" s="6">
        <v>128.16999999999999</v>
      </c>
      <c r="AZ1193" s="6">
        <v>1</v>
      </c>
      <c r="BA1193" s="3" t="s">
        <v>5424</v>
      </c>
      <c r="BB1193" s="12">
        <v>1.6400000000000001E-2</v>
      </c>
      <c r="BC1193" s="6">
        <v>141.93</v>
      </c>
      <c r="BD1193" s="3" t="s">
        <v>36012</v>
      </c>
      <c r="BE1193" s="3" t="s">
        <v>36013</v>
      </c>
      <c r="BF1193" s="3" t="s">
        <v>36014</v>
      </c>
      <c r="BG1193" s="6">
        <v>4</v>
      </c>
      <c r="BH1193" s="6">
        <v>2</v>
      </c>
      <c r="BI1193" s="6" t="s">
        <v>36015</v>
      </c>
      <c r="BJ1193" s="6">
        <v>15.804</v>
      </c>
      <c r="BK1193" s="6">
        <v>71410000</v>
      </c>
      <c r="BL1193" s="6">
        <v>0</v>
      </c>
      <c r="BM1193" s="6">
        <v>0</v>
      </c>
      <c r="BN1193" s="6">
        <v>0</v>
      </c>
      <c r="BO1193" s="6">
        <v>0</v>
      </c>
      <c r="BP1193" s="6">
        <v>0</v>
      </c>
      <c r="BQ1193" s="6">
        <v>24197000</v>
      </c>
      <c r="BR1193" s="6">
        <v>10478000</v>
      </c>
      <c r="BS1193" s="6">
        <v>12479000</v>
      </c>
      <c r="BT1193" s="6">
        <v>13199000</v>
      </c>
      <c r="BU1193" s="6">
        <v>11057000</v>
      </c>
      <c r="BV1193" s="6">
        <v>5</v>
      </c>
      <c r="BW1193" s="6">
        <v>0</v>
      </c>
      <c r="BX1193" s="6">
        <v>5</v>
      </c>
    </row>
    <row r="1194" spans="1:76">
      <c r="A1194" s="3" t="s">
        <v>4850</v>
      </c>
      <c r="B1194" s="3" t="s">
        <v>4850</v>
      </c>
      <c r="C1194" s="3" t="s">
        <v>4850</v>
      </c>
      <c r="D1194" s="6">
        <v>532</v>
      </c>
      <c r="E1194" s="6">
        <v>532</v>
      </c>
      <c r="F1194" s="3" t="s">
        <v>4851</v>
      </c>
      <c r="G1194" s="3" t="s">
        <v>4852</v>
      </c>
      <c r="H1194" s="4" t="s">
        <v>35972</v>
      </c>
      <c r="I1194" s="3" t="s">
        <v>4853</v>
      </c>
      <c r="J1194" s="6">
        <v>1</v>
      </c>
      <c r="K1194" s="6">
        <v>121.684</v>
      </c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>
        <v>1</v>
      </c>
      <c r="AG1194" s="6">
        <v>647.76400000000001</v>
      </c>
      <c r="AH1194" s="6">
        <v>0.129137</v>
      </c>
      <c r="AI1194" s="6">
        <v>64.775999999999996</v>
      </c>
      <c r="AJ1194" s="6">
        <v>1</v>
      </c>
      <c r="AK1194" s="6">
        <v>102.806</v>
      </c>
      <c r="AL1194" s="6">
        <v>2.43822E-2</v>
      </c>
      <c r="AM1194" s="6">
        <v>102.81</v>
      </c>
      <c r="AN1194" s="6">
        <v>1</v>
      </c>
      <c r="AO1194" s="6">
        <v>840.63599999999997</v>
      </c>
      <c r="AP1194" s="6">
        <v>5.4128799999999998E-2</v>
      </c>
      <c r="AQ1194" s="6">
        <v>84.063999999999993</v>
      </c>
      <c r="AR1194" s="6">
        <v>1</v>
      </c>
      <c r="AS1194" s="6">
        <v>107.744</v>
      </c>
      <c r="AT1194" s="6">
        <v>2.16236E-2</v>
      </c>
      <c r="AU1194" s="6">
        <v>107.74</v>
      </c>
      <c r="AV1194" s="6">
        <v>1</v>
      </c>
      <c r="AW1194" s="6">
        <v>121.684</v>
      </c>
      <c r="AX1194" s="6">
        <v>1.66579E-2</v>
      </c>
      <c r="AY1194" s="6">
        <v>121.68</v>
      </c>
      <c r="AZ1194" s="6">
        <v>1</v>
      </c>
      <c r="BA1194" s="3" t="s">
        <v>8917</v>
      </c>
      <c r="BB1194" s="6">
        <v>1.66579E-2</v>
      </c>
      <c r="BC1194" s="6">
        <v>121.68</v>
      </c>
      <c r="BD1194" s="3" t="s">
        <v>36016</v>
      </c>
      <c r="BE1194" s="3" t="s">
        <v>36017</v>
      </c>
      <c r="BF1194" s="3" t="s">
        <v>36018</v>
      </c>
      <c r="BG1194" s="6">
        <v>3</v>
      </c>
      <c r="BH1194" s="6">
        <v>2</v>
      </c>
      <c r="BI1194" s="6" t="s">
        <v>36019</v>
      </c>
      <c r="BJ1194" s="6">
        <v>-0.13639999999999999</v>
      </c>
      <c r="BK1194" s="6">
        <v>17047000</v>
      </c>
      <c r="BL1194" s="6">
        <v>0</v>
      </c>
      <c r="BM1194" s="6">
        <v>0</v>
      </c>
      <c r="BN1194" s="6">
        <v>0</v>
      </c>
      <c r="BO1194" s="6">
        <v>0</v>
      </c>
      <c r="BP1194" s="6">
        <v>0</v>
      </c>
      <c r="BQ1194" s="6">
        <v>1887100</v>
      </c>
      <c r="BR1194" s="6">
        <v>6352000</v>
      </c>
      <c r="BS1194" s="6">
        <v>2662200</v>
      </c>
      <c r="BT1194" s="6">
        <v>2483000</v>
      </c>
      <c r="BU1194" s="6">
        <v>3662500</v>
      </c>
      <c r="BV1194" s="6">
        <v>5</v>
      </c>
      <c r="BW1194" s="6">
        <v>0</v>
      </c>
      <c r="BX1194" s="6">
        <v>5</v>
      </c>
    </row>
    <row r="1195" spans="1:76">
      <c r="A1195" s="3" t="s">
        <v>4850</v>
      </c>
      <c r="B1195" s="3" t="s">
        <v>4850</v>
      </c>
      <c r="C1195" s="3" t="s">
        <v>4850</v>
      </c>
      <c r="D1195" s="6">
        <v>1675</v>
      </c>
      <c r="E1195" s="6">
        <v>1675</v>
      </c>
      <c r="F1195" s="3" t="s">
        <v>4851</v>
      </c>
      <c r="G1195" s="3" t="s">
        <v>4852</v>
      </c>
      <c r="H1195" s="4" t="s">
        <v>35972</v>
      </c>
      <c r="I1195" s="3" t="s">
        <v>4853</v>
      </c>
      <c r="J1195" s="6">
        <v>1</v>
      </c>
      <c r="K1195" s="6">
        <v>744.86099999999999</v>
      </c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>
        <v>1</v>
      </c>
      <c r="AK1195" s="6">
        <v>943.02300000000002</v>
      </c>
      <c r="AL1195" s="6">
        <v>4.6657599999999997E-3</v>
      </c>
      <c r="AM1195" s="6">
        <v>94.302000000000007</v>
      </c>
      <c r="AN1195" s="6">
        <v>1</v>
      </c>
      <c r="AO1195" s="6">
        <v>812.96299999999997</v>
      </c>
      <c r="AP1195" s="6">
        <v>8.8466499999999993E-3</v>
      </c>
      <c r="AQ1195" s="6">
        <v>81.296000000000006</v>
      </c>
      <c r="AR1195" s="6">
        <v>1</v>
      </c>
      <c r="AS1195" s="6">
        <v>943.02300000000002</v>
      </c>
      <c r="AT1195" s="6">
        <v>4.6657599999999997E-3</v>
      </c>
      <c r="AU1195" s="6">
        <v>94.302000000000007</v>
      </c>
      <c r="AV1195" s="6">
        <v>1</v>
      </c>
      <c r="AW1195" s="6">
        <v>744.86099999999999</v>
      </c>
      <c r="AX1195" s="6">
        <v>1.44794E-2</v>
      </c>
      <c r="AY1195" s="6">
        <v>74.486000000000004</v>
      </c>
      <c r="AZ1195" s="6">
        <v>1</v>
      </c>
      <c r="BA1195" s="3" t="s">
        <v>5349</v>
      </c>
      <c r="BB1195" s="6">
        <v>4.6657599999999997E-3</v>
      </c>
      <c r="BC1195" s="6">
        <v>94.302000000000007</v>
      </c>
      <c r="BD1195" s="3" t="s">
        <v>36020</v>
      </c>
      <c r="BE1195" s="3" t="s">
        <v>36021</v>
      </c>
      <c r="BF1195" s="3" t="s">
        <v>36022</v>
      </c>
      <c r="BG1195" s="6">
        <v>6</v>
      </c>
      <c r="BH1195" s="6">
        <v>2</v>
      </c>
      <c r="BI1195" s="6" t="s">
        <v>36023</v>
      </c>
      <c r="BJ1195" s="6">
        <v>-0.27361999999999997</v>
      </c>
      <c r="BK1195" s="6">
        <v>36551000</v>
      </c>
      <c r="BL1195" s="6">
        <v>0</v>
      </c>
      <c r="BM1195" s="6">
        <v>0</v>
      </c>
      <c r="BN1195" s="6">
        <v>0</v>
      </c>
      <c r="BO1195" s="6">
        <v>0</v>
      </c>
      <c r="BP1195" s="6">
        <v>0</v>
      </c>
      <c r="BQ1195" s="6">
        <v>0</v>
      </c>
      <c r="BR1195" s="6">
        <v>9090900</v>
      </c>
      <c r="BS1195" s="6">
        <v>12775000</v>
      </c>
      <c r="BT1195" s="6">
        <v>9081500</v>
      </c>
      <c r="BU1195" s="6">
        <v>5603800</v>
      </c>
      <c r="BV1195" s="6">
        <v>4</v>
      </c>
      <c r="BW1195" s="6">
        <v>0</v>
      </c>
      <c r="BX1195" s="6">
        <v>4</v>
      </c>
    </row>
    <row r="1196" spans="1:76">
      <c r="A1196" s="3" t="s">
        <v>4850</v>
      </c>
      <c r="B1196" s="3" t="s">
        <v>4850</v>
      </c>
      <c r="C1196" s="3" t="s">
        <v>4850</v>
      </c>
      <c r="D1196" s="6">
        <v>483</v>
      </c>
      <c r="E1196" s="6">
        <v>483</v>
      </c>
      <c r="F1196" s="3" t="s">
        <v>4851</v>
      </c>
      <c r="G1196" s="3" t="s">
        <v>4852</v>
      </c>
      <c r="H1196" s="4" t="s">
        <v>35972</v>
      </c>
      <c r="I1196" s="3" t="s">
        <v>4853</v>
      </c>
      <c r="J1196" s="6">
        <v>1</v>
      </c>
      <c r="K1196" s="6">
        <v>699.53499999999997</v>
      </c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>
        <v>1</v>
      </c>
      <c r="AG1196" s="6">
        <v>478.23399999999998</v>
      </c>
      <c r="AH1196" s="6">
        <v>2.2708200000000001E-2</v>
      </c>
      <c r="AI1196" s="6">
        <v>68.734999999999999</v>
      </c>
      <c r="AJ1196" s="6">
        <v>1</v>
      </c>
      <c r="AK1196" s="6">
        <v>699.53499999999997</v>
      </c>
      <c r="AL1196" s="6">
        <v>1.84783E-2</v>
      </c>
      <c r="AM1196" s="6">
        <v>69.953999999999994</v>
      </c>
      <c r="AN1196" s="6">
        <v>1</v>
      </c>
      <c r="AO1196" s="6">
        <v>687.34699999999998</v>
      </c>
      <c r="AP1196" s="6">
        <v>2.2708200000000001E-2</v>
      </c>
      <c r="AQ1196" s="6">
        <v>68.734999999999999</v>
      </c>
      <c r="AR1196" s="6">
        <v>1</v>
      </c>
      <c r="AS1196" s="6">
        <v>575.98400000000004</v>
      </c>
      <c r="AT1196" s="6">
        <v>2.0964400000000001E-2</v>
      </c>
      <c r="AU1196" s="6">
        <v>69.953999999999994</v>
      </c>
      <c r="AV1196" s="6">
        <v>1</v>
      </c>
      <c r="AW1196" s="6">
        <v>699.53499999999997</v>
      </c>
      <c r="AX1196" s="6">
        <v>2.0964400000000001E-2</v>
      </c>
      <c r="AY1196" s="6">
        <v>69.953999999999994</v>
      </c>
      <c r="AZ1196" s="6">
        <v>1</v>
      </c>
      <c r="BA1196" s="3" t="s">
        <v>8918</v>
      </c>
      <c r="BB1196" s="6">
        <v>2.0964400000000001E-2</v>
      </c>
      <c r="BC1196" s="6">
        <v>69.953999999999994</v>
      </c>
      <c r="BD1196" s="3" t="s">
        <v>36024</v>
      </c>
      <c r="BE1196" s="3" t="s">
        <v>36025</v>
      </c>
      <c r="BF1196" s="3" t="s">
        <v>36026</v>
      </c>
      <c r="BG1196" s="6">
        <v>3</v>
      </c>
      <c r="BH1196" s="6">
        <v>2</v>
      </c>
      <c r="BI1196" s="6" t="s">
        <v>36027</v>
      </c>
      <c r="BJ1196" s="6">
        <v>-0.16783999999999999</v>
      </c>
      <c r="BK1196" s="6">
        <v>28471000</v>
      </c>
      <c r="BL1196" s="6">
        <v>0</v>
      </c>
      <c r="BM1196" s="6">
        <v>0</v>
      </c>
      <c r="BN1196" s="6">
        <v>0</v>
      </c>
      <c r="BO1196" s="6">
        <v>0</v>
      </c>
      <c r="BP1196" s="6">
        <v>0</v>
      </c>
      <c r="BQ1196" s="6">
        <v>8949800</v>
      </c>
      <c r="BR1196" s="6">
        <v>732760</v>
      </c>
      <c r="BS1196" s="6">
        <v>6800100</v>
      </c>
      <c r="BT1196" s="6">
        <v>4690800</v>
      </c>
      <c r="BU1196" s="6">
        <v>7297700</v>
      </c>
      <c r="BV1196" s="6">
        <v>5</v>
      </c>
      <c r="BW1196" s="6">
        <v>0</v>
      </c>
      <c r="BX1196" s="6">
        <v>5</v>
      </c>
    </row>
    <row r="1197" spans="1:76">
      <c r="A1197" s="3" t="s">
        <v>4850</v>
      </c>
      <c r="B1197" s="3" t="s">
        <v>4850</v>
      </c>
      <c r="C1197" s="3" t="s">
        <v>4850</v>
      </c>
      <c r="D1197" s="6">
        <v>1136</v>
      </c>
      <c r="E1197" s="6">
        <v>1136</v>
      </c>
      <c r="F1197" s="3" t="s">
        <v>4851</v>
      </c>
      <c r="G1197" s="3" t="s">
        <v>4852</v>
      </c>
      <c r="H1197" s="4" t="s">
        <v>35972</v>
      </c>
      <c r="I1197" s="3" t="s">
        <v>4853</v>
      </c>
      <c r="J1197" s="6">
        <v>1</v>
      </c>
      <c r="K1197" s="6">
        <v>872.93100000000004</v>
      </c>
      <c r="L1197" s="6">
        <v>1</v>
      </c>
      <c r="M1197" s="6">
        <v>720.05700000000002</v>
      </c>
      <c r="N1197" s="6">
        <v>1.92517E-2</v>
      </c>
      <c r="O1197" s="6">
        <v>72.006</v>
      </c>
      <c r="P1197" s="6"/>
      <c r="Q1197" s="6"/>
      <c r="R1197" s="6"/>
      <c r="S1197" s="6"/>
      <c r="T1197" s="6">
        <v>1</v>
      </c>
      <c r="U1197" s="6">
        <v>872.93100000000004</v>
      </c>
      <c r="V1197" s="6">
        <v>0.76185899999999995</v>
      </c>
      <c r="W1197" s="6">
        <v>87.293000000000006</v>
      </c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>
        <v>1</v>
      </c>
      <c r="BA1197" s="3" t="s">
        <v>4854</v>
      </c>
      <c r="BB1197" s="6">
        <v>1.92517E-2</v>
      </c>
      <c r="BC1197" s="6">
        <v>72.006</v>
      </c>
      <c r="BD1197" s="3" t="s">
        <v>36028</v>
      </c>
      <c r="BE1197" s="3" t="s">
        <v>36029</v>
      </c>
      <c r="BF1197" s="3" t="s">
        <v>36030</v>
      </c>
      <c r="BG1197" s="6">
        <v>5</v>
      </c>
      <c r="BH1197" s="6">
        <v>3</v>
      </c>
      <c r="BI1197" s="6" t="s">
        <v>36031</v>
      </c>
      <c r="BJ1197" s="6">
        <v>-0.23250999999999999</v>
      </c>
      <c r="BK1197" s="6">
        <v>2916900</v>
      </c>
      <c r="BL1197" s="6">
        <v>2513400</v>
      </c>
      <c r="BM1197" s="6">
        <v>0</v>
      </c>
      <c r="BN1197" s="6">
        <v>403540</v>
      </c>
      <c r="BO1197" s="6">
        <v>0</v>
      </c>
      <c r="BP1197" s="6">
        <v>0</v>
      </c>
      <c r="BQ1197" s="6">
        <v>0</v>
      </c>
      <c r="BR1197" s="6">
        <v>0</v>
      </c>
      <c r="BS1197" s="6">
        <v>0</v>
      </c>
      <c r="BT1197" s="6">
        <v>0</v>
      </c>
      <c r="BU1197" s="6">
        <v>0</v>
      </c>
      <c r="BV1197" s="6">
        <v>2</v>
      </c>
      <c r="BW1197" s="6">
        <v>2</v>
      </c>
      <c r="BX1197" s="6">
        <v>0</v>
      </c>
    </row>
    <row r="1198" spans="1:76">
      <c r="A1198" s="3" t="s">
        <v>8919</v>
      </c>
      <c r="B1198" s="3" t="s">
        <v>8919</v>
      </c>
      <c r="C1198" s="3" t="s">
        <v>8919</v>
      </c>
      <c r="D1198" s="6">
        <v>355</v>
      </c>
      <c r="E1198" s="6">
        <v>355</v>
      </c>
      <c r="F1198" s="3" t="s">
        <v>8920</v>
      </c>
      <c r="G1198" s="3" t="s">
        <v>8921</v>
      </c>
      <c r="H1198" s="4" t="s">
        <v>36032</v>
      </c>
      <c r="I1198" s="3" t="s">
        <v>8922</v>
      </c>
      <c r="J1198" s="6">
        <v>1</v>
      </c>
      <c r="K1198" s="6">
        <v>862.87699999999995</v>
      </c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>
        <v>1</v>
      </c>
      <c r="AG1198" s="6">
        <v>130.09899999999999</v>
      </c>
      <c r="AH1198" s="12">
        <v>9.11E-3</v>
      </c>
      <c r="AI1198" s="6">
        <v>130.1</v>
      </c>
      <c r="AJ1198" s="6">
        <v>1</v>
      </c>
      <c r="AK1198" s="6">
        <v>104.593</v>
      </c>
      <c r="AL1198" s="12">
        <v>0.45200000000000001</v>
      </c>
      <c r="AM1198" s="6">
        <v>104.59</v>
      </c>
      <c r="AN1198" s="6">
        <v>1</v>
      </c>
      <c r="AO1198" s="6">
        <v>641.21199999999999</v>
      </c>
      <c r="AP1198" s="12">
        <v>0.999</v>
      </c>
      <c r="AQ1198" s="6">
        <v>101.39</v>
      </c>
      <c r="AR1198" s="6">
        <v>1</v>
      </c>
      <c r="AS1198" s="6">
        <v>107.96599999999999</v>
      </c>
      <c r="AT1198" s="12">
        <v>0.28799999999999998</v>
      </c>
      <c r="AU1198" s="6">
        <v>107.97</v>
      </c>
      <c r="AV1198" s="6">
        <v>1</v>
      </c>
      <c r="AW1198" s="6">
        <v>862.87699999999995</v>
      </c>
      <c r="AX1198" s="12">
        <v>2.82</v>
      </c>
      <c r="AY1198" s="6">
        <v>95.400999999999996</v>
      </c>
      <c r="AZ1198" s="6">
        <v>1</v>
      </c>
      <c r="BA1198" s="3" t="s">
        <v>8923</v>
      </c>
      <c r="BB1198" s="12">
        <v>9.11E-3</v>
      </c>
      <c r="BC1198" s="6">
        <v>130.1</v>
      </c>
      <c r="BD1198" s="3" t="s">
        <v>36033</v>
      </c>
      <c r="BE1198" s="3" t="s">
        <v>36034</v>
      </c>
      <c r="BF1198" s="3" t="s">
        <v>36035</v>
      </c>
      <c r="BG1198" s="6">
        <v>2</v>
      </c>
      <c r="BH1198" s="6">
        <v>2</v>
      </c>
      <c r="BI1198" s="6" t="s">
        <v>36036</v>
      </c>
      <c r="BJ1198" s="6">
        <v>26.420999999999999</v>
      </c>
      <c r="BK1198" s="6">
        <v>7082300</v>
      </c>
      <c r="BL1198" s="6">
        <v>0</v>
      </c>
      <c r="BM1198" s="6">
        <v>0</v>
      </c>
      <c r="BN1198" s="6">
        <v>0</v>
      </c>
      <c r="BO1198" s="6">
        <v>0</v>
      </c>
      <c r="BP1198" s="6">
        <v>0</v>
      </c>
      <c r="BQ1198" s="6">
        <v>2549700</v>
      </c>
      <c r="BR1198" s="6">
        <v>702090</v>
      </c>
      <c r="BS1198" s="6">
        <v>901140</v>
      </c>
      <c r="BT1198" s="6">
        <v>1466900</v>
      </c>
      <c r="BU1198" s="6">
        <v>1462500</v>
      </c>
      <c r="BV1198" s="6">
        <v>5</v>
      </c>
      <c r="BW1198" s="6">
        <v>0</v>
      </c>
      <c r="BX1198" s="6">
        <v>5</v>
      </c>
    </row>
    <row r="1199" spans="1:76">
      <c r="A1199" s="3" t="s">
        <v>5326</v>
      </c>
      <c r="B1199" s="3" t="s">
        <v>5326</v>
      </c>
      <c r="C1199" s="3" t="s">
        <v>5326</v>
      </c>
      <c r="D1199" s="6">
        <v>106</v>
      </c>
      <c r="E1199" s="6">
        <v>106</v>
      </c>
      <c r="F1199" s="3" t="s">
        <v>5327</v>
      </c>
      <c r="G1199" s="3" t="s">
        <v>5328</v>
      </c>
      <c r="H1199" s="4" t="s">
        <v>36037</v>
      </c>
      <c r="I1199" s="3" t="s">
        <v>5329</v>
      </c>
      <c r="J1199" s="6">
        <v>1</v>
      </c>
      <c r="K1199" s="6">
        <v>700.90599999999995</v>
      </c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>
        <v>1</v>
      </c>
      <c r="AG1199" s="6">
        <v>700.90599999999995</v>
      </c>
      <c r="AH1199" s="12">
        <v>7.14</v>
      </c>
      <c r="AI1199" s="6">
        <v>93.227999999999994</v>
      </c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>
        <v>1</v>
      </c>
      <c r="BA1199" s="3" t="s">
        <v>36038</v>
      </c>
      <c r="BB1199" s="12">
        <v>7.14</v>
      </c>
      <c r="BC1199" s="6">
        <v>93.227999999999994</v>
      </c>
      <c r="BD1199" s="3" t="s">
        <v>36039</v>
      </c>
      <c r="BE1199" s="3" t="s">
        <v>36040</v>
      </c>
      <c r="BF1199" s="3" t="s">
        <v>36041</v>
      </c>
      <c r="BG1199" s="6">
        <v>9</v>
      </c>
      <c r="BH1199" s="6">
        <v>3</v>
      </c>
      <c r="BI1199" s="6" t="s">
        <v>36042</v>
      </c>
      <c r="BJ1199" s="6">
        <v>-0.5222</v>
      </c>
      <c r="BK1199" s="6">
        <v>183750</v>
      </c>
      <c r="BL1199" s="6">
        <v>0</v>
      </c>
      <c r="BM1199" s="6">
        <v>0</v>
      </c>
      <c r="BN1199" s="6">
        <v>0</v>
      </c>
      <c r="BO1199" s="6">
        <v>0</v>
      </c>
      <c r="BP1199" s="6">
        <v>0</v>
      </c>
      <c r="BQ1199" s="6">
        <v>183750</v>
      </c>
      <c r="BR1199" s="6">
        <v>0</v>
      </c>
      <c r="BS1199" s="6">
        <v>0</v>
      </c>
      <c r="BT1199" s="6">
        <v>0</v>
      </c>
      <c r="BU1199" s="6">
        <v>0</v>
      </c>
      <c r="BV1199" s="6">
        <v>1</v>
      </c>
      <c r="BW1199" s="6">
        <v>0</v>
      </c>
      <c r="BX1199" s="6">
        <v>1</v>
      </c>
    </row>
    <row r="1200" spans="1:76">
      <c r="A1200" s="3" t="s">
        <v>5326</v>
      </c>
      <c r="B1200" s="3" t="s">
        <v>5326</v>
      </c>
      <c r="C1200" s="3" t="s">
        <v>5326</v>
      </c>
      <c r="D1200" s="6">
        <v>246</v>
      </c>
      <c r="E1200" s="6">
        <v>246</v>
      </c>
      <c r="F1200" s="3" t="s">
        <v>5327</v>
      </c>
      <c r="G1200" s="3" t="s">
        <v>5328</v>
      </c>
      <c r="H1200" s="4" t="s">
        <v>36037</v>
      </c>
      <c r="I1200" s="3" t="s">
        <v>5329</v>
      </c>
      <c r="J1200" s="6">
        <v>0.99887499999999996</v>
      </c>
      <c r="K1200" s="6">
        <v>294.83600000000001</v>
      </c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>
        <v>0.99244299999999996</v>
      </c>
      <c r="AK1200" s="6">
        <v>211.83799999999999</v>
      </c>
      <c r="AL1200" s="6">
        <v>1.76716E-3</v>
      </c>
      <c r="AM1200" s="6">
        <v>105.4</v>
      </c>
      <c r="AN1200" s="6">
        <v>0.99887499999999996</v>
      </c>
      <c r="AO1200" s="6">
        <v>294.83600000000001</v>
      </c>
      <c r="AP1200" s="6">
        <v>1.2250099999999999E-3</v>
      </c>
      <c r="AQ1200" s="6">
        <v>111.46</v>
      </c>
      <c r="AR1200" s="6">
        <v>0.99886900000000001</v>
      </c>
      <c r="AS1200" s="6">
        <v>294.62299999999999</v>
      </c>
      <c r="AT1200" s="6">
        <v>1.1666700000000001E-3</v>
      </c>
      <c r="AU1200" s="6">
        <v>112.11</v>
      </c>
      <c r="AV1200" s="6">
        <v>0.99350499999999997</v>
      </c>
      <c r="AW1200" s="6">
        <v>218.46100000000001</v>
      </c>
      <c r="AX1200" s="6">
        <v>7.9359700000000005E-4</v>
      </c>
      <c r="AY1200" s="6">
        <v>118.18</v>
      </c>
      <c r="AZ1200" s="6">
        <v>1</v>
      </c>
      <c r="BA1200" s="3" t="s">
        <v>5330</v>
      </c>
      <c r="BB1200" s="6">
        <v>7.9359700000000005E-4</v>
      </c>
      <c r="BC1200" s="6">
        <v>118.18</v>
      </c>
      <c r="BD1200" s="3" t="s">
        <v>36043</v>
      </c>
      <c r="BE1200" s="3" t="s">
        <v>36044</v>
      </c>
      <c r="BF1200" s="3" t="s">
        <v>36045</v>
      </c>
      <c r="BG1200" s="6">
        <v>3</v>
      </c>
      <c r="BH1200" s="6">
        <v>2</v>
      </c>
      <c r="BI1200" s="6" t="s">
        <v>36046</v>
      </c>
      <c r="BJ1200" s="6">
        <v>-0.38586999999999999</v>
      </c>
      <c r="BK1200" s="6">
        <v>1330000</v>
      </c>
      <c r="BL1200" s="6">
        <v>0</v>
      </c>
      <c r="BM1200" s="6">
        <v>0</v>
      </c>
      <c r="BN1200" s="6">
        <v>0</v>
      </c>
      <c r="BO1200" s="6">
        <v>0</v>
      </c>
      <c r="BP1200" s="6">
        <v>0</v>
      </c>
      <c r="BQ1200" s="6">
        <v>0</v>
      </c>
      <c r="BR1200" s="6">
        <v>478510</v>
      </c>
      <c r="BS1200" s="6">
        <v>340080</v>
      </c>
      <c r="BT1200" s="6">
        <v>270210</v>
      </c>
      <c r="BU1200" s="6">
        <v>241230</v>
      </c>
      <c r="BV1200" s="6">
        <v>4</v>
      </c>
      <c r="BW1200" s="6">
        <v>0</v>
      </c>
      <c r="BX1200" s="6">
        <v>4</v>
      </c>
    </row>
    <row r="1201" spans="1:76">
      <c r="A1201" s="3" t="s">
        <v>36047</v>
      </c>
      <c r="B1201" s="3" t="s">
        <v>4542</v>
      </c>
      <c r="C1201" s="3" t="s">
        <v>4542</v>
      </c>
      <c r="D1201" s="6">
        <v>558</v>
      </c>
      <c r="E1201" s="6">
        <v>558</v>
      </c>
      <c r="F1201" s="4" t="s">
        <v>4543</v>
      </c>
      <c r="G1201" s="4" t="s">
        <v>4544</v>
      </c>
      <c r="H1201" s="4" t="s">
        <v>36048</v>
      </c>
      <c r="I1201" s="3" t="s">
        <v>4545</v>
      </c>
      <c r="J1201" s="6">
        <v>1</v>
      </c>
      <c r="K1201" s="6">
        <v>105.721</v>
      </c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>
        <v>1</v>
      </c>
      <c r="AG1201" s="6">
        <v>110.663</v>
      </c>
      <c r="AH1201" s="12">
        <v>1.32E-64</v>
      </c>
      <c r="AI1201" s="6">
        <v>229.99</v>
      </c>
      <c r="AJ1201" s="6">
        <v>1</v>
      </c>
      <c r="AK1201" s="6">
        <v>104.526</v>
      </c>
      <c r="AL1201" s="12">
        <v>6.1600000000000003E-18</v>
      </c>
      <c r="AM1201" s="6">
        <v>152.47</v>
      </c>
      <c r="AN1201" s="6">
        <v>1</v>
      </c>
      <c r="AO1201" s="6">
        <v>814.89800000000002</v>
      </c>
      <c r="AP1201" s="12">
        <v>8.3099999999999997E-15</v>
      </c>
      <c r="AQ1201" s="6">
        <v>149.85</v>
      </c>
      <c r="AR1201" s="6">
        <v>1</v>
      </c>
      <c r="AS1201" s="6">
        <v>75.777000000000001</v>
      </c>
      <c r="AT1201" s="12">
        <v>4.7800000000000002E-27</v>
      </c>
      <c r="AU1201" s="6">
        <v>175.77</v>
      </c>
      <c r="AV1201" s="6">
        <v>1</v>
      </c>
      <c r="AW1201" s="6">
        <v>105.721</v>
      </c>
      <c r="AX1201" s="12">
        <v>9.59E-74</v>
      </c>
      <c r="AY1201" s="6">
        <v>245.09</v>
      </c>
      <c r="AZ1201" s="6">
        <v>1</v>
      </c>
      <c r="BA1201" s="3" t="s">
        <v>8924</v>
      </c>
      <c r="BB1201" s="12">
        <v>9.59E-74</v>
      </c>
      <c r="BC1201" s="6">
        <v>245.09</v>
      </c>
      <c r="BD1201" s="3" t="s">
        <v>36049</v>
      </c>
      <c r="BE1201" s="3" t="s">
        <v>36050</v>
      </c>
      <c r="BF1201" s="3" t="s">
        <v>36051</v>
      </c>
      <c r="BG1201" s="6">
        <v>19</v>
      </c>
      <c r="BH1201" s="6">
        <v>3</v>
      </c>
      <c r="BI1201" s="6" t="s">
        <v>36052</v>
      </c>
      <c r="BJ1201" s="6">
        <v>0.84721999999999997</v>
      </c>
      <c r="BK1201" s="6">
        <v>100760000</v>
      </c>
      <c r="BL1201" s="6">
        <v>0</v>
      </c>
      <c r="BM1201" s="6">
        <v>0</v>
      </c>
      <c r="BN1201" s="6">
        <v>0</v>
      </c>
      <c r="BO1201" s="6">
        <v>0</v>
      </c>
      <c r="BP1201" s="6">
        <v>0</v>
      </c>
      <c r="BQ1201" s="6">
        <v>39645000</v>
      </c>
      <c r="BR1201" s="6">
        <v>13347000</v>
      </c>
      <c r="BS1201" s="6">
        <v>15036000</v>
      </c>
      <c r="BT1201" s="6">
        <v>16171000</v>
      </c>
      <c r="BU1201" s="6">
        <v>16563000</v>
      </c>
      <c r="BV1201" s="6">
        <v>5</v>
      </c>
      <c r="BW1201" s="6">
        <v>0</v>
      </c>
      <c r="BX1201" s="6">
        <v>5</v>
      </c>
    </row>
    <row r="1202" spans="1:76">
      <c r="A1202" s="3" t="s">
        <v>36047</v>
      </c>
      <c r="B1202" s="3" t="s">
        <v>4542</v>
      </c>
      <c r="C1202" s="3" t="s">
        <v>4542</v>
      </c>
      <c r="D1202" s="6">
        <v>442</v>
      </c>
      <c r="E1202" s="6">
        <v>442</v>
      </c>
      <c r="F1202" s="4" t="s">
        <v>4543</v>
      </c>
      <c r="G1202" s="4" t="s">
        <v>4544</v>
      </c>
      <c r="H1202" s="4" t="s">
        <v>36048</v>
      </c>
      <c r="I1202" s="3" t="s">
        <v>4545</v>
      </c>
      <c r="J1202" s="6">
        <v>1</v>
      </c>
      <c r="K1202" s="6">
        <v>106.00700000000001</v>
      </c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>
        <v>1</v>
      </c>
      <c r="AG1202" s="6">
        <v>109.236</v>
      </c>
      <c r="AH1202" s="12">
        <v>1.2099999999999999E-3</v>
      </c>
      <c r="AI1202" s="6">
        <v>137.94999999999999</v>
      </c>
      <c r="AJ1202" s="6">
        <v>1</v>
      </c>
      <c r="AK1202" s="6">
        <v>131.369</v>
      </c>
      <c r="AL1202" s="12">
        <v>1.2599999999999999E-7</v>
      </c>
      <c r="AM1202" s="6">
        <v>168.31</v>
      </c>
      <c r="AN1202" s="6">
        <v>1</v>
      </c>
      <c r="AO1202" s="6">
        <v>126.765</v>
      </c>
      <c r="AP1202" s="12">
        <v>1.6500000000000001E-5</v>
      </c>
      <c r="AQ1202" s="6">
        <v>151.69999999999999</v>
      </c>
      <c r="AR1202" s="6">
        <v>1</v>
      </c>
      <c r="AS1202" s="6">
        <v>112.125</v>
      </c>
      <c r="AT1202" s="12">
        <v>2.1799999999999999E-7</v>
      </c>
      <c r="AU1202" s="6">
        <v>166.62</v>
      </c>
      <c r="AV1202" s="6">
        <v>1</v>
      </c>
      <c r="AW1202" s="6">
        <v>106.00700000000001</v>
      </c>
      <c r="AX1202" s="12">
        <v>1.3799999999999999E-4</v>
      </c>
      <c r="AY1202" s="6">
        <v>145.31</v>
      </c>
      <c r="AZ1202" s="6">
        <v>1</v>
      </c>
      <c r="BA1202" s="3" t="s">
        <v>8925</v>
      </c>
      <c r="BB1202" s="12">
        <v>1.2599999999999999E-7</v>
      </c>
      <c r="BC1202" s="6">
        <v>168.31</v>
      </c>
      <c r="BD1202" s="3" t="s">
        <v>36053</v>
      </c>
      <c r="BE1202" s="3" t="s">
        <v>36054</v>
      </c>
      <c r="BF1202" s="3" t="s">
        <v>36055</v>
      </c>
      <c r="BG1202" s="6">
        <v>1</v>
      </c>
      <c r="BH1202" s="6">
        <v>2</v>
      </c>
      <c r="BI1202" s="6" t="s">
        <v>36056</v>
      </c>
      <c r="BJ1202" s="6">
        <v>0.33115</v>
      </c>
      <c r="BK1202" s="6">
        <v>111000000</v>
      </c>
      <c r="BL1202" s="6">
        <v>0</v>
      </c>
      <c r="BM1202" s="6">
        <v>0</v>
      </c>
      <c r="BN1202" s="6">
        <v>0</v>
      </c>
      <c r="BO1202" s="6">
        <v>0</v>
      </c>
      <c r="BP1202" s="6">
        <v>0</v>
      </c>
      <c r="BQ1202" s="6">
        <v>20267000</v>
      </c>
      <c r="BR1202" s="6">
        <v>24804000</v>
      </c>
      <c r="BS1202" s="6">
        <v>26388000</v>
      </c>
      <c r="BT1202" s="6">
        <v>19514000</v>
      </c>
      <c r="BU1202" s="6">
        <v>20023000</v>
      </c>
      <c r="BV1202" s="6">
        <v>5</v>
      </c>
      <c r="BW1202" s="6">
        <v>0</v>
      </c>
      <c r="BX1202" s="6">
        <v>5</v>
      </c>
    </row>
    <row r="1203" spans="1:76">
      <c r="A1203" s="3" t="s">
        <v>36047</v>
      </c>
      <c r="B1203" s="3" t="s">
        <v>4542</v>
      </c>
      <c r="C1203" s="3" t="s">
        <v>4542</v>
      </c>
      <c r="D1203" s="6">
        <v>530</v>
      </c>
      <c r="E1203" s="6">
        <v>530</v>
      </c>
      <c r="F1203" s="4" t="s">
        <v>4543</v>
      </c>
      <c r="G1203" s="4" t="s">
        <v>4544</v>
      </c>
      <c r="H1203" s="4" t="s">
        <v>36048</v>
      </c>
      <c r="I1203" s="3" t="s">
        <v>4545</v>
      </c>
      <c r="J1203" s="6">
        <v>1</v>
      </c>
      <c r="K1203" s="6">
        <v>325.81099999999998</v>
      </c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>
        <v>1</v>
      </c>
      <c r="AG1203" s="6">
        <v>185.7</v>
      </c>
      <c r="AH1203" s="12">
        <v>2.09E-66</v>
      </c>
      <c r="AI1203" s="6">
        <v>234.92</v>
      </c>
      <c r="AJ1203" s="6">
        <v>1</v>
      </c>
      <c r="AK1203" s="6">
        <v>271.62299999999999</v>
      </c>
      <c r="AL1203" s="12">
        <v>4.9099999999999998E-98</v>
      </c>
      <c r="AM1203" s="6">
        <v>278.52</v>
      </c>
      <c r="AN1203" s="6">
        <v>1</v>
      </c>
      <c r="AO1203" s="6">
        <v>249.82599999999999</v>
      </c>
      <c r="AP1203" s="12">
        <v>6.1699999999999997E-92</v>
      </c>
      <c r="AQ1203" s="6">
        <v>264.97000000000003</v>
      </c>
      <c r="AR1203" s="6">
        <v>1</v>
      </c>
      <c r="AS1203" s="6">
        <v>290.363</v>
      </c>
      <c r="AT1203" s="12">
        <v>1.1099999999999999E-104</v>
      </c>
      <c r="AU1203" s="6">
        <v>290.41000000000003</v>
      </c>
      <c r="AV1203" s="6">
        <v>1</v>
      </c>
      <c r="AW1203" s="6">
        <v>325.81099999999998</v>
      </c>
      <c r="AX1203" s="12">
        <v>1.1299999999999999E-133</v>
      </c>
      <c r="AY1203" s="6">
        <v>325.81</v>
      </c>
      <c r="AZ1203" s="6">
        <v>2</v>
      </c>
      <c r="BA1203" s="3" t="s">
        <v>8926</v>
      </c>
      <c r="BB1203" s="12">
        <v>1.1299999999999999E-133</v>
      </c>
      <c r="BC1203" s="6">
        <v>325.81</v>
      </c>
      <c r="BD1203" s="3" t="s">
        <v>36057</v>
      </c>
      <c r="BE1203" s="3" t="s">
        <v>36058</v>
      </c>
      <c r="BF1203" s="3" t="s">
        <v>36059</v>
      </c>
      <c r="BG1203" s="6">
        <v>20</v>
      </c>
      <c r="BH1203" s="6">
        <v>3</v>
      </c>
      <c r="BI1203" s="6" t="s">
        <v>36060</v>
      </c>
      <c r="BJ1203" s="6">
        <v>-0.88261999999999996</v>
      </c>
      <c r="BK1203" s="6">
        <v>41296000</v>
      </c>
      <c r="BL1203" s="6">
        <v>0</v>
      </c>
      <c r="BM1203" s="6">
        <v>0</v>
      </c>
      <c r="BN1203" s="6">
        <v>0</v>
      </c>
      <c r="BO1203" s="6">
        <v>0</v>
      </c>
      <c r="BP1203" s="6">
        <v>0</v>
      </c>
      <c r="BQ1203" s="6">
        <v>16824000</v>
      </c>
      <c r="BR1203" s="6">
        <v>3759300</v>
      </c>
      <c r="BS1203" s="6">
        <v>3022200</v>
      </c>
      <c r="BT1203" s="6">
        <v>8441000</v>
      </c>
      <c r="BU1203" s="6">
        <v>9249300</v>
      </c>
      <c r="BV1203" s="6">
        <v>5</v>
      </c>
      <c r="BW1203" s="6">
        <v>0</v>
      </c>
      <c r="BX1203" s="6">
        <v>5</v>
      </c>
    </row>
    <row r="1204" spans="1:76">
      <c r="A1204" s="3" t="s">
        <v>36047</v>
      </c>
      <c r="B1204" s="3" t="s">
        <v>4542</v>
      </c>
      <c r="C1204" s="3" t="s">
        <v>4542</v>
      </c>
      <c r="D1204" s="6">
        <v>535</v>
      </c>
      <c r="E1204" s="6">
        <v>535</v>
      </c>
      <c r="F1204" s="4" t="s">
        <v>4543</v>
      </c>
      <c r="G1204" s="4" t="s">
        <v>4544</v>
      </c>
      <c r="H1204" s="4" t="s">
        <v>36048</v>
      </c>
      <c r="I1204" s="3" t="s">
        <v>4545</v>
      </c>
      <c r="J1204" s="6">
        <v>1</v>
      </c>
      <c r="K1204" s="6">
        <v>325.81099999999998</v>
      </c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>
        <v>1</v>
      </c>
      <c r="AG1204" s="6">
        <v>185.7</v>
      </c>
      <c r="AH1204" s="12">
        <v>2.09E-66</v>
      </c>
      <c r="AI1204" s="6">
        <v>234.92</v>
      </c>
      <c r="AJ1204" s="6">
        <v>1</v>
      </c>
      <c r="AK1204" s="6">
        <v>271.62299999999999</v>
      </c>
      <c r="AL1204" s="12">
        <v>4.9099999999999998E-98</v>
      </c>
      <c r="AM1204" s="6">
        <v>278.52</v>
      </c>
      <c r="AN1204" s="6">
        <v>1</v>
      </c>
      <c r="AO1204" s="6">
        <v>249.82599999999999</v>
      </c>
      <c r="AP1204" s="12">
        <v>6.1699999999999997E-92</v>
      </c>
      <c r="AQ1204" s="6">
        <v>264.97000000000003</v>
      </c>
      <c r="AR1204" s="6">
        <v>1</v>
      </c>
      <c r="AS1204" s="6">
        <v>290.363</v>
      </c>
      <c r="AT1204" s="12">
        <v>1.1099999999999999E-104</v>
      </c>
      <c r="AU1204" s="6">
        <v>290.41000000000003</v>
      </c>
      <c r="AV1204" s="6">
        <v>1</v>
      </c>
      <c r="AW1204" s="6">
        <v>325.81099999999998</v>
      </c>
      <c r="AX1204" s="12">
        <v>1.1299999999999999E-133</v>
      </c>
      <c r="AY1204" s="6">
        <v>325.81</v>
      </c>
      <c r="AZ1204" s="6">
        <v>2</v>
      </c>
      <c r="BA1204" s="3" t="s">
        <v>8927</v>
      </c>
      <c r="BB1204" s="12">
        <v>1.1299999999999999E-133</v>
      </c>
      <c r="BC1204" s="6">
        <v>325.81</v>
      </c>
      <c r="BD1204" s="3" t="s">
        <v>36057</v>
      </c>
      <c r="BE1204" s="3" t="s">
        <v>36058</v>
      </c>
      <c r="BF1204" s="3" t="s">
        <v>36059</v>
      </c>
      <c r="BG1204" s="6">
        <v>25</v>
      </c>
      <c r="BH1204" s="6">
        <v>3</v>
      </c>
      <c r="BI1204" s="6" t="s">
        <v>36060</v>
      </c>
      <c r="BJ1204" s="6">
        <v>-0.88261999999999996</v>
      </c>
      <c r="BK1204" s="6">
        <v>41296000</v>
      </c>
      <c r="BL1204" s="6">
        <v>0</v>
      </c>
      <c r="BM1204" s="6">
        <v>0</v>
      </c>
      <c r="BN1204" s="6">
        <v>0</v>
      </c>
      <c r="BO1204" s="6">
        <v>0</v>
      </c>
      <c r="BP1204" s="6">
        <v>0</v>
      </c>
      <c r="BQ1204" s="6">
        <v>16824000</v>
      </c>
      <c r="BR1204" s="6">
        <v>3759300</v>
      </c>
      <c r="BS1204" s="6">
        <v>3022200</v>
      </c>
      <c r="BT1204" s="6">
        <v>8441000</v>
      </c>
      <c r="BU1204" s="6">
        <v>9249300</v>
      </c>
      <c r="BV1204" s="6">
        <v>5</v>
      </c>
      <c r="BW1204" s="6">
        <v>0</v>
      </c>
      <c r="BX1204" s="6">
        <v>5</v>
      </c>
    </row>
    <row r="1205" spans="1:76">
      <c r="A1205" s="3" t="s">
        <v>36047</v>
      </c>
      <c r="B1205" s="3" t="s">
        <v>4542</v>
      </c>
      <c r="C1205" s="3" t="s">
        <v>4542</v>
      </c>
      <c r="D1205" s="6">
        <v>581</v>
      </c>
      <c r="E1205" s="6">
        <v>581</v>
      </c>
      <c r="F1205" s="4" t="s">
        <v>4543</v>
      </c>
      <c r="G1205" s="4" t="s">
        <v>4544</v>
      </c>
      <c r="H1205" s="4" t="s">
        <v>36048</v>
      </c>
      <c r="I1205" s="3" t="s">
        <v>4545</v>
      </c>
      <c r="J1205" s="6">
        <v>1</v>
      </c>
      <c r="K1205" s="6">
        <v>962.46699999999998</v>
      </c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>
        <v>1</v>
      </c>
      <c r="AG1205" s="6">
        <v>107.14700000000001</v>
      </c>
      <c r="AH1205" s="12">
        <v>1.13E-38</v>
      </c>
      <c r="AI1205" s="6">
        <v>204.43</v>
      </c>
      <c r="AJ1205" s="6">
        <v>1</v>
      </c>
      <c r="AK1205" s="6">
        <v>938.26800000000003</v>
      </c>
      <c r="AL1205" s="12">
        <v>1.5E-34</v>
      </c>
      <c r="AM1205" s="6">
        <v>189.64</v>
      </c>
      <c r="AN1205" s="6">
        <v>1</v>
      </c>
      <c r="AO1205" s="6">
        <v>755.99400000000003</v>
      </c>
      <c r="AP1205" s="12">
        <v>1.13E-38</v>
      </c>
      <c r="AQ1205" s="6">
        <v>204.43</v>
      </c>
      <c r="AR1205" s="6">
        <v>1</v>
      </c>
      <c r="AS1205" s="6">
        <v>993.72900000000004</v>
      </c>
      <c r="AT1205" s="12">
        <v>3.1099999999999998E-35</v>
      </c>
      <c r="AU1205" s="6">
        <v>196.66</v>
      </c>
      <c r="AV1205" s="6">
        <v>1</v>
      </c>
      <c r="AW1205" s="6">
        <v>962.46699999999998</v>
      </c>
      <c r="AX1205" s="12">
        <v>5.4599999999999998E-35</v>
      </c>
      <c r="AY1205" s="6">
        <v>195.27</v>
      </c>
      <c r="AZ1205" s="6">
        <v>1</v>
      </c>
      <c r="BA1205" s="3" t="s">
        <v>4546</v>
      </c>
      <c r="BB1205" s="12">
        <v>1.13E-38</v>
      </c>
      <c r="BC1205" s="6">
        <v>204.43</v>
      </c>
      <c r="BD1205" s="3" t="s">
        <v>36061</v>
      </c>
      <c r="BE1205" s="3" t="s">
        <v>36062</v>
      </c>
      <c r="BF1205" s="3" t="s">
        <v>36063</v>
      </c>
      <c r="BG1205" s="6">
        <v>9</v>
      </c>
      <c r="BH1205" s="6">
        <v>2</v>
      </c>
      <c r="BI1205" s="6" t="s">
        <v>36064</v>
      </c>
      <c r="BJ1205" s="6">
        <v>0.91737000000000002</v>
      </c>
      <c r="BK1205" s="6">
        <v>274690000</v>
      </c>
      <c r="BL1205" s="6">
        <v>0</v>
      </c>
      <c r="BM1205" s="6">
        <v>0</v>
      </c>
      <c r="BN1205" s="6">
        <v>0</v>
      </c>
      <c r="BO1205" s="6">
        <v>0</v>
      </c>
      <c r="BP1205" s="6">
        <v>0</v>
      </c>
      <c r="BQ1205" s="6">
        <v>90889000</v>
      </c>
      <c r="BR1205" s="6">
        <v>53643000</v>
      </c>
      <c r="BS1205" s="6">
        <v>41978000</v>
      </c>
      <c r="BT1205" s="6">
        <v>38274000</v>
      </c>
      <c r="BU1205" s="6">
        <v>49907000</v>
      </c>
      <c r="BV1205" s="6">
        <v>5</v>
      </c>
      <c r="BW1205" s="6">
        <v>0</v>
      </c>
      <c r="BX1205" s="6">
        <v>5</v>
      </c>
    </row>
    <row r="1206" spans="1:76">
      <c r="A1206" s="3" t="s">
        <v>36065</v>
      </c>
      <c r="B1206" s="3" t="s">
        <v>36065</v>
      </c>
      <c r="C1206" s="3" t="s">
        <v>36065</v>
      </c>
      <c r="D1206" s="6">
        <v>410</v>
      </c>
      <c r="E1206" s="6">
        <v>410</v>
      </c>
      <c r="F1206" s="3" t="s">
        <v>36066</v>
      </c>
      <c r="G1206" s="3" t="s">
        <v>36067</v>
      </c>
      <c r="H1206" s="4" t="s">
        <v>36068</v>
      </c>
      <c r="I1206" s="3" t="s">
        <v>36069</v>
      </c>
      <c r="J1206" s="6">
        <v>0.54391599999999996</v>
      </c>
      <c r="K1206" s="6">
        <v>0.76496200000000003</v>
      </c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>
        <v>0.54391599999999996</v>
      </c>
      <c r="AG1206" s="6">
        <v>0.76496200000000003</v>
      </c>
      <c r="AH1206" s="6">
        <v>2.58509E-2</v>
      </c>
      <c r="AI1206" s="6">
        <v>62.14</v>
      </c>
      <c r="AJ1206" s="6">
        <v>8.4353999999999998E-2</v>
      </c>
      <c r="AK1206" s="6">
        <v>-103.562</v>
      </c>
      <c r="AL1206" s="6">
        <v>7.5462800000000003E-4</v>
      </c>
      <c r="AM1206" s="6">
        <v>83.313999999999993</v>
      </c>
      <c r="AN1206" s="6">
        <v>9.9113699999999999E-2</v>
      </c>
      <c r="AO1206" s="6">
        <v>-958.53300000000002</v>
      </c>
      <c r="AP1206" s="6">
        <v>2.58509E-2</v>
      </c>
      <c r="AQ1206" s="6">
        <v>62.14</v>
      </c>
      <c r="AR1206" s="6">
        <v>8.4353999999999998E-2</v>
      </c>
      <c r="AS1206" s="6">
        <v>-103.562</v>
      </c>
      <c r="AT1206" s="6">
        <v>7.5462800000000003E-4</v>
      </c>
      <c r="AU1206" s="6">
        <v>83.313999999999993</v>
      </c>
      <c r="AV1206" s="6">
        <v>8.2850099999999996E-2</v>
      </c>
      <c r="AW1206" s="6">
        <v>-104.41500000000001</v>
      </c>
      <c r="AX1206" s="6">
        <v>5.9173199999999998E-4</v>
      </c>
      <c r="AY1206" s="6">
        <v>84.289000000000001</v>
      </c>
      <c r="AZ1206" s="6">
        <v>1</v>
      </c>
      <c r="BA1206" s="3" t="s">
        <v>36070</v>
      </c>
      <c r="BB1206" s="6">
        <v>5.9173199999999998E-4</v>
      </c>
      <c r="BC1206" s="6">
        <v>84.289000000000001</v>
      </c>
      <c r="BD1206" s="3" t="s">
        <v>36071</v>
      </c>
      <c r="BE1206" s="3" t="s">
        <v>36072</v>
      </c>
      <c r="BF1206" s="3" t="s">
        <v>36073</v>
      </c>
      <c r="BG1206" s="6">
        <v>8</v>
      </c>
      <c r="BH1206" s="6">
        <v>2</v>
      </c>
      <c r="BI1206" s="6" t="s">
        <v>36074</v>
      </c>
      <c r="BJ1206" s="6">
        <v>-0.42071999999999998</v>
      </c>
      <c r="BK1206" s="6">
        <v>716360</v>
      </c>
      <c r="BL1206" s="6">
        <v>0</v>
      </c>
      <c r="BM1206" s="6">
        <v>0</v>
      </c>
      <c r="BN1206" s="6">
        <v>0</v>
      </c>
      <c r="BO1206" s="6">
        <v>0</v>
      </c>
      <c r="BP1206" s="6">
        <v>0</v>
      </c>
      <c r="BQ1206" s="6">
        <v>716360</v>
      </c>
      <c r="BR1206" s="6">
        <v>0</v>
      </c>
      <c r="BS1206" s="6">
        <v>0</v>
      </c>
      <c r="BT1206" s="6">
        <v>0</v>
      </c>
      <c r="BU1206" s="6">
        <v>0</v>
      </c>
      <c r="BV1206" s="6">
        <v>0</v>
      </c>
      <c r="BW1206" s="6">
        <v>0</v>
      </c>
      <c r="BX1206" s="6">
        <v>0</v>
      </c>
    </row>
    <row r="1207" spans="1:76">
      <c r="A1207" s="3" t="s">
        <v>36065</v>
      </c>
      <c r="B1207" s="3" t="s">
        <v>36065</v>
      </c>
      <c r="C1207" s="3" t="s">
        <v>36065</v>
      </c>
      <c r="D1207" s="6">
        <v>411</v>
      </c>
      <c r="E1207" s="6">
        <v>411</v>
      </c>
      <c r="F1207" s="3" t="s">
        <v>36066</v>
      </c>
      <c r="G1207" s="3" t="s">
        <v>36067</v>
      </c>
      <c r="H1207" s="4" t="s">
        <v>36068</v>
      </c>
      <c r="I1207" s="3" t="s">
        <v>36069</v>
      </c>
      <c r="J1207" s="6">
        <v>0.91715000000000002</v>
      </c>
      <c r="K1207" s="6">
        <v>104.41500000000001</v>
      </c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>
        <v>0.45607500000000001</v>
      </c>
      <c r="AG1207" s="6">
        <v>-0.76496200000000003</v>
      </c>
      <c r="AH1207" s="6">
        <v>2.58509E-2</v>
      </c>
      <c r="AI1207" s="6">
        <v>62.14</v>
      </c>
      <c r="AJ1207" s="6">
        <v>0.91564599999999996</v>
      </c>
      <c r="AK1207" s="6">
        <v>103.562</v>
      </c>
      <c r="AL1207" s="6">
        <v>7.5462800000000003E-4</v>
      </c>
      <c r="AM1207" s="6">
        <v>83.313999999999993</v>
      </c>
      <c r="AN1207" s="6">
        <v>0.90088000000000001</v>
      </c>
      <c r="AO1207" s="6">
        <v>958.53300000000002</v>
      </c>
      <c r="AP1207" s="6">
        <v>2.58509E-2</v>
      </c>
      <c r="AQ1207" s="6">
        <v>62.14</v>
      </c>
      <c r="AR1207" s="6">
        <v>0.91564599999999996</v>
      </c>
      <c r="AS1207" s="6">
        <v>103.562</v>
      </c>
      <c r="AT1207" s="6">
        <v>7.5462800000000003E-4</v>
      </c>
      <c r="AU1207" s="6">
        <v>83.313999999999993</v>
      </c>
      <c r="AV1207" s="6">
        <v>0.91715000000000002</v>
      </c>
      <c r="AW1207" s="6">
        <v>104.41500000000001</v>
      </c>
      <c r="AX1207" s="6">
        <v>5.9173199999999998E-4</v>
      </c>
      <c r="AY1207" s="6">
        <v>84.289000000000001</v>
      </c>
      <c r="AZ1207" s="6">
        <v>1</v>
      </c>
      <c r="BA1207" s="3" t="s">
        <v>36075</v>
      </c>
      <c r="BB1207" s="6">
        <v>5.9173199999999998E-4</v>
      </c>
      <c r="BC1207" s="6">
        <v>84.289000000000001</v>
      </c>
      <c r="BD1207" s="3" t="s">
        <v>36076</v>
      </c>
      <c r="BE1207" s="3" t="s">
        <v>36077</v>
      </c>
      <c r="BF1207" s="3" t="s">
        <v>36078</v>
      </c>
      <c r="BG1207" s="6">
        <v>9</v>
      </c>
      <c r="BH1207" s="6">
        <v>2</v>
      </c>
      <c r="BI1207" s="6" t="s">
        <v>36074</v>
      </c>
      <c r="BJ1207" s="6">
        <v>-0.42563000000000001</v>
      </c>
      <c r="BK1207" s="6">
        <v>2938700</v>
      </c>
      <c r="BL1207" s="6">
        <v>0</v>
      </c>
      <c r="BM1207" s="6">
        <v>0</v>
      </c>
      <c r="BN1207" s="6">
        <v>0</v>
      </c>
      <c r="BO1207" s="6">
        <v>0</v>
      </c>
      <c r="BP1207" s="6">
        <v>0</v>
      </c>
      <c r="BQ1207" s="6">
        <v>0</v>
      </c>
      <c r="BR1207" s="6">
        <v>850640</v>
      </c>
      <c r="BS1207" s="6">
        <v>636620</v>
      </c>
      <c r="BT1207" s="6">
        <v>932530</v>
      </c>
      <c r="BU1207" s="6">
        <v>518910</v>
      </c>
      <c r="BV1207" s="6">
        <v>0</v>
      </c>
      <c r="BW1207" s="6">
        <v>0</v>
      </c>
      <c r="BX1207" s="6">
        <v>0</v>
      </c>
    </row>
    <row r="1208" spans="1:76">
      <c r="A1208" s="3" t="s">
        <v>10362</v>
      </c>
      <c r="B1208" s="3" t="s">
        <v>10362</v>
      </c>
      <c r="C1208" s="3" t="s">
        <v>10362</v>
      </c>
      <c r="D1208" s="6">
        <v>388</v>
      </c>
      <c r="E1208" s="6">
        <v>388</v>
      </c>
      <c r="F1208" s="3" t="s">
        <v>10363</v>
      </c>
      <c r="G1208" s="3" t="s">
        <v>10364</v>
      </c>
      <c r="H1208" s="4" t="s">
        <v>36079</v>
      </c>
      <c r="I1208" s="3" t="s">
        <v>10365</v>
      </c>
      <c r="J1208" s="6">
        <v>1</v>
      </c>
      <c r="K1208" s="6">
        <v>107.05500000000001</v>
      </c>
      <c r="L1208" s="6">
        <v>1</v>
      </c>
      <c r="M1208" s="6">
        <v>946.91700000000003</v>
      </c>
      <c r="N1208" s="6">
        <v>4.2365099999999998E-3</v>
      </c>
      <c r="O1208" s="6">
        <v>94.691999999999993</v>
      </c>
      <c r="P1208" s="6">
        <v>1</v>
      </c>
      <c r="Q1208" s="6">
        <v>107.05500000000001</v>
      </c>
      <c r="R1208" s="6">
        <v>2.7216200000000001E-3</v>
      </c>
      <c r="S1208" s="6">
        <v>127.3</v>
      </c>
      <c r="T1208" s="6">
        <v>1</v>
      </c>
      <c r="U1208" s="6">
        <v>113.21899999999999</v>
      </c>
      <c r="V1208" s="6">
        <v>2.0118499999999999E-3</v>
      </c>
      <c r="W1208" s="6">
        <v>113.22</v>
      </c>
      <c r="X1208" s="6">
        <v>1</v>
      </c>
      <c r="Y1208" s="6">
        <v>732.33199999999999</v>
      </c>
      <c r="Z1208" s="6">
        <v>2.4845300000000001E-2</v>
      </c>
      <c r="AA1208" s="6">
        <v>73.233000000000004</v>
      </c>
      <c r="AB1208" s="6">
        <v>1</v>
      </c>
      <c r="AC1208" s="6">
        <v>892.47199999999998</v>
      </c>
      <c r="AD1208" s="6">
        <v>6.3266800000000003E-3</v>
      </c>
      <c r="AE1208" s="6">
        <v>89.247</v>
      </c>
      <c r="AF1208" s="6">
        <v>1</v>
      </c>
      <c r="AG1208" s="6">
        <v>427.43299999999999</v>
      </c>
      <c r="AH1208" s="6">
        <v>0.41935</v>
      </c>
      <c r="AI1208" s="6">
        <v>42.743000000000002</v>
      </c>
      <c r="AJ1208" s="6">
        <v>1</v>
      </c>
      <c r="AK1208" s="6">
        <v>762.81899999999996</v>
      </c>
      <c r="AL1208" s="6">
        <v>8.3139400000000006E-3</v>
      </c>
      <c r="AM1208" s="6">
        <v>76.281999999999996</v>
      </c>
      <c r="AN1208" s="6">
        <v>1</v>
      </c>
      <c r="AO1208" s="6">
        <v>705.51599999999996</v>
      </c>
      <c r="AP1208" s="6">
        <v>1.41444E-2</v>
      </c>
      <c r="AQ1208" s="6">
        <v>70.552000000000007</v>
      </c>
      <c r="AR1208" s="6">
        <v>1</v>
      </c>
      <c r="AS1208" s="6">
        <v>632.83199999999999</v>
      </c>
      <c r="AT1208" s="6">
        <v>3.3937500000000002E-2</v>
      </c>
      <c r="AU1208" s="6">
        <v>63.283000000000001</v>
      </c>
      <c r="AV1208" s="6">
        <v>1</v>
      </c>
      <c r="AW1208" s="6">
        <v>890.47400000000005</v>
      </c>
      <c r="AX1208" s="6">
        <v>4.4293300000000004E-3</v>
      </c>
      <c r="AY1208" s="6">
        <v>89.046999999999997</v>
      </c>
      <c r="AZ1208" s="6">
        <v>1</v>
      </c>
      <c r="BA1208" s="3" t="s">
        <v>10366</v>
      </c>
      <c r="BB1208" s="6">
        <v>2.7216200000000001E-3</v>
      </c>
      <c r="BC1208" s="6">
        <v>127.3</v>
      </c>
      <c r="BD1208" s="3" t="s">
        <v>36080</v>
      </c>
      <c r="BE1208" s="3" t="s">
        <v>36081</v>
      </c>
      <c r="BF1208" s="3" t="s">
        <v>36082</v>
      </c>
      <c r="BG1208" s="6">
        <v>6</v>
      </c>
      <c r="BH1208" s="6">
        <v>3</v>
      </c>
      <c r="BI1208" s="6" t="s">
        <v>36083</v>
      </c>
      <c r="BJ1208" s="6">
        <v>17.617999999999999</v>
      </c>
      <c r="BK1208" s="6">
        <v>14570000</v>
      </c>
      <c r="BL1208" s="6">
        <v>2891800</v>
      </c>
      <c r="BM1208" s="6">
        <v>2418700</v>
      </c>
      <c r="BN1208" s="6">
        <v>3594500</v>
      </c>
      <c r="BO1208" s="6">
        <v>648230</v>
      </c>
      <c r="BP1208" s="6">
        <v>880630</v>
      </c>
      <c r="BQ1208" s="6">
        <v>738910</v>
      </c>
      <c r="BR1208" s="6">
        <v>1171000</v>
      </c>
      <c r="BS1208" s="6">
        <v>662760</v>
      </c>
      <c r="BT1208" s="6">
        <v>804960</v>
      </c>
      <c r="BU1208" s="6">
        <v>758030</v>
      </c>
      <c r="BV1208" s="6">
        <v>10</v>
      </c>
      <c r="BW1208" s="6">
        <v>5</v>
      </c>
      <c r="BX1208" s="6">
        <v>5</v>
      </c>
    </row>
    <row r="1209" spans="1:76">
      <c r="A1209" s="3" t="s">
        <v>8928</v>
      </c>
      <c r="B1209" s="3" t="s">
        <v>8928</v>
      </c>
      <c r="C1209" s="3" t="s">
        <v>8928</v>
      </c>
      <c r="D1209" s="6">
        <v>82</v>
      </c>
      <c r="E1209" s="6">
        <v>82</v>
      </c>
      <c r="F1209" s="3" t="s">
        <v>8929</v>
      </c>
      <c r="G1209" s="3" t="s">
        <v>8930</v>
      </c>
      <c r="H1209" s="4" t="s">
        <v>36084</v>
      </c>
      <c r="I1209" s="3" t="s">
        <v>8931</v>
      </c>
      <c r="J1209" s="6">
        <v>1</v>
      </c>
      <c r="K1209" s="6">
        <v>112.371</v>
      </c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>
        <v>1</v>
      </c>
      <c r="AG1209" s="6">
        <v>869.03300000000002</v>
      </c>
      <c r="AH1209" s="12">
        <v>9.61</v>
      </c>
      <c r="AI1209" s="6">
        <v>88.944999999999993</v>
      </c>
      <c r="AJ1209" s="6">
        <v>1</v>
      </c>
      <c r="AK1209" s="6">
        <v>125.04300000000001</v>
      </c>
      <c r="AL1209" s="12">
        <v>1.7299999999999999E-8</v>
      </c>
      <c r="AM1209" s="6">
        <v>132.51</v>
      </c>
      <c r="AN1209" s="6">
        <v>1</v>
      </c>
      <c r="AO1209" s="6">
        <v>118.776</v>
      </c>
      <c r="AP1209" s="12">
        <v>1.08E-20</v>
      </c>
      <c r="AQ1209" s="6">
        <v>164.68</v>
      </c>
      <c r="AR1209" s="6">
        <v>1</v>
      </c>
      <c r="AS1209" s="6">
        <v>779.87400000000002</v>
      </c>
      <c r="AT1209" s="12">
        <v>1.6099999999999999E-20</v>
      </c>
      <c r="AU1209" s="6">
        <v>161.86000000000001</v>
      </c>
      <c r="AV1209" s="6">
        <v>1</v>
      </c>
      <c r="AW1209" s="6">
        <v>112.371</v>
      </c>
      <c r="AX1209" s="12">
        <v>2.2E-13</v>
      </c>
      <c r="AY1209" s="6">
        <v>145.91</v>
      </c>
      <c r="AZ1209" s="6">
        <v>1</v>
      </c>
      <c r="BA1209" s="3" t="s">
        <v>8932</v>
      </c>
      <c r="BB1209" s="12">
        <v>1.08E-20</v>
      </c>
      <c r="BC1209" s="6">
        <v>164.68</v>
      </c>
      <c r="BD1209" s="3" t="s">
        <v>36085</v>
      </c>
      <c r="BE1209" s="3" t="s">
        <v>36086</v>
      </c>
      <c r="BF1209" s="3" t="s">
        <v>36087</v>
      </c>
      <c r="BG1209" s="6">
        <v>3</v>
      </c>
      <c r="BH1209" s="6">
        <v>4</v>
      </c>
      <c r="BI1209" s="6" t="s">
        <v>36088</v>
      </c>
      <c r="BJ1209" s="6">
        <v>-0.51861999999999997</v>
      </c>
      <c r="BK1209" s="6">
        <v>9293200</v>
      </c>
      <c r="BL1209" s="6">
        <v>0</v>
      </c>
      <c r="BM1209" s="6">
        <v>0</v>
      </c>
      <c r="BN1209" s="6">
        <v>0</v>
      </c>
      <c r="BO1209" s="6">
        <v>0</v>
      </c>
      <c r="BP1209" s="6">
        <v>0</v>
      </c>
      <c r="BQ1209" s="6">
        <v>178200</v>
      </c>
      <c r="BR1209" s="6">
        <v>1606700</v>
      </c>
      <c r="BS1209" s="6">
        <v>2338200</v>
      </c>
      <c r="BT1209" s="6">
        <v>2822300</v>
      </c>
      <c r="BU1209" s="6">
        <v>2347800</v>
      </c>
      <c r="BV1209" s="6">
        <v>5</v>
      </c>
      <c r="BW1209" s="6">
        <v>0</v>
      </c>
      <c r="BX1209" s="6">
        <v>5</v>
      </c>
    </row>
    <row r="1210" spans="1:76">
      <c r="A1210" s="3" t="s">
        <v>36089</v>
      </c>
      <c r="B1210" s="3" t="s">
        <v>36090</v>
      </c>
      <c r="C1210" s="3" t="s">
        <v>36090</v>
      </c>
      <c r="D1210" s="6">
        <v>154</v>
      </c>
      <c r="E1210" s="6">
        <v>154</v>
      </c>
      <c r="F1210" s="3" t="s">
        <v>36091</v>
      </c>
      <c r="G1210" s="3" t="s">
        <v>36092</v>
      </c>
      <c r="H1210" s="4" t="s">
        <v>36093</v>
      </c>
      <c r="I1210" s="3" t="s">
        <v>36094</v>
      </c>
      <c r="J1210" s="6">
        <v>0.99281799999999998</v>
      </c>
      <c r="K1210" s="6">
        <v>214.06100000000001</v>
      </c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>
        <v>0.99281799999999998</v>
      </c>
      <c r="AG1210" s="6">
        <v>214.06100000000001</v>
      </c>
      <c r="AH1210" s="12">
        <v>1.87E-10</v>
      </c>
      <c r="AI1210" s="6">
        <v>145.71</v>
      </c>
      <c r="AJ1210" s="6">
        <v>0.92503599999999997</v>
      </c>
      <c r="AK1210" s="6">
        <v>10.914999999999999</v>
      </c>
      <c r="AL1210" s="12">
        <v>6.41</v>
      </c>
      <c r="AM1210" s="6">
        <v>93.822999999999993</v>
      </c>
      <c r="AN1210" s="6"/>
      <c r="AO1210" s="6"/>
      <c r="AP1210" s="6"/>
      <c r="AQ1210" s="6"/>
      <c r="AR1210" s="6">
        <v>0.100532</v>
      </c>
      <c r="AS1210" s="6">
        <v>-944.76300000000003</v>
      </c>
      <c r="AT1210" s="6">
        <v>3.7033499999999998E-3</v>
      </c>
      <c r="AU1210" s="6">
        <v>73.156000000000006</v>
      </c>
      <c r="AV1210" s="6">
        <v>0.89338499999999998</v>
      </c>
      <c r="AW1210" s="6">
        <v>923.36900000000003</v>
      </c>
      <c r="AX1210" s="12">
        <v>0.45800000000000002</v>
      </c>
      <c r="AY1210" s="6">
        <v>102.73</v>
      </c>
      <c r="AZ1210" s="6">
        <v>1</v>
      </c>
      <c r="BA1210" s="3" t="s">
        <v>36095</v>
      </c>
      <c r="BB1210" s="12">
        <v>1.87E-10</v>
      </c>
      <c r="BC1210" s="6">
        <v>145.71</v>
      </c>
      <c r="BD1210" s="3" t="s">
        <v>36096</v>
      </c>
      <c r="BE1210" s="3" t="s">
        <v>36097</v>
      </c>
      <c r="BF1210" s="3" t="s">
        <v>36098</v>
      </c>
      <c r="BG1210" s="6">
        <v>6</v>
      </c>
      <c r="BH1210" s="6">
        <v>2</v>
      </c>
      <c r="BI1210" s="6" t="s">
        <v>36099</v>
      </c>
      <c r="BJ1210" s="6">
        <v>-0.29543999999999998</v>
      </c>
      <c r="BK1210" s="6">
        <v>1232100</v>
      </c>
      <c r="BL1210" s="6">
        <v>0</v>
      </c>
      <c r="BM1210" s="6">
        <v>0</v>
      </c>
      <c r="BN1210" s="6">
        <v>0</v>
      </c>
      <c r="BO1210" s="6">
        <v>0</v>
      </c>
      <c r="BP1210" s="6">
        <v>0</v>
      </c>
      <c r="BQ1210" s="6">
        <v>712750</v>
      </c>
      <c r="BR1210" s="6">
        <v>240460</v>
      </c>
      <c r="BS1210" s="6">
        <v>0</v>
      </c>
      <c r="BT1210" s="6">
        <v>0</v>
      </c>
      <c r="BU1210" s="6">
        <v>278910</v>
      </c>
      <c r="BV1210" s="6">
        <v>1</v>
      </c>
      <c r="BW1210" s="6">
        <v>0</v>
      </c>
      <c r="BX1210" s="6">
        <v>1</v>
      </c>
    </row>
    <row r="1211" spans="1:76">
      <c r="A1211" s="3" t="s">
        <v>36089</v>
      </c>
      <c r="B1211" s="3" t="s">
        <v>36090</v>
      </c>
      <c r="C1211" s="3" t="s">
        <v>36090</v>
      </c>
      <c r="D1211" s="6">
        <v>155</v>
      </c>
      <c r="E1211" s="6">
        <v>155</v>
      </c>
      <c r="F1211" s="3" t="s">
        <v>36091</v>
      </c>
      <c r="G1211" s="3" t="s">
        <v>36092</v>
      </c>
      <c r="H1211" s="4" t="s">
        <v>36093</v>
      </c>
      <c r="I1211" s="3" t="s">
        <v>36094</v>
      </c>
      <c r="J1211" s="6">
        <v>0.88525299999999996</v>
      </c>
      <c r="K1211" s="6">
        <v>944.76300000000003</v>
      </c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>
        <v>7.1822600000000002E-3</v>
      </c>
      <c r="AG1211" s="6">
        <v>-214.06100000000001</v>
      </c>
      <c r="AH1211" s="12">
        <v>1.87E-10</v>
      </c>
      <c r="AI1211" s="6">
        <v>145.71</v>
      </c>
      <c r="AJ1211" s="6">
        <v>7.4929899999999994E-2</v>
      </c>
      <c r="AK1211" s="6">
        <v>-10.914999999999999</v>
      </c>
      <c r="AL1211" s="12">
        <v>6.41</v>
      </c>
      <c r="AM1211" s="6">
        <v>93.822999999999993</v>
      </c>
      <c r="AN1211" s="6"/>
      <c r="AO1211" s="6"/>
      <c r="AP1211" s="6"/>
      <c r="AQ1211" s="6"/>
      <c r="AR1211" s="6">
        <v>0.88525299999999996</v>
      </c>
      <c r="AS1211" s="6">
        <v>944.76300000000003</v>
      </c>
      <c r="AT1211" s="6">
        <v>3.7033499999999998E-3</v>
      </c>
      <c r="AU1211" s="6">
        <v>73.156000000000006</v>
      </c>
      <c r="AV1211" s="6">
        <v>0.10657899999999999</v>
      </c>
      <c r="AW1211" s="6">
        <v>-923.36900000000003</v>
      </c>
      <c r="AX1211" s="12">
        <v>0.45800000000000002</v>
      </c>
      <c r="AY1211" s="6">
        <v>102.73</v>
      </c>
      <c r="AZ1211" s="6">
        <v>1</v>
      </c>
      <c r="BA1211" s="3" t="s">
        <v>36100</v>
      </c>
      <c r="BB1211" s="12">
        <v>1.87E-10</v>
      </c>
      <c r="BC1211" s="6">
        <v>145.71</v>
      </c>
      <c r="BD1211" s="3" t="s">
        <v>36101</v>
      </c>
      <c r="BE1211" s="3" t="s">
        <v>36102</v>
      </c>
      <c r="BF1211" s="3" t="s">
        <v>36103</v>
      </c>
      <c r="BG1211" s="6">
        <v>7</v>
      </c>
      <c r="BH1211" s="6">
        <v>2</v>
      </c>
      <c r="BI1211" s="6" t="s">
        <v>36099</v>
      </c>
      <c r="BJ1211" s="6">
        <v>0.86268</v>
      </c>
      <c r="BK1211" s="6">
        <v>277480</v>
      </c>
      <c r="BL1211" s="6">
        <v>0</v>
      </c>
      <c r="BM1211" s="6">
        <v>0</v>
      </c>
      <c r="BN1211" s="6">
        <v>0</v>
      </c>
      <c r="BO1211" s="6">
        <v>0</v>
      </c>
      <c r="BP1211" s="6">
        <v>0</v>
      </c>
      <c r="BQ1211" s="6">
        <v>0</v>
      </c>
      <c r="BR1211" s="6">
        <v>0</v>
      </c>
      <c r="BS1211" s="6">
        <v>0</v>
      </c>
      <c r="BT1211" s="6">
        <v>277480</v>
      </c>
      <c r="BU1211" s="6">
        <v>0</v>
      </c>
      <c r="BV1211" s="6">
        <v>0</v>
      </c>
      <c r="BW1211" s="6">
        <v>0</v>
      </c>
      <c r="BX1211" s="6">
        <v>0</v>
      </c>
    </row>
    <row r="1212" spans="1:76">
      <c r="A1212" s="3" t="s">
        <v>6961</v>
      </c>
      <c r="B1212" s="3" t="s">
        <v>6961</v>
      </c>
      <c r="C1212" s="3" t="s">
        <v>6961</v>
      </c>
      <c r="D1212" s="6">
        <v>175</v>
      </c>
      <c r="E1212" s="6">
        <v>175</v>
      </c>
      <c r="F1212" s="3" t="s">
        <v>6962</v>
      </c>
      <c r="G1212" s="3" t="s">
        <v>6963</v>
      </c>
      <c r="H1212" s="4" t="s">
        <v>36104</v>
      </c>
      <c r="I1212" s="3" t="s">
        <v>6964</v>
      </c>
      <c r="J1212" s="6">
        <v>1</v>
      </c>
      <c r="K1212" s="6">
        <v>700.56399999999996</v>
      </c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>
        <v>1</v>
      </c>
      <c r="AK1212" s="6">
        <v>700.28200000000004</v>
      </c>
      <c r="AL1212" s="6">
        <v>1.46769E-2</v>
      </c>
      <c r="AM1212" s="6">
        <v>70.028000000000006</v>
      </c>
      <c r="AN1212" s="6">
        <v>1</v>
      </c>
      <c r="AO1212" s="6">
        <v>700.56399999999996</v>
      </c>
      <c r="AP1212" s="6">
        <v>1.46482E-2</v>
      </c>
      <c r="AQ1212" s="6">
        <v>70.055999999999997</v>
      </c>
      <c r="AR1212" s="6"/>
      <c r="AS1212" s="6"/>
      <c r="AT1212" s="6"/>
      <c r="AU1212" s="6"/>
      <c r="AV1212" s="6">
        <v>1</v>
      </c>
      <c r="AW1212" s="6">
        <v>700.56399999999996</v>
      </c>
      <c r="AX1212" s="6">
        <v>1.46482E-2</v>
      </c>
      <c r="AY1212" s="6">
        <v>70.055999999999997</v>
      </c>
      <c r="AZ1212" s="6">
        <v>1</v>
      </c>
      <c r="BA1212" s="3" t="s">
        <v>6965</v>
      </c>
      <c r="BB1212" s="6">
        <v>1.46482E-2</v>
      </c>
      <c r="BC1212" s="6">
        <v>70.055999999999997</v>
      </c>
      <c r="BD1212" s="3" t="s">
        <v>36105</v>
      </c>
      <c r="BE1212" s="3" t="s">
        <v>36106</v>
      </c>
      <c r="BF1212" s="3" t="s">
        <v>36107</v>
      </c>
      <c r="BG1212" s="6">
        <v>4</v>
      </c>
      <c r="BH1212" s="6">
        <v>2</v>
      </c>
      <c r="BI1212" s="6" t="s">
        <v>36108</v>
      </c>
      <c r="BJ1212" s="6">
        <v>-0.28841</v>
      </c>
      <c r="BK1212" s="6">
        <v>278960</v>
      </c>
      <c r="BL1212" s="6">
        <v>0</v>
      </c>
      <c r="BM1212" s="6">
        <v>0</v>
      </c>
      <c r="BN1212" s="6">
        <v>0</v>
      </c>
      <c r="BO1212" s="6">
        <v>0</v>
      </c>
      <c r="BP1212" s="6">
        <v>0</v>
      </c>
      <c r="BQ1212" s="6">
        <v>0</v>
      </c>
      <c r="BR1212" s="6">
        <v>112520</v>
      </c>
      <c r="BS1212" s="6">
        <v>65038</v>
      </c>
      <c r="BT1212" s="6">
        <v>0</v>
      </c>
      <c r="BU1212" s="6">
        <v>101410</v>
      </c>
      <c r="BV1212" s="6">
        <v>3</v>
      </c>
      <c r="BW1212" s="6">
        <v>0</v>
      </c>
      <c r="BX1212" s="6">
        <v>3</v>
      </c>
    </row>
    <row r="1213" spans="1:76">
      <c r="A1213" s="3" t="s">
        <v>36109</v>
      </c>
      <c r="B1213" s="3" t="s">
        <v>36109</v>
      </c>
      <c r="C1213" s="3" t="s">
        <v>36109</v>
      </c>
      <c r="D1213" s="6">
        <v>784</v>
      </c>
      <c r="E1213" s="6">
        <v>784</v>
      </c>
      <c r="F1213" s="3" t="s">
        <v>36110</v>
      </c>
      <c r="G1213" s="3" t="s">
        <v>36111</v>
      </c>
      <c r="H1213" s="4" t="s">
        <v>36112</v>
      </c>
      <c r="I1213" s="3" t="s">
        <v>36113</v>
      </c>
      <c r="J1213" s="6">
        <v>0.87969200000000003</v>
      </c>
      <c r="K1213" s="6">
        <v>864.03499999999997</v>
      </c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>
        <v>0.87969200000000003</v>
      </c>
      <c r="AK1213" s="6">
        <v>864.03499999999997</v>
      </c>
      <c r="AL1213" s="12">
        <v>3.86E-4</v>
      </c>
      <c r="AM1213" s="6">
        <v>115.78</v>
      </c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>
        <v>1</v>
      </c>
      <c r="BA1213" s="3" t="s">
        <v>36114</v>
      </c>
      <c r="BB1213" s="12">
        <v>3.86E-4</v>
      </c>
      <c r="BC1213" s="6">
        <v>115.78</v>
      </c>
      <c r="BD1213" s="3" t="s">
        <v>36115</v>
      </c>
      <c r="BE1213" s="3" t="s">
        <v>36116</v>
      </c>
      <c r="BF1213" s="3" t="s">
        <v>36117</v>
      </c>
      <c r="BG1213" s="6">
        <v>4</v>
      </c>
      <c r="BH1213" s="6">
        <v>3</v>
      </c>
      <c r="BI1213" s="6" t="s">
        <v>36118</v>
      </c>
      <c r="BJ1213" s="6">
        <v>-0.65756000000000003</v>
      </c>
      <c r="BK1213" s="6">
        <v>266250</v>
      </c>
      <c r="BL1213" s="6">
        <v>0</v>
      </c>
      <c r="BM1213" s="6">
        <v>0</v>
      </c>
      <c r="BN1213" s="6">
        <v>0</v>
      </c>
      <c r="BO1213" s="6">
        <v>0</v>
      </c>
      <c r="BP1213" s="6">
        <v>0</v>
      </c>
      <c r="BQ1213" s="6">
        <v>0</v>
      </c>
      <c r="BR1213" s="6">
        <v>266250</v>
      </c>
      <c r="BS1213" s="6">
        <v>0</v>
      </c>
      <c r="BT1213" s="6">
        <v>0</v>
      </c>
      <c r="BU1213" s="6">
        <v>0</v>
      </c>
      <c r="BV1213" s="6">
        <v>0</v>
      </c>
      <c r="BW1213" s="6">
        <v>0</v>
      </c>
      <c r="BX1213" s="6">
        <v>0</v>
      </c>
    </row>
    <row r="1214" spans="1:76">
      <c r="A1214" s="3" t="s">
        <v>8933</v>
      </c>
      <c r="B1214" s="3" t="s">
        <v>8933</v>
      </c>
      <c r="C1214" s="3" t="s">
        <v>8933</v>
      </c>
      <c r="D1214" s="6">
        <v>91</v>
      </c>
      <c r="E1214" s="6">
        <v>91</v>
      </c>
      <c r="F1214" s="3" t="s">
        <v>8934</v>
      </c>
      <c r="G1214" s="3" t="s">
        <v>8935</v>
      </c>
      <c r="H1214" s="4" t="s">
        <v>36119</v>
      </c>
      <c r="I1214" s="3" t="s">
        <v>8936</v>
      </c>
      <c r="J1214" s="6">
        <v>1</v>
      </c>
      <c r="K1214" s="6">
        <v>115.77800000000001</v>
      </c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>
        <v>1</v>
      </c>
      <c r="AG1214" s="6">
        <v>118.36499999999999</v>
      </c>
      <c r="AH1214" s="12">
        <v>6.3899999999999999E-41</v>
      </c>
      <c r="AI1214" s="6">
        <v>244.46</v>
      </c>
      <c r="AJ1214" s="6">
        <v>1</v>
      </c>
      <c r="AK1214" s="6">
        <v>137.08699999999999</v>
      </c>
      <c r="AL1214" s="12">
        <v>3.9499999999999999E-49</v>
      </c>
      <c r="AM1214" s="6">
        <v>255.45</v>
      </c>
      <c r="AN1214" s="6">
        <v>1</v>
      </c>
      <c r="AO1214" s="6">
        <v>105.818</v>
      </c>
      <c r="AP1214" s="12">
        <v>5.3299999999999999E-40</v>
      </c>
      <c r="AQ1214" s="6">
        <v>239.19</v>
      </c>
      <c r="AR1214" s="6">
        <v>1</v>
      </c>
      <c r="AS1214" s="6">
        <v>149.65100000000001</v>
      </c>
      <c r="AT1214" s="12">
        <v>3.4799999999999999E-53</v>
      </c>
      <c r="AU1214" s="6">
        <v>271.58999999999997</v>
      </c>
      <c r="AV1214" s="6">
        <v>1</v>
      </c>
      <c r="AW1214" s="6">
        <v>115.77800000000001</v>
      </c>
      <c r="AX1214" s="12">
        <v>4.6399999999999999E-31</v>
      </c>
      <c r="AY1214" s="6">
        <v>222.1</v>
      </c>
      <c r="AZ1214" s="6">
        <v>1</v>
      </c>
      <c r="BA1214" s="3" t="s">
        <v>8937</v>
      </c>
      <c r="BB1214" s="12">
        <v>3.4799999999999999E-53</v>
      </c>
      <c r="BC1214" s="6">
        <v>271.58999999999997</v>
      </c>
      <c r="BD1214" s="3" t="s">
        <v>36120</v>
      </c>
      <c r="BE1214" s="3" t="s">
        <v>36121</v>
      </c>
      <c r="BF1214" s="3" t="s">
        <v>36122</v>
      </c>
      <c r="BG1214" s="6">
        <v>6</v>
      </c>
      <c r="BH1214" s="6">
        <v>2</v>
      </c>
      <c r="BI1214" s="6" t="s">
        <v>36123</v>
      </c>
      <c r="BJ1214" s="6">
        <v>-0.19614000000000001</v>
      </c>
      <c r="BK1214" s="6">
        <v>170920000</v>
      </c>
      <c r="BL1214" s="6">
        <v>0</v>
      </c>
      <c r="BM1214" s="6">
        <v>0</v>
      </c>
      <c r="BN1214" s="6">
        <v>0</v>
      </c>
      <c r="BO1214" s="6">
        <v>0</v>
      </c>
      <c r="BP1214" s="6">
        <v>0</v>
      </c>
      <c r="BQ1214" s="6">
        <v>57623000</v>
      </c>
      <c r="BR1214" s="6">
        <v>36704000</v>
      </c>
      <c r="BS1214" s="6">
        <v>18236000</v>
      </c>
      <c r="BT1214" s="6">
        <v>19476000</v>
      </c>
      <c r="BU1214" s="6">
        <v>38880000</v>
      </c>
      <c r="BV1214" s="6">
        <v>5</v>
      </c>
      <c r="BW1214" s="6">
        <v>0</v>
      </c>
      <c r="BX1214" s="6">
        <v>5</v>
      </c>
    </row>
    <row r="1215" spans="1:76">
      <c r="A1215" s="3" t="s">
        <v>10367</v>
      </c>
      <c r="B1215" s="3" t="s">
        <v>10367</v>
      </c>
      <c r="C1215" s="3" t="s">
        <v>10367</v>
      </c>
      <c r="D1215" s="6">
        <v>513</v>
      </c>
      <c r="E1215" s="6">
        <v>513</v>
      </c>
      <c r="F1215" s="3" t="s">
        <v>10368</v>
      </c>
      <c r="G1215" s="3" t="s">
        <v>10369</v>
      </c>
      <c r="H1215" s="4" t="s">
        <v>36124</v>
      </c>
      <c r="I1215" s="3" t="s">
        <v>10370</v>
      </c>
      <c r="J1215" s="6">
        <v>1</v>
      </c>
      <c r="K1215" s="6">
        <v>117.916</v>
      </c>
      <c r="L1215" s="6">
        <v>1</v>
      </c>
      <c r="M1215" s="6">
        <v>664.34500000000003</v>
      </c>
      <c r="N1215" s="6">
        <v>4.1776899999999999E-2</v>
      </c>
      <c r="O1215" s="6">
        <v>66.435000000000002</v>
      </c>
      <c r="P1215" s="6">
        <v>1</v>
      </c>
      <c r="Q1215" s="6">
        <v>653.46900000000005</v>
      </c>
      <c r="R1215" s="6">
        <v>4.5317000000000003E-2</v>
      </c>
      <c r="S1215" s="6">
        <v>65.346999999999994</v>
      </c>
      <c r="T1215" s="6">
        <v>1</v>
      </c>
      <c r="U1215" s="6">
        <v>732.33199999999999</v>
      </c>
      <c r="V1215" s="6">
        <v>2.4845300000000001E-2</v>
      </c>
      <c r="W1215" s="6">
        <v>73.233000000000004</v>
      </c>
      <c r="X1215" s="6">
        <v>1</v>
      </c>
      <c r="Y1215" s="6">
        <v>664.34500000000003</v>
      </c>
      <c r="Z1215" s="6">
        <v>4.1776899999999999E-2</v>
      </c>
      <c r="AA1215" s="6">
        <v>66.435000000000002</v>
      </c>
      <c r="AB1215" s="6">
        <v>1</v>
      </c>
      <c r="AC1215" s="6">
        <v>664.34500000000003</v>
      </c>
      <c r="AD1215" s="6">
        <v>4.1776899999999999E-2</v>
      </c>
      <c r="AE1215" s="6">
        <v>66.435000000000002</v>
      </c>
      <c r="AF1215" s="6">
        <v>1</v>
      </c>
      <c r="AG1215" s="6">
        <v>121.55800000000001</v>
      </c>
      <c r="AH1215" s="12">
        <v>1.12E-4</v>
      </c>
      <c r="AI1215" s="6">
        <v>121.56</v>
      </c>
      <c r="AJ1215" s="6">
        <v>1</v>
      </c>
      <c r="AK1215" s="6">
        <v>819.03700000000003</v>
      </c>
      <c r="AL1215" s="12">
        <v>4.44E-4</v>
      </c>
      <c r="AM1215" s="6">
        <v>114.56</v>
      </c>
      <c r="AN1215" s="6">
        <v>1</v>
      </c>
      <c r="AO1215" s="6">
        <v>117.70399999999999</v>
      </c>
      <c r="AP1215" s="12">
        <v>5.1599999999999997E-6</v>
      </c>
      <c r="AQ1215" s="6">
        <v>125.61</v>
      </c>
      <c r="AR1215" s="6">
        <v>1</v>
      </c>
      <c r="AS1215" s="6">
        <v>109.44199999999999</v>
      </c>
      <c r="AT1215" s="12">
        <v>2.8499999999999999E-4</v>
      </c>
      <c r="AU1215" s="6">
        <v>117.92</v>
      </c>
      <c r="AV1215" s="6">
        <v>1</v>
      </c>
      <c r="AW1215" s="6">
        <v>117.916</v>
      </c>
      <c r="AX1215" s="12">
        <v>2.8499999999999999E-4</v>
      </c>
      <c r="AY1215" s="6">
        <v>117.92</v>
      </c>
      <c r="AZ1215" s="6">
        <v>1</v>
      </c>
      <c r="BA1215" s="3" t="s">
        <v>10371</v>
      </c>
      <c r="BB1215" s="12">
        <v>5.1599999999999997E-6</v>
      </c>
      <c r="BC1215" s="6">
        <v>125.61</v>
      </c>
      <c r="BD1215" s="3" t="s">
        <v>36125</v>
      </c>
      <c r="BE1215" s="3" t="s">
        <v>36126</v>
      </c>
      <c r="BF1215" s="3" t="s">
        <v>36127</v>
      </c>
      <c r="BG1215" s="6">
        <v>11</v>
      </c>
      <c r="BH1215" s="6">
        <v>2</v>
      </c>
      <c r="BI1215" s="6" t="s">
        <v>36128</v>
      </c>
      <c r="BJ1215" s="6">
        <v>-15.632</v>
      </c>
      <c r="BK1215" s="6">
        <v>25266000</v>
      </c>
      <c r="BL1215" s="6">
        <v>7410200</v>
      </c>
      <c r="BM1215" s="6">
        <v>2875600</v>
      </c>
      <c r="BN1215" s="6">
        <v>3312200</v>
      </c>
      <c r="BO1215" s="6">
        <v>416150</v>
      </c>
      <c r="BP1215" s="6">
        <v>709370</v>
      </c>
      <c r="BQ1215" s="6">
        <v>3040600</v>
      </c>
      <c r="BR1215" s="6">
        <v>1470300</v>
      </c>
      <c r="BS1215" s="6">
        <v>3417800</v>
      </c>
      <c r="BT1215" s="6">
        <v>1694400</v>
      </c>
      <c r="BU1215" s="6">
        <v>919300</v>
      </c>
      <c r="BV1215" s="6">
        <v>10</v>
      </c>
      <c r="BW1215" s="6">
        <v>5</v>
      </c>
      <c r="BX1215" s="6">
        <v>5</v>
      </c>
    </row>
    <row r="1216" spans="1:76">
      <c r="A1216" s="3" t="s">
        <v>6529</v>
      </c>
      <c r="B1216" s="3" t="s">
        <v>6529</v>
      </c>
      <c r="C1216" s="3" t="s">
        <v>6529</v>
      </c>
      <c r="D1216" s="6">
        <v>539</v>
      </c>
      <c r="E1216" s="6">
        <v>539</v>
      </c>
      <c r="F1216" s="3" t="s">
        <v>6530</v>
      </c>
      <c r="G1216" s="3" t="s">
        <v>6531</v>
      </c>
      <c r="H1216" s="4" t="s">
        <v>36129</v>
      </c>
      <c r="I1216" s="3" t="s">
        <v>6532</v>
      </c>
      <c r="J1216" s="6">
        <v>0.99494899999999997</v>
      </c>
      <c r="K1216" s="6">
        <v>229.44399999999999</v>
      </c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>
        <v>0.99379399999999996</v>
      </c>
      <c r="AK1216" s="6">
        <v>220.45099999999999</v>
      </c>
      <c r="AL1216" s="12">
        <v>2.89</v>
      </c>
      <c r="AM1216" s="6">
        <v>143.03</v>
      </c>
      <c r="AN1216" s="6">
        <v>0.98932299999999995</v>
      </c>
      <c r="AO1216" s="6">
        <v>196.691</v>
      </c>
      <c r="AP1216" s="6">
        <v>1.2875499999999999E-3</v>
      </c>
      <c r="AQ1216" s="6">
        <v>110.76</v>
      </c>
      <c r="AR1216" s="6"/>
      <c r="AS1216" s="6"/>
      <c r="AT1216" s="6"/>
      <c r="AU1216" s="6"/>
      <c r="AV1216" s="6">
        <v>0.99494899999999997</v>
      </c>
      <c r="AW1216" s="6">
        <v>229.44399999999999</v>
      </c>
      <c r="AX1216" s="6">
        <v>1.35971E-4</v>
      </c>
      <c r="AY1216" s="6">
        <v>136.57</v>
      </c>
      <c r="AZ1216" s="6">
        <v>1</v>
      </c>
      <c r="BA1216" s="3" t="s">
        <v>6533</v>
      </c>
      <c r="BB1216" s="12">
        <v>2.89</v>
      </c>
      <c r="BC1216" s="6">
        <v>143.03</v>
      </c>
      <c r="BD1216" s="3" t="s">
        <v>36130</v>
      </c>
      <c r="BE1216" s="3" t="s">
        <v>36131</v>
      </c>
      <c r="BF1216" s="3" t="s">
        <v>36132</v>
      </c>
      <c r="BG1216" s="6">
        <v>7</v>
      </c>
      <c r="BH1216" s="6">
        <v>2</v>
      </c>
      <c r="BI1216" s="6" t="s">
        <v>36133</v>
      </c>
      <c r="BJ1216" s="6">
        <v>0.42103000000000002</v>
      </c>
      <c r="BK1216" s="6">
        <v>328660</v>
      </c>
      <c r="BL1216" s="6">
        <v>0</v>
      </c>
      <c r="BM1216" s="6">
        <v>0</v>
      </c>
      <c r="BN1216" s="6">
        <v>0</v>
      </c>
      <c r="BO1216" s="6">
        <v>0</v>
      </c>
      <c r="BP1216" s="6">
        <v>0</v>
      </c>
      <c r="BQ1216" s="6">
        <v>0</v>
      </c>
      <c r="BR1216" s="6">
        <v>108660</v>
      </c>
      <c r="BS1216" s="6">
        <v>83870</v>
      </c>
      <c r="BT1216" s="6">
        <v>0</v>
      </c>
      <c r="BU1216" s="6">
        <v>136130</v>
      </c>
      <c r="BV1216" s="6">
        <v>3</v>
      </c>
      <c r="BW1216" s="6">
        <v>0</v>
      </c>
      <c r="BX1216" s="6">
        <v>3</v>
      </c>
    </row>
    <row r="1217" spans="1:76">
      <c r="A1217" s="3" t="s">
        <v>6529</v>
      </c>
      <c r="B1217" s="3" t="s">
        <v>6529</v>
      </c>
      <c r="C1217" s="3" t="s">
        <v>6529</v>
      </c>
      <c r="D1217" s="6">
        <v>330</v>
      </c>
      <c r="E1217" s="6">
        <v>330</v>
      </c>
      <c r="F1217" s="3" t="s">
        <v>6530</v>
      </c>
      <c r="G1217" s="3" t="s">
        <v>6531</v>
      </c>
      <c r="H1217" s="4" t="s">
        <v>36129</v>
      </c>
      <c r="I1217" s="3" t="s">
        <v>6532</v>
      </c>
      <c r="J1217" s="6">
        <v>1</v>
      </c>
      <c r="K1217" s="6">
        <v>709.79700000000003</v>
      </c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>
        <v>1</v>
      </c>
      <c r="AG1217" s="6">
        <v>695.93899999999996</v>
      </c>
      <c r="AH1217" s="12">
        <v>4.9800000000000001E-3</v>
      </c>
      <c r="AI1217" s="6">
        <v>113.59</v>
      </c>
      <c r="AJ1217" s="6">
        <v>1</v>
      </c>
      <c r="AK1217" s="6">
        <v>789.31600000000003</v>
      </c>
      <c r="AL1217" s="12">
        <v>6.9100000000000003E-3</v>
      </c>
      <c r="AM1217" s="6">
        <v>104.95</v>
      </c>
      <c r="AN1217" s="6">
        <v>1</v>
      </c>
      <c r="AO1217" s="6">
        <v>380.92899999999997</v>
      </c>
      <c r="AP1217" s="12">
        <v>0.91</v>
      </c>
      <c r="AQ1217" s="6">
        <v>98.694000000000003</v>
      </c>
      <c r="AR1217" s="6">
        <v>1</v>
      </c>
      <c r="AS1217" s="6">
        <v>110.77500000000001</v>
      </c>
      <c r="AT1217" s="12">
        <v>1.9E-2</v>
      </c>
      <c r="AU1217" s="6">
        <v>110.77</v>
      </c>
      <c r="AV1217" s="6">
        <v>1</v>
      </c>
      <c r="AW1217" s="6">
        <v>709.79700000000003</v>
      </c>
      <c r="AX1217" s="6">
        <v>2.0766299999999999E-4</v>
      </c>
      <c r="AY1217" s="6">
        <v>85.733999999999995</v>
      </c>
      <c r="AZ1217" s="6">
        <v>1</v>
      </c>
      <c r="BA1217" s="3" t="s">
        <v>8939</v>
      </c>
      <c r="BB1217" s="12">
        <v>4.9800000000000001E-3</v>
      </c>
      <c r="BC1217" s="6">
        <v>113.59</v>
      </c>
      <c r="BD1217" s="3" t="s">
        <v>36134</v>
      </c>
      <c r="BE1217" s="3" t="s">
        <v>36135</v>
      </c>
      <c r="BF1217" s="3" t="s">
        <v>36136</v>
      </c>
      <c r="BG1217" s="6">
        <v>8</v>
      </c>
      <c r="BH1217" s="6">
        <v>3</v>
      </c>
      <c r="BI1217" s="6" t="s">
        <v>36137</v>
      </c>
      <c r="BJ1217" s="6">
        <v>0.24953</v>
      </c>
      <c r="BK1217" s="6">
        <v>18302000</v>
      </c>
      <c r="BL1217" s="6">
        <v>0</v>
      </c>
      <c r="BM1217" s="6">
        <v>0</v>
      </c>
      <c r="BN1217" s="6">
        <v>0</v>
      </c>
      <c r="BO1217" s="6">
        <v>0</v>
      </c>
      <c r="BP1217" s="6">
        <v>0</v>
      </c>
      <c r="BQ1217" s="6">
        <v>3009400</v>
      </c>
      <c r="BR1217" s="6">
        <v>3359400</v>
      </c>
      <c r="BS1217" s="6">
        <v>2491000</v>
      </c>
      <c r="BT1217" s="6">
        <v>2203700</v>
      </c>
      <c r="BU1217" s="6">
        <v>7238200</v>
      </c>
      <c r="BV1217" s="6">
        <v>5</v>
      </c>
      <c r="BW1217" s="6">
        <v>0</v>
      </c>
      <c r="BX1217" s="6">
        <v>5</v>
      </c>
    </row>
    <row r="1218" spans="1:76">
      <c r="A1218" s="3" t="s">
        <v>6529</v>
      </c>
      <c r="B1218" s="3" t="s">
        <v>6529</v>
      </c>
      <c r="C1218" s="3" t="s">
        <v>6529</v>
      </c>
      <c r="D1218" s="6">
        <v>62</v>
      </c>
      <c r="E1218" s="6">
        <v>62</v>
      </c>
      <c r="F1218" s="3" t="s">
        <v>6530</v>
      </c>
      <c r="G1218" s="3" t="s">
        <v>6531</v>
      </c>
      <c r="H1218" s="4" t="s">
        <v>36129</v>
      </c>
      <c r="I1218" s="3" t="s">
        <v>6532</v>
      </c>
      <c r="J1218" s="6">
        <v>0.99999800000000005</v>
      </c>
      <c r="K1218" s="6">
        <v>573.64099999999996</v>
      </c>
      <c r="L1218" s="6">
        <v>0.64765799999999996</v>
      </c>
      <c r="M1218" s="6">
        <v>-0.36649100000000001</v>
      </c>
      <c r="N1218" s="6">
        <v>0.68885700000000005</v>
      </c>
      <c r="O1218" s="6">
        <v>20.463000000000001</v>
      </c>
      <c r="P1218" s="6">
        <v>0.78535900000000003</v>
      </c>
      <c r="Q1218" s="6">
        <v>563.36199999999997</v>
      </c>
      <c r="R1218" s="6">
        <v>2.4970599999999998E-4</v>
      </c>
      <c r="S1218" s="6">
        <v>96.066999999999993</v>
      </c>
      <c r="T1218" s="6">
        <v>0.77930999999999995</v>
      </c>
      <c r="U1218" s="6">
        <v>551.30499999999995</v>
      </c>
      <c r="V1218" s="6">
        <v>7.7062500000000006E-2</v>
      </c>
      <c r="W1218" s="6">
        <v>53.557000000000002</v>
      </c>
      <c r="X1218" s="6">
        <v>0.47196300000000002</v>
      </c>
      <c r="Y1218" s="6">
        <v>0</v>
      </c>
      <c r="Z1218" s="6">
        <v>0.602989</v>
      </c>
      <c r="AA1218" s="6">
        <v>25.193999999999999</v>
      </c>
      <c r="AB1218" s="6">
        <v>1</v>
      </c>
      <c r="AC1218" s="6">
        <v>319.64299999999997</v>
      </c>
      <c r="AD1218" s="6">
        <v>0.77926399999999996</v>
      </c>
      <c r="AE1218" s="6">
        <v>31.963999999999999</v>
      </c>
      <c r="AF1218" s="6">
        <v>0.99940700000000005</v>
      </c>
      <c r="AG1218" s="6">
        <v>352.755</v>
      </c>
      <c r="AH1218" s="12">
        <v>6.4600000000000001E-25</v>
      </c>
      <c r="AI1218" s="6">
        <v>177.67</v>
      </c>
      <c r="AJ1218" s="6">
        <v>0.999857</v>
      </c>
      <c r="AK1218" s="6">
        <v>387.07499999999999</v>
      </c>
      <c r="AL1218" s="12">
        <v>1.9999999999999999E-36</v>
      </c>
      <c r="AM1218" s="6">
        <v>202.41</v>
      </c>
      <c r="AN1218" s="6">
        <v>0.99999800000000005</v>
      </c>
      <c r="AO1218" s="6">
        <v>573.64099999999996</v>
      </c>
      <c r="AP1218" s="12">
        <v>4.6800000000000004E-44</v>
      </c>
      <c r="AQ1218" s="6">
        <v>219.77</v>
      </c>
      <c r="AR1218" s="6">
        <v>0.99983599999999995</v>
      </c>
      <c r="AS1218" s="6">
        <v>381.12200000000001</v>
      </c>
      <c r="AT1218" s="12">
        <v>4.1499999999999999E-33</v>
      </c>
      <c r="AU1218" s="6">
        <v>190.82</v>
      </c>
      <c r="AV1218" s="6">
        <v>0.99965199999999999</v>
      </c>
      <c r="AW1218" s="6">
        <v>348.84199999999998</v>
      </c>
      <c r="AX1218" s="12">
        <v>3.85E-34</v>
      </c>
      <c r="AY1218" s="6">
        <v>191.37</v>
      </c>
      <c r="AZ1218" s="6">
        <v>1</v>
      </c>
      <c r="BA1218" s="3" t="s">
        <v>9681</v>
      </c>
      <c r="BB1218" s="12">
        <v>4.6800000000000004E-44</v>
      </c>
      <c r="BC1218" s="6">
        <v>219.77</v>
      </c>
      <c r="BD1218" s="3" t="s">
        <v>36138</v>
      </c>
      <c r="BE1218" s="3" t="s">
        <v>36139</v>
      </c>
      <c r="BF1218" s="3" t="s">
        <v>36140</v>
      </c>
      <c r="BG1218" s="6">
        <v>14</v>
      </c>
      <c r="BH1218" s="6">
        <v>3</v>
      </c>
      <c r="BI1218" s="6" t="s">
        <v>36141</v>
      </c>
      <c r="BJ1218" s="6">
        <v>0.22403999999999999</v>
      </c>
      <c r="BK1218" s="6">
        <v>18116000</v>
      </c>
      <c r="BL1218" s="6">
        <v>2454100</v>
      </c>
      <c r="BM1218" s="6">
        <v>2931700</v>
      </c>
      <c r="BN1218" s="6">
        <v>3585300</v>
      </c>
      <c r="BO1218" s="6">
        <v>0</v>
      </c>
      <c r="BP1218" s="6">
        <v>0</v>
      </c>
      <c r="BQ1218" s="6">
        <v>1284900</v>
      </c>
      <c r="BR1218" s="6">
        <v>2515400</v>
      </c>
      <c r="BS1218" s="6">
        <v>2566900</v>
      </c>
      <c r="BT1218" s="6">
        <v>1229300</v>
      </c>
      <c r="BU1218" s="6">
        <v>1548000</v>
      </c>
      <c r="BV1218" s="6">
        <v>6</v>
      </c>
      <c r="BW1218" s="6">
        <v>1</v>
      </c>
      <c r="BX1218" s="6">
        <v>5</v>
      </c>
    </row>
    <row r="1219" spans="1:76">
      <c r="A1219" s="3" t="s">
        <v>6972</v>
      </c>
      <c r="B1219" s="3" t="s">
        <v>6972</v>
      </c>
      <c r="C1219" s="3" t="s">
        <v>6972</v>
      </c>
      <c r="D1219" s="6">
        <v>453</v>
      </c>
      <c r="E1219" s="6">
        <v>453</v>
      </c>
      <c r="F1219" s="3" t="s">
        <v>6973</v>
      </c>
      <c r="G1219" s="3" t="s">
        <v>6974</v>
      </c>
      <c r="H1219" s="4" t="s">
        <v>36142</v>
      </c>
      <c r="I1219" s="3" t="s">
        <v>6975</v>
      </c>
      <c r="J1219" s="6">
        <v>1</v>
      </c>
      <c r="K1219" s="6">
        <v>684.80499999999995</v>
      </c>
      <c r="L1219" s="6"/>
      <c r="M1219" s="6"/>
      <c r="N1219" s="6"/>
      <c r="O1219" s="6"/>
      <c r="P1219" s="6">
        <v>1</v>
      </c>
      <c r="Q1219" s="6">
        <v>944.87099999999998</v>
      </c>
      <c r="R1219" s="6">
        <v>1.8123600000000001E-4</v>
      </c>
      <c r="S1219" s="6">
        <v>94.486999999999995</v>
      </c>
      <c r="T1219" s="6">
        <v>1</v>
      </c>
      <c r="U1219" s="6">
        <v>693.79200000000003</v>
      </c>
      <c r="V1219" s="6">
        <v>7.2067099999999999E-3</v>
      </c>
      <c r="W1219" s="6">
        <v>69.379000000000005</v>
      </c>
      <c r="X1219" s="6">
        <v>1</v>
      </c>
      <c r="Y1219" s="6">
        <v>506.08199999999999</v>
      </c>
      <c r="Z1219" s="6">
        <v>6.05978E-2</v>
      </c>
      <c r="AA1219" s="6">
        <v>50.607999999999997</v>
      </c>
      <c r="AB1219" s="6">
        <v>1</v>
      </c>
      <c r="AC1219" s="6">
        <v>684.80499999999995</v>
      </c>
      <c r="AD1219" s="6">
        <v>8.3425900000000004E-3</v>
      </c>
      <c r="AE1219" s="6">
        <v>68.480999999999995</v>
      </c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>
        <v>1</v>
      </c>
      <c r="BA1219" s="3" t="s">
        <v>7847</v>
      </c>
      <c r="BB1219" s="6">
        <v>1.8123600000000001E-4</v>
      </c>
      <c r="BC1219" s="6">
        <v>94.486999999999995</v>
      </c>
      <c r="BD1219" s="3" t="s">
        <v>36143</v>
      </c>
      <c r="BE1219" s="3" t="s">
        <v>36144</v>
      </c>
      <c r="BF1219" s="3" t="s">
        <v>36145</v>
      </c>
      <c r="BG1219" s="6">
        <v>6</v>
      </c>
      <c r="BH1219" s="6">
        <v>3</v>
      </c>
      <c r="BI1219" s="6" t="s">
        <v>36146</v>
      </c>
      <c r="BJ1219" s="6">
        <v>-0.16661000000000001</v>
      </c>
      <c r="BK1219" s="6">
        <v>1253500</v>
      </c>
      <c r="BL1219" s="6">
        <v>0</v>
      </c>
      <c r="BM1219" s="6">
        <v>244690</v>
      </c>
      <c r="BN1219" s="6">
        <v>417300</v>
      </c>
      <c r="BO1219" s="6">
        <v>272080</v>
      </c>
      <c r="BP1219" s="6">
        <v>319440</v>
      </c>
      <c r="BQ1219" s="6">
        <v>0</v>
      </c>
      <c r="BR1219" s="6">
        <v>0</v>
      </c>
      <c r="BS1219" s="6">
        <v>0</v>
      </c>
      <c r="BT1219" s="6">
        <v>0</v>
      </c>
      <c r="BU1219" s="6">
        <v>0</v>
      </c>
      <c r="BV1219" s="6">
        <v>4</v>
      </c>
      <c r="BW1219" s="6">
        <v>4</v>
      </c>
      <c r="BX1219" s="6">
        <v>0</v>
      </c>
    </row>
    <row r="1220" spans="1:76">
      <c r="A1220" s="3" t="s">
        <v>6972</v>
      </c>
      <c r="B1220" s="3" t="s">
        <v>6972</v>
      </c>
      <c r="C1220" s="3" t="s">
        <v>6972</v>
      </c>
      <c r="D1220" s="6">
        <v>138</v>
      </c>
      <c r="E1220" s="6">
        <v>138</v>
      </c>
      <c r="F1220" s="3" t="s">
        <v>6973</v>
      </c>
      <c r="G1220" s="3" t="s">
        <v>6974</v>
      </c>
      <c r="H1220" s="4" t="s">
        <v>36142</v>
      </c>
      <c r="I1220" s="3" t="s">
        <v>6975</v>
      </c>
      <c r="J1220" s="6">
        <v>1</v>
      </c>
      <c r="K1220" s="6">
        <v>100.49</v>
      </c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>
        <v>1</v>
      </c>
      <c r="AG1220" s="6">
        <v>107.34099999999999</v>
      </c>
      <c r="AH1220" s="12">
        <v>3.9699999999999999E-16</v>
      </c>
      <c r="AI1220" s="6">
        <v>161.84</v>
      </c>
      <c r="AJ1220" s="6">
        <v>1</v>
      </c>
      <c r="AK1220" s="6">
        <v>775.77499999999998</v>
      </c>
      <c r="AL1220" s="12">
        <v>7.9299999999999997E-7</v>
      </c>
      <c r="AM1220" s="6">
        <v>130.97999999999999</v>
      </c>
      <c r="AN1220" s="6">
        <v>1</v>
      </c>
      <c r="AO1220" s="6">
        <v>949.274</v>
      </c>
      <c r="AP1220" s="12">
        <v>6.6900000000000005E-24</v>
      </c>
      <c r="AQ1220" s="6">
        <v>197.2</v>
      </c>
      <c r="AR1220" s="6">
        <v>1</v>
      </c>
      <c r="AS1220" s="6">
        <v>894.75699999999995</v>
      </c>
      <c r="AT1220" s="12">
        <v>8.0899999999999999E-13</v>
      </c>
      <c r="AU1220" s="6">
        <v>150.57</v>
      </c>
      <c r="AV1220" s="6">
        <v>1</v>
      </c>
      <c r="AW1220" s="6">
        <v>100.49</v>
      </c>
      <c r="AX1220" s="12">
        <v>3.5000000000000002E-16</v>
      </c>
      <c r="AY1220" s="6">
        <v>162.87</v>
      </c>
      <c r="AZ1220" s="6">
        <v>1</v>
      </c>
      <c r="BA1220" s="3" t="s">
        <v>8940</v>
      </c>
      <c r="BB1220" s="12">
        <v>6.6900000000000005E-24</v>
      </c>
      <c r="BC1220" s="6">
        <v>197.2</v>
      </c>
      <c r="BD1220" s="3" t="s">
        <v>36147</v>
      </c>
      <c r="BE1220" s="3" t="s">
        <v>36148</v>
      </c>
      <c r="BF1220" s="3" t="s">
        <v>36149</v>
      </c>
      <c r="BG1220" s="6">
        <v>11</v>
      </c>
      <c r="BH1220" s="6">
        <v>3</v>
      </c>
      <c r="BI1220" s="6" t="s">
        <v>36150</v>
      </c>
      <c r="BJ1220" s="6">
        <v>0.59567000000000003</v>
      </c>
      <c r="BK1220" s="6">
        <v>5702800</v>
      </c>
      <c r="BL1220" s="6">
        <v>0</v>
      </c>
      <c r="BM1220" s="6">
        <v>0</v>
      </c>
      <c r="BN1220" s="6">
        <v>0</v>
      </c>
      <c r="BO1220" s="6">
        <v>0</v>
      </c>
      <c r="BP1220" s="6">
        <v>0</v>
      </c>
      <c r="BQ1220" s="6">
        <v>1838200</v>
      </c>
      <c r="BR1220" s="6">
        <v>559110</v>
      </c>
      <c r="BS1220" s="6">
        <v>1836800</v>
      </c>
      <c r="BT1220" s="6">
        <v>1064000</v>
      </c>
      <c r="BU1220" s="6">
        <v>404640</v>
      </c>
      <c r="BV1220" s="6">
        <v>5</v>
      </c>
      <c r="BW1220" s="6">
        <v>0</v>
      </c>
      <c r="BX1220" s="6">
        <v>5</v>
      </c>
    </row>
    <row r="1221" spans="1:76">
      <c r="A1221" s="3" t="s">
        <v>6972</v>
      </c>
      <c r="B1221" s="3" t="s">
        <v>6972</v>
      </c>
      <c r="C1221" s="3" t="s">
        <v>6972</v>
      </c>
      <c r="D1221" s="6">
        <v>712</v>
      </c>
      <c r="E1221" s="6">
        <v>712</v>
      </c>
      <c r="F1221" s="3" t="s">
        <v>6973</v>
      </c>
      <c r="G1221" s="3" t="s">
        <v>6974</v>
      </c>
      <c r="H1221" s="4" t="s">
        <v>36142</v>
      </c>
      <c r="I1221" s="3" t="s">
        <v>6975</v>
      </c>
      <c r="J1221" s="6">
        <v>1</v>
      </c>
      <c r="K1221" s="6">
        <v>115.151</v>
      </c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>
        <v>1</v>
      </c>
      <c r="AG1221" s="6">
        <v>858.08199999999999</v>
      </c>
      <c r="AH1221" s="6">
        <v>1.9109500000000001E-4</v>
      </c>
      <c r="AI1221" s="6">
        <v>85.808000000000007</v>
      </c>
      <c r="AJ1221" s="6">
        <v>1</v>
      </c>
      <c r="AK1221" s="6">
        <v>972.84400000000005</v>
      </c>
      <c r="AL1221" s="12">
        <v>0.53</v>
      </c>
      <c r="AM1221" s="6">
        <v>97.284000000000006</v>
      </c>
      <c r="AN1221" s="6"/>
      <c r="AO1221" s="6"/>
      <c r="AP1221" s="6"/>
      <c r="AQ1221" s="6"/>
      <c r="AR1221" s="6">
        <v>1</v>
      </c>
      <c r="AS1221" s="6">
        <v>958.14300000000003</v>
      </c>
      <c r="AT1221" s="12">
        <v>0.628</v>
      </c>
      <c r="AU1221" s="6">
        <v>95.813999999999993</v>
      </c>
      <c r="AV1221" s="6">
        <v>1</v>
      </c>
      <c r="AW1221" s="6">
        <v>115.151</v>
      </c>
      <c r="AX1221" s="12">
        <v>7.4900000000000005E-5</v>
      </c>
      <c r="AY1221" s="6">
        <v>115.15</v>
      </c>
      <c r="AZ1221" s="6">
        <v>1</v>
      </c>
      <c r="BA1221" s="3" t="s">
        <v>7848</v>
      </c>
      <c r="BB1221" s="12">
        <v>7.4900000000000005E-5</v>
      </c>
      <c r="BC1221" s="6">
        <v>115.15</v>
      </c>
      <c r="BD1221" s="3" t="s">
        <v>36151</v>
      </c>
      <c r="BE1221" s="3" t="s">
        <v>36152</v>
      </c>
      <c r="BF1221" s="3" t="s">
        <v>36153</v>
      </c>
      <c r="BG1221" s="6">
        <v>17</v>
      </c>
      <c r="BH1221" s="6">
        <v>4</v>
      </c>
      <c r="BI1221" s="6" t="s">
        <v>36154</v>
      </c>
      <c r="BJ1221" s="6">
        <v>-0.20149</v>
      </c>
      <c r="BK1221" s="6">
        <v>920170</v>
      </c>
      <c r="BL1221" s="6">
        <v>0</v>
      </c>
      <c r="BM1221" s="6">
        <v>0</v>
      </c>
      <c r="BN1221" s="6">
        <v>0</v>
      </c>
      <c r="BO1221" s="6">
        <v>0</v>
      </c>
      <c r="BP1221" s="6">
        <v>0</v>
      </c>
      <c r="BQ1221" s="6">
        <v>176210</v>
      </c>
      <c r="BR1221" s="6">
        <v>94505</v>
      </c>
      <c r="BS1221" s="6">
        <v>0</v>
      </c>
      <c r="BT1221" s="6">
        <v>288920</v>
      </c>
      <c r="BU1221" s="6">
        <v>360540</v>
      </c>
      <c r="BV1221" s="6">
        <v>4</v>
      </c>
      <c r="BW1221" s="6">
        <v>0</v>
      </c>
      <c r="BX1221" s="6">
        <v>4</v>
      </c>
    </row>
    <row r="1222" spans="1:76">
      <c r="A1222" s="3" t="s">
        <v>6972</v>
      </c>
      <c r="B1222" s="3" t="s">
        <v>6972</v>
      </c>
      <c r="C1222" s="3" t="s">
        <v>6972</v>
      </c>
      <c r="D1222" s="6">
        <v>483</v>
      </c>
      <c r="E1222" s="6">
        <v>483</v>
      </c>
      <c r="F1222" s="3" t="s">
        <v>6973</v>
      </c>
      <c r="G1222" s="3" t="s">
        <v>6974</v>
      </c>
      <c r="H1222" s="4" t="s">
        <v>36142</v>
      </c>
      <c r="I1222" s="3" t="s">
        <v>6975</v>
      </c>
      <c r="J1222" s="6">
        <v>1</v>
      </c>
      <c r="K1222" s="6">
        <v>906.53099999999995</v>
      </c>
      <c r="L1222" s="6"/>
      <c r="M1222" s="6"/>
      <c r="N1222" s="6"/>
      <c r="O1222" s="6"/>
      <c r="P1222" s="6">
        <v>1</v>
      </c>
      <c r="Q1222" s="6">
        <v>103.342</v>
      </c>
      <c r="R1222" s="6">
        <v>5.6610299999999998E-4</v>
      </c>
      <c r="S1222" s="6">
        <v>103.34</v>
      </c>
      <c r="T1222" s="6">
        <v>1</v>
      </c>
      <c r="U1222" s="6">
        <v>726.52200000000005</v>
      </c>
      <c r="V1222" s="6">
        <v>1.8147099999999999E-2</v>
      </c>
      <c r="W1222" s="6">
        <v>72.652000000000001</v>
      </c>
      <c r="X1222" s="6"/>
      <c r="Y1222" s="6"/>
      <c r="Z1222" s="6"/>
      <c r="AA1222" s="6"/>
      <c r="AB1222" s="6">
        <v>1</v>
      </c>
      <c r="AC1222" s="6">
        <v>906.53099999999995</v>
      </c>
      <c r="AD1222" s="6">
        <v>3.5578599999999999E-3</v>
      </c>
      <c r="AE1222" s="6">
        <v>90.653000000000006</v>
      </c>
      <c r="AF1222" s="6"/>
      <c r="AG1222" s="6"/>
      <c r="AH1222" s="6"/>
      <c r="AI1222" s="6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>
        <v>1</v>
      </c>
      <c r="BA1222" s="3" t="s">
        <v>6976</v>
      </c>
      <c r="BB1222" s="6">
        <v>5.6610299999999998E-4</v>
      </c>
      <c r="BC1222" s="6">
        <v>103.34</v>
      </c>
      <c r="BD1222" s="3" t="s">
        <v>36155</v>
      </c>
      <c r="BE1222" s="3" t="s">
        <v>36156</v>
      </c>
      <c r="BF1222" s="3" t="s">
        <v>36157</v>
      </c>
      <c r="BG1222" s="6">
        <v>5</v>
      </c>
      <c r="BH1222" s="6">
        <v>2</v>
      </c>
      <c r="BI1222" s="6" t="s">
        <v>36158</v>
      </c>
      <c r="BJ1222" s="6">
        <v>1.7410000000000001</v>
      </c>
      <c r="BK1222" s="6">
        <v>644780</v>
      </c>
      <c r="BL1222" s="6">
        <v>0</v>
      </c>
      <c r="BM1222" s="6">
        <v>185620</v>
      </c>
      <c r="BN1222" s="6">
        <v>153810</v>
      </c>
      <c r="BO1222" s="6">
        <v>0</v>
      </c>
      <c r="BP1222" s="6">
        <v>305350</v>
      </c>
      <c r="BQ1222" s="6">
        <v>0</v>
      </c>
      <c r="BR1222" s="6">
        <v>0</v>
      </c>
      <c r="BS1222" s="6">
        <v>0</v>
      </c>
      <c r="BT1222" s="6">
        <v>0</v>
      </c>
      <c r="BU1222" s="6">
        <v>0</v>
      </c>
      <c r="BV1222" s="6">
        <v>3</v>
      </c>
      <c r="BW1222" s="6">
        <v>3</v>
      </c>
      <c r="BX1222" s="6">
        <v>0</v>
      </c>
    </row>
    <row r="1223" spans="1:76">
      <c r="A1223" s="3" t="s">
        <v>36159</v>
      </c>
      <c r="B1223" s="3" t="s">
        <v>5425</v>
      </c>
      <c r="C1223" s="3" t="s">
        <v>5425</v>
      </c>
      <c r="D1223" s="6">
        <v>368</v>
      </c>
      <c r="E1223" s="6">
        <v>368</v>
      </c>
      <c r="F1223" s="3" t="s">
        <v>5426</v>
      </c>
      <c r="G1223" s="3" t="s">
        <v>5427</v>
      </c>
      <c r="H1223" s="4" t="s">
        <v>36160</v>
      </c>
      <c r="I1223" s="3" t="s">
        <v>5428</v>
      </c>
      <c r="J1223" s="6">
        <v>1</v>
      </c>
      <c r="K1223" s="6">
        <v>160.471</v>
      </c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>
        <v>1</v>
      </c>
      <c r="AG1223" s="6">
        <v>146.34299999999999</v>
      </c>
      <c r="AH1223" s="12">
        <v>2.41E-59</v>
      </c>
      <c r="AI1223" s="6">
        <v>217.67</v>
      </c>
      <c r="AJ1223" s="6">
        <v>1</v>
      </c>
      <c r="AK1223" s="6">
        <v>204.785</v>
      </c>
      <c r="AL1223" s="12">
        <v>2.1800000000000002E-53</v>
      </c>
      <c r="AM1223" s="6">
        <v>214.91</v>
      </c>
      <c r="AN1223" s="6">
        <v>1</v>
      </c>
      <c r="AO1223" s="6">
        <v>128.91900000000001</v>
      </c>
      <c r="AP1223" s="12">
        <v>4.35E-74</v>
      </c>
      <c r="AQ1223" s="6">
        <v>240.86</v>
      </c>
      <c r="AR1223" s="6">
        <v>1</v>
      </c>
      <c r="AS1223" s="6">
        <v>145.51599999999999</v>
      </c>
      <c r="AT1223" s="12">
        <v>3.1899999999999999E-74</v>
      </c>
      <c r="AU1223" s="6">
        <v>242.01</v>
      </c>
      <c r="AV1223" s="6">
        <v>1</v>
      </c>
      <c r="AW1223" s="6">
        <v>160.471</v>
      </c>
      <c r="AX1223" s="12">
        <v>4.17E-82</v>
      </c>
      <c r="AY1223" s="6">
        <v>251.44</v>
      </c>
      <c r="AZ1223" s="6">
        <v>1</v>
      </c>
      <c r="BA1223" s="3" t="s">
        <v>5429</v>
      </c>
      <c r="BB1223" s="12">
        <v>4.17E-82</v>
      </c>
      <c r="BC1223" s="6">
        <v>251.44</v>
      </c>
      <c r="BD1223" s="3" t="s">
        <v>36161</v>
      </c>
      <c r="BE1223" s="3" t="s">
        <v>36162</v>
      </c>
      <c r="BF1223" s="3" t="s">
        <v>36163</v>
      </c>
      <c r="BG1223" s="6">
        <v>20</v>
      </c>
      <c r="BH1223" s="6">
        <v>5</v>
      </c>
      <c r="BI1223" s="6" t="s">
        <v>36164</v>
      </c>
      <c r="BJ1223" s="6">
        <v>0.44198999999999999</v>
      </c>
      <c r="BK1223" s="6">
        <v>779360000</v>
      </c>
      <c r="BL1223" s="6">
        <v>0</v>
      </c>
      <c r="BM1223" s="6">
        <v>0</v>
      </c>
      <c r="BN1223" s="6">
        <v>0</v>
      </c>
      <c r="BO1223" s="6">
        <v>0</v>
      </c>
      <c r="BP1223" s="6">
        <v>0</v>
      </c>
      <c r="BQ1223" s="6">
        <v>260730000</v>
      </c>
      <c r="BR1223" s="6">
        <v>169860000</v>
      </c>
      <c r="BS1223" s="6">
        <v>82614000</v>
      </c>
      <c r="BT1223" s="6">
        <v>114030000</v>
      </c>
      <c r="BU1223" s="6">
        <v>152120000</v>
      </c>
      <c r="BV1223" s="6">
        <v>5</v>
      </c>
      <c r="BW1223" s="6">
        <v>0</v>
      </c>
      <c r="BX1223" s="6">
        <v>5</v>
      </c>
    </row>
    <row r="1224" spans="1:76">
      <c r="A1224" s="3" t="s">
        <v>36159</v>
      </c>
      <c r="B1224" s="3" t="s">
        <v>5425</v>
      </c>
      <c r="C1224" s="3" t="s">
        <v>5425</v>
      </c>
      <c r="D1224" s="6">
        <v>402</v>
      </c>
      <c r="E1224" s="6">
        <v>402</v>
      </c>
      <c r="F1224" s="3" t="s">
        <v>5426</v>
      </c>
      <c r="G1224" s="3" t="s">
        <v>5427</v>
      </c>
      <c r="H1224" s="4" t="s">
        <v>36160</v>
      </c>
      <c r="I1224" s="3" t="s">
        <v>5428</v>
      </c>
      <c r="J1224" s="6">
        <v>1</v>
      </c>
      <c r="K1224" s="6">
        <v>749.44200000000001</v>
      </c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>
        <v>1</v>
      </c>
      <c r="AG1224" s="6">
        <v>480.03800000000001</v>
      </c>
      <c r="AH1224" s="6">
        <v>4.2410700000000001E-4</v>
      </c>
      <c r="AI1224" s="6">
        <v>108.47</v>
      </c>
      <c r="AJ1224" s="6">
        <v>1</v>
      </c>
      <c r="AK1224" s="6">
        <v>977.33799999999997</v>
      </c>
      <c r="AL1224" s="6">
        <v>9.9383200000000005E-4</v>
      </c>
      <c r="AM1224" s="6">
        <v>97.733999999999995</v>
      </c>
      <c r="AN1224" s="6">
        <v>1</v>
      </c>
      <c r="AO1224" s="6">
        <v>495.005</v>
      </c>
      <c r="AP1224" s="6">
        <v>1.19129E-4</v>
      </c>
      <c r="AQ1224" s="6">
        <v>119.53</v>
      </c>
      <c r="AR1224" s="6">
        <v>1</v>
      </c>
      <c r="AS1224" s="6">
        <v>977.33799999999997</v>
      </c>
      <c r="AT1224" s="6">
        <v>9.9383200000000005E-4</v>
      </c>
      <c r="AU1224" s="6">
        <v>97.733999999999995</v>
      </c>
      <c r="AV1224" s="6">
        <v>1</v>
      </c>
      <c r="AW1224" s="6">
        <v>749.44200000000001</v>
      </c>
      <c r="AX1224" s="6">
        <v>5.7082400000000005E-4</v>
      </c>
      <c r="AY1224" s="6">
        <v>104.82</v>
      </c>
      <c r="AZ1224" s="6">
        <v>1</v>
      </c>
      <c r="BA1224" s="3" t="s">
        <v>8941</v>
      </c>
      <c r="BB1224" s="6">
        <v>1.19129E-4</v>
      </c>
      <c r="BC1224" s="6">
        <v>119.53</v>
      </c>
      <c r="BD1224" s="3" t="s">
        <v>36165</v>
      </c>
      <c r="BE1224" s="3" t="s">
        <v>36166</v>
      </c>
      <c r="BF1224" s="3" t="s">
        <v>36167</v>
      </c>
      <c r="BG1224" s="6">
        <v>1</v>
      </c>
      <c r="BH1224" s="6">
        <v>2</v>
      </c>
      <c r="BI1224" s="6" t="s">
        <v>36168</v>
      </c>
      <c r="BJ1224" s="6">
        <v>-15.845000000000001</v>
      </c>
      <c r="BK1224" s="6">
        <v>7428900</v>
      </c>
      <c r="BL1224" s="6">
        <v>0</v>
      </c>
      <c r="BM1224" s="6">
        <v>0</v>
      </c>
      <c r="BN1224" s="6">
        <v>0</v>
      </c>
      <c r="BO1224" s="6">
        <v>0</v>
      </c>
      <c r="BP1224" s="6">
        <v>0</v>
      </c>
      <c r="BQ1224" s="6">
        <v>1900100</v>
      </c>
      <c r="BR1224" s="6">
        <v>1173300</v>
      </c>
      <c r="BS1224" s="6">
        <v>1645700</v>
      </c>
      <c r="BT1224" s="6">
        <v>1014800</v>
      </c>
      <c r="BU1224" s="6">
        <v>1695000</v>
      </c>
      <c r="BV1224" s="6">
        <v>5</v>
      </c>
      <c r="BW1224" s="6">
        <v>0</v>
      </c>
      <c r="BX1224" s="6">
        <v>5</v>
      </c>
    </row>
    <row r="1225" spans="1:76">
      <c r="A1225" s="3" t="s">
        <v>36159</v>
      </c>
      <c r="B1225" s="3" t="s">
        <v>5425</v>
      </c>
      <c r="C1225" s="3" t="s">
        <v>5425</v>
      </c>
      <c r="D1225" s="6">
        <v>115</v>
      </c>
      <c r="E1225" s="6">
        <v>115</v>
      </c>
      <c r="F1225" s="3" t="s">
        <v>5426</v>
      </c>
      <c r="G1225" s="3" t="s">
        <v>5427</v>
      </c>
      <c r="H1225" s="4" t="s">
        <v>36160</v>
      </c>
      <c r="I1225" s="3" t="s">
        <v>5428</v>
      </c>
      <c r="J1225" s="6">
        <v>1</v>
      </c>
      <c r="K1225" s="6">
        <v>160.364</v>
      </c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>
        <v>1</v>
      </c>
      <c r="AG1225" s="6">
        <v>140.12899999999999</v>
      </c>
      <c r="AH1225" s="12">
        <v>2.13E-26</v>
      </c>
      <c r="AI1225" s="6">
        <v>193.96</v>
      </c>
      <c r="AJ1225" s="6">
        <v>1</v>
      </c>
      <c r="AK1225" s="6">
        <v>123.42100000000001</v>
      </c>
      <c r="AL1225" s="12">
        <v>1.07E-26</v>
      </c>
      <c r="AM1225" s="6">
        <v>196.22</v>
      </c>
      <c r="AN1225" s="6">
        <v>1</v>
      </c>
      <c r="AO1225" s="6">
        <v>138.97499999999999</v>
      </c>
      <c r="AP1225" s="12">
        <v>9.1999999999999997E-45</v>
      </c>
      <c r="AQ1225" s="6">
        <v>238.32</v>
      </c>
      <c r="AR1225" s="6">
        <v>1</v>
      </c>
      <c r="AS1225" s="6">
        <v>138.90799999999999</v>
      </c>
      <c r="AT1225" s="12">
        <v>2.4899999999999999E-40</v>
      </c>
      <c r="AU1225" s="6">
        <v>230.97</v>
      </c>
      <c r="AV1225" s="6">
        <v>1</v>
      </c>
      <c r="AW1225" s="6">
        <v>160.364</v>
      </c>
      <c r="AX1225" s="12">
        <v>7.5400000000000001E-50</v>
      </c>
      <c r="AY1225" s="6">
        <v>248.67</v>
      </c>
      <c r="AZ1225" s="6">
        <v>1</v>
      </c>
      <c r="BA1225" s="3" t="s">
        <v>5430</v>
      </c>
      <c r="BB1225" s="12">
        <v>7.5400000000000001E-50</v>
      </c>
      <c r="BC1225" s="6">
        <v>248.67</v>
      </c>
      <c r="BD1225" s="3" t="s">
        <v>36169</v>
      </c>
      <c r="BE1225" s="3" t="s">
        <v>36170</v>
      </c>
      <c r="BF1225" s="3" t="s">
        <v>36171</v>
      </c>
      <c r="BG1225" s="6">
        <v>2</v>
      </c>
      <c r="BH1225" s="6">
        <v>3</v>
      </c>
      <c r="BI1225" s="6" t="s">
        <v>36172</v>
      </c>
      <c r="BJ1225" s="6">
        <v>0.27295999999999998</v>
      </c>
      <c r="BK1225" s="6">
        <v>67090000</v>
      </c>
      <c r="BL1225" s="6">
        <v>0</v>
      </c>
      <c r="BM1225" s="6">
        <v>0</v>
      </c>
      <c r="BN1225" s="6">
        <v>0</v>
      </c>
      <c r="BO1225" s="6">
        <v>0</v>
      </c>
      <c r="BP1225" s="6">
        <v>0</v>
      </c>
      <c r="BQ1225" s="6">
        <v>16882000</v>
      </c>
      <c r="BR1225" s="6">
        <v>11212000</v>
      </c>
      <c r="BS1225" s="6">
        <v>13456000</v>
      </c>
      <c r="BT1225" s="6">
        <v>12256000</v>
      </c>
      <c r="BU1225" s="6">
        <v>13284000</v>
      </c>
      <c r="BV1225" s="6">
        <v>5</v>
      </c>
      <c r="BW1225" s="6">
        <v>0</v>
      </c>
      <c r="BX1225" s="6">
        <v>5</v>
      </c>
    </row>
    <row r="1226" spans="1:76">
      <c r="A1226" s="3" t="s">
        <v>8942</v>
      </c>
      <c r="B1226" s="3" t="s">
        <v>8942</v>
      </c>
      <c r="C1226" s="3" t="s">
        <v>8942</v>
      </c>
      <c r="D1226" s="6">
        <v>729</v>
      </c>
      <c r="E1226" s="6">
        <v>729</v>
      </c>
      <c r="F1226" s="3" t="s">
        <v>8943</v>
      </c>
      <c r="G1226" s="3" t="s">
        <v>8944</v>
      </c>
      <c r="H1226" s="4" t="s">
        <v>36173</v>
      </c>
      <c r="I1226" s="3" t="s">
        <v>8945</v>
      </c>
      <c r="J1226" s="6">
        <v>1</v>
      </c>
      <c r="K1226" s="6">
        <v>135.06200000000001</v>
      </c>
      <c r="L1226" s="6"/>
      <c r="M1226" s="6"/>
      <c r="N1226" s="6"/>
      <c r="O1226" s="6"/>
      <c r="P1226" s="6">
        <v>1</v>
      </c>
      <c r="Q1226" s="6">
        <v>914.33799999999997</v>
      </c>
      <c r="R1226" s="12">
        <v>9.7299999999999998E-2</v>
      </c>
      <c r="S1226" s="6">
        <v>101.38</v>
      </c>
      <c r="T1226" s="6">
        <v>1</v>
      </c>
      <c r="U1226" s="6">
        <v>837.899</v>
      </c>
      <c r="V1226" s="12">
        <v>2.5599999999999999E-18</v>
      </c>
      <c r="W1226" s="6">
        <v>142.43</v>
      </c>
      <c r="X1226" s="6">
        <v>1</v>
      </c>
      <c r="Y1226" s="6">
        <v>872.87300000000005</v>
      </c>
      <c r="Z1226" s="12">
        <v>1.07E-20</v>
      </c>
      <c r="AA1226" s="6">
        <v>147.16</v>
      </c>
      <c r="AB1226" s="6">
        <v>1</v>
      </c>
      <c r="AC1226" s="6">
        <v>135.06200000000001</v>
      </c>
      <c r="AD1226" s="12">
        <v>9.09E-25</v>
      </c>
      <c r="AE1226" s="6">
        <v>151.57</v>
      </c>
      <c r="AF1226" s="6">
        <v>0.99999400000000005</v>
      </c>
      <c r="AG1226" s="6">
        <v>522.52599999999995</v>
      </c>
      <c r="AH1226" s="12">
        <v>1.4200000000000001E-2</v>
      </c>
      <c r="AI1226" s="6">
        <v>80.156000000000006</v>
      </c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>
        <v>1</v>
      </c>
      <c r="BA1226" s="3" t="s">
        <v>8946</v>
      </c>
      <c r="BB1226" s="12">
        <v>9.09E-25</v>
      </c>
      <c r="BC1226" s="6">
        <v>151.57</v>
      </c>
      <c r="BD1226" s="3" t="s">
        <v>36174</v>
      </c>
      <c r="BE1226" s="3" t="s">
        <v>36175</v>
      </c>
      <c r="BF1226" s="3" t="s">
        <v>36176</v>
      </c>
      <c r="BG1226" s="6">
        <v>6</v>
      </c>
      <c r="BH1226" s="6">
        <v>3</v>
      </c>
      <c r="BI1226" s="6" t="s">
        <v>36177</v>
      </c>
      <c r="BJ1226" s="6">
        <v>10.452999999999999</v>
      </c>
      <c r="BK1226" s="6">
        <v>3431000</v>
      </c>
      <c r="BL1226" s="6">
        <v>0</v>
      </c>
      <c r="BM1226" s="6">
        <v>1343600</v>
      </c>
      <c r="BN1226" s="6">
        <v>817450</v>
      </c>
      <c r="BO1226" s="6">
        <v>857950</v>
      </c>
      <c r="BP1226" s="6">
        <v>412010</v>
      </c>
      <c r="BQ1226" s="6">
        <v>0</v>
      </c>
      <c r="BR1226" s="6">
        <v>0</v>
      </c>
      <c r="BS1226" s="6">
        <v>0</v>
      </c>
      <c r="BT1226" s="6">
        <v>0</v>
      </c>
      <c r="BU1226" s="6">
        <v>0</v>
      </c>
      <c r="BV1226" s="6">
        <v>5</v>
      </c>
      <c r="BW1226" s="6">
        <v>4</v>
      </c>
      <c r="BX1226" s="6">
        <v>1</v>
      </c>
    </row>
    <row r="1227" spans="1:76">
      <c r="A1227" s="3" t="s">
        <v>8942</v>
      </c>
      <c r="B1227" s="3" t="s">
        <v>8942</v>
      </c>
      <c r="C1227" s="3" t="s">
        <v>8942</v>
      </c>
      <c r="D1227" s="6">
        <v>344</v>
      </c>
      <c r="E1227" s="6">
        <v>344</v>
      </c>
      <c r="F1227" s="3" t="s">
        <v>8943</v>
      </c>
      <c r="G1227" s="3" t="s">
        <v>8944</v>
      </c>
      <c r="H1227" s="4" t="s">
        <v>36173</v>
      </c>
      <c r="I1227" s="3" t="s">
        <v>8945</v>
      </c>
      <c r="J1227" s="6">
        <v>1</v>
      </c>
      <c r="K1227" s="6">
        <v>467.05900000000003</v>
      </c>
      <c r="L1227" s="6">
        <v>1</v>
      </c>
      <c r="M1227" s="6">
        <v>56.042999999999999</v>
      </c>
      <c r="N1227" s="6">
        <v>6.7505800000000005E-2</v>
      </c>
      <c r="O1227" s="6">
        <v>56.042999999999999</v>
      </c>
      <c r="P1227" s="6">
        <v>1</v>
      </c>
      <c r="Q1227" s="6">
        <v>392.65699999999998</v>
      </c>
      <c r="R1227" s="6">
        <v>3.7108100000000002E-3</v>
      </c>
      <c r="S1227" s="6">
        <v>90.149000000000001</v>
      </c>
      <c r="T1227" s="6">
        <v>1</v>
      </c>
      <c r="U1227" s="6">
        <v>458.79199999999997</v>
      </c>
      <c r="V1227" s="6">
        <v>7.4844999999999998E-3</v>
      </c>
      <c r="W1227" s="6">
        <v>82.028999999999996</v>
      </c>
      <c r="X1227" s="6">
        <v>1</v>
      </c>
      <c r="Y1227" s="6">
        <v>405.89100000000002</v>
      </c>
      <c r="Z1227" s="6">
        <v>6.4120000000000002E-3</v>
      </c>
      <c r="AA1227" s="6">
        <v>83.861999999999995</v>
      </c>
      <c r="AB1227" s="6">
        <v>1</v>
      </c>
      <c r="AC1227" s="6">
        <v>467.05900000000003</v>
      </c>
      <c r="AD1227" s="6">
        <v>6.5461599999999995E-2</v>
      </c>
      <c r="AE1227" s="6">
        <v>56.548000000000002</v>
      </c>
      <c r="AF1227" s="6"/>
      <c r="AG1227" s="6"/>
      <c r="AH1227" s="6"/>
      <c r="AI1227" s="6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>
        <v>1</v>
      </c>
      <c r="BA1227" s="3" t="s">
        <v>8947</v>
      </c>
      <c r="BB1227" s="6">
        <v>3.7108100000000002E-3</v>
      </c>
      <c r="BC1227" s="6">
        <v>90.149000000000001</v>
      </c>
      <c r="BD1227" s="3" t="s">
        <v>36178</v>
      </c>
      <c r="BE1227" s="3" t="s">
        <v>36179</v>
      </c>
      <c r="BF1227" s="3" t="s">
        <v>36180</v>
      </c>
      <c r="BG1227" s="6">
        <v>7</v>
      </c>
      <c r="BH1227" s="6">
        <v>3</v>
      </c>
      <c r="BI1227" s="6" t="s">
        <v>36181</v>
      </c>
      <c r="BJ1227" s="6">
        <v>-4.7417000000000001E-2</v>
      </c>
      <c r="BK1227" s="6">
        <v>296190000</v>
      </c>
      <c r="BL1227" s="6">
        <v>9683800</v>
      </c>
      <c r="BM1227" s="6">
        <v>120760000</v>
      </c>
      <c r="BN1227" s="6">
        <v>116020000</v>
      </c>
      <c r="BO1227" s="6">
        <v>22550000</v>
      </c>
      <c r="BP1227" s="6">
        <v>27180000</v>
      </c>
      <c r="BQ1227" s="6">
        <v>0</v>
      </c>
      <c r="BR1227" s="6">
        <v>0</v>
      </c>
      <c r="BS1227" s="6">
        <v>0</v>
      </c>
      <c r="BT1227" s="6">
        <v>0</v>
      </c>
      <c r="BU1227" s="6">
        <v>0</v>
      </c>
      <c r="BV1227" s="6">
        <v>5</v>
      </c>
      <c r="BW1227" s="6">
        <v>5</v>
      </c>
      <c r="BX1227" s="6">
        <v>0</v>
      </c>
    </row>
    <row r="1228" spans="1:76">
      <c r="A1228" s="3" t="s">
        <v>36182</v>
      </c>
      <c r="B1228" s="3" t="s">
        <v>36182</v>
      </c>
      <c r="C1228" s="3" t="s">
        <v>8942</v>
      </c>
      <c r="D1228" s="6" t="s">
        <v>36183</v>
      </c>
      <c r="E1228" s="6">
        <v>467</v>
      </c>
      <c r="F1228" s="3" t="s">
        <v>10372</v>
      </c>
      <c r="G1228" s="3" t="s">
        <v>10373</v>
      </c>
      <c r="H1228" s="4" t="s">
        <v>36173</v>
      </c>
      <c r="I1228" s="3" t="s">
        <v>10374</v>
      </c>
      <c r="J1228" s="6">
        <v>1</v>
      </c>
      <c r="K1228" s="6">
        <v>45.368000000000002</v>
      </c>
      <c r="L1228" s="6">
        <v>1</v>
      </c>
      <c r="M1228" s="6">
        <v>287.26799999999997</v>
      </c>
      <c r="N1228" s="6">
        <v>1.21557E-2</v>
      </c>
      <c r="O1228" s="6">
        <v>96.027000000000001</v>
      </c>
      <c r="P1228" s="6">
        <v>1</v>
      </c>
      <c r="Q1228" s="6">
        <v>593.49699999999996</v>
      </c>
      <c r="R1228" s="6">
        <v>1.24501E-2</v>
      </c>
      <c r="S1228" s="6">
        <v>101.72</v>
      </c>
      <c r="T1228" s="6">
        <v>1</v>
      </c>
      <c r="U1228" s="6">
        <v>442.03100000000001</v>
      </c>
      <c r="V1228" s="6">
        <v>1.24832E-2</v>
      </c>
      <c r="W1228" s="6">
        <v>106.42</v>
      </c>
      <c r="X1228" s="6">
        <v>1</v>
      </c>
      <c r="Y1228" s="6">
        <v>766.78899999999999</v>
      </c>
      <c r="Z1228" s="6">
        <v>3.4388599999999998E-2</v>
      </c>
      <c r="AA1228" s="6">
        <v>76.679000000000002</v>
      </c>
      <c r="AB1228" s="6">
        <v>1</v>
      </c>
      <c r="AC1228" s="6">
        <v>45.368000000000002</v>
      </c>
      <c r="AD1228" s="6">
        <v>0.131717</v>
      </c>
      <c r="AE1228" s="6">
        <v>57.55</v>
      </c>
      <c r="AF1228" s="6">
        <v>1</v>
      </c>
      <c r="AG1228" s="6">
        <v>821.66700000000003</v>
      </c>
      <c r="AH1228" s="12">
        <v>1.04E-5</v>
      </c>
      <c r="AI1228" s="6">
        <v>121.35</v>
      </c>
      <c r="AJ1228" s="6">
        <v>1</v>
      </c>
      <c r="AK1228" s="6">
        <v>852.56600000000003</v>
      </c>
      <c r="AL1228" s="12">
        <v>1.1999999999999999E-3</v>
      </c>
      <c r="AM1228" s="6">
        <v>109.41</v>
      </c>
      <c r="AN1228" s="6">
        <v>1</v>
      </c>
      <c r="AO1228" s="6">
        <v>815.38900000000001</v>
      </c>
      <c r="AP1228" s="12">
        <v>2.9999999999999997E-8</v>
      </c>
      <c r="AQ1228" s="6">
        <v>128.97999999999999</v>
      </c>
      <c r="AR1228" s="6">
        <v>1</v>
      </c>
      <c r="AS1228" s="6">
        <v>83.763999999999996</v>
      </c>
      <c r="AT1228" s="12">
        <v>6.72E-43</v>
      </c>
      <c r="AU1228" s="6">
        <v>204.96</v>
      </c>
      <c r="AV1228" s="6">
        <v>1</v>
      </c>
      <c r="AW1228" s="6">
        <v>133.09299999999999</v>
      </c>
      <c r="AX1228" s="12">
        <v>5.1299999999999998E-37</v>
      </c>
      <c r="AY1228" s="6">
        <v>192.45</v>
      </c>
      <c r="AZ1228" s="6">
        <v>1</v>
      </c>
      <c r="BA1228" s="3" t="s">
        <v>10375</v>
      </c>
      <c r="BB1228" s="12">
        <v>6.72E-43</v>
      </c>
      <c r="BC1228" s="6">
        <v>204.96</v>
      </c>
      <c r="BD1228" s="3" t="s">
        <v>36184</v>
      </c>
      <c r="BE1228" s="3" t="s">
        <v>36185</v>
      </c>
      <c r="BF1228" s="3" t="s">
        <v>36186</v>
      </c>
      <c r="BG1228" s="6">
        <v>6</v>
      </c>
      <c r="BH1228" s="6">
        <v>2</v>
      </c>
      <c r="BI1228" s="6" t="s">
        <v>36187</v>
      </c>
      <c r="BJ1228" s="6">
        <v>0.86484000000000005</v>
      </c>
      <c r="BK1228" s="6">
        <v>42399000</v>
      </c>
      <c r="BL1228" s="6">
        <v>7386000</v>
      </c>
      <c r="BM1228" s="6">
        <v>5824400</v>
      </c>
      <c r="BN1228" s="6">
        <v>17598000</v>
      </c>
      <c r="BO1228" s="6">
        <v>2622900</v>
      </c>
      <c r="BP1228" s="6">
        <v>5983100</v>
      </c>
      <c r="BQ1228" s="6">
        <v>411830</v>
      </c>
      <c r="BR1228" s="6">
        <v>415540</v>
      </c>
      <c r="BS1228" s="6">
        <v>788200</v>
      </c>
      <c r="BT1228" s="6">
        <v>1104700</v>
      </c>
      <c r="BU1228" s="6">
        <v>264600</v>
      </c>
      <c r="BV1228" s="6">
        <v>10</v>
      </c>
      <c r="BW1228" s="6">
        <v>5</v>
      </c>
      <c r="BX1228" s="6">
        <v>5</v>
      </c>
    </row>
    <row r="1229" spans="1:76">
      <c r="A1229" s="3" t="s">
        <v>36188</v>
      </c>
      <c r="B1229" s="3" t="s">
        <v>36188</v>
      </c>
      <c r="C1229" s="3" t="s">
        <v>8942</v>
      </c>
      <c r="D1229" s="6" t="s">
        <v>36189</v>
      </c>
      <c r="E1229" s="6">
        <v>535</v>
      </c>
      <c r="F1229" s="3" t="s">
        <v>10010</v>
      </c>
      <c r="G1229" s="3" t="s">
        <v>10011</v>
      </c>
      <c r="H1229" s="4" t="s">
        <v>36173</v>
      </c>
      <c r="I1229" s="3" t="s">
        <v>10012</v>
      </c>
      <c r="J1229" s="6">
        <v>0.99461900000000003</v>
      </c>
      <c r="K1229" s="6">
        <v>226.68100000000001</v>
      </c>
      <c r="L1229" s="6">
        <v>0.99360099999999996</v>
      </c>
      <c r="M1229" s="6">
        <v>21.911000000000001</v>
      </c>
      <c r="N1229" s="6">
        <v>3.8681000000000002E-3</v>
      </c>
      <c r="O1229" s="6">
        <v>174.02</v>
      </c>
      <c r="P1229" s="6">
        <v>0.99068100000000003</v>
      </c>
      <c r="Q1229" s="6">
        <v>202.65799999999999</v>
      </c>
      <c r="R1229" s="6">
        <v>3.0644299999999999E-2</v>
      </c>
      <c r="S1229" s="6">
        <v>161.28</v>
      </c>
      <c r="T1229" s="6">
        <v>0.992622</v>
      </c>
      <c r="U1229" s="6">
        <v>212.887</v>
      </c>
      <c r="V1229" s="6">
        <v>3.0660799999999998E-2</v>
      </c>
      <c r="W1229" s="6">
        <v>161.27000000000001</v>
      </c>
      <c r="X1229" s="6">
        <v>0.99461900000000003</v>
      </c>
      <c r="Y1229" s="6">
        <v>226.68100000000001</v>
      </c>
      <c r="Z1229" s="6">
        <v>1.9653800000000001E-3</v>
      </c>
      <c r="AA1229" s="6">
        <v>175.91</v>
      </c>
      <c r="AB1229" s="6">
        <v>0.98611199999999999</v>
      </c>
      <c r="AC1229" s="6">
        <v>185.12799999999999</v>
      </c>
      <c r="AD1229" s="6">
        <v>1.53606E-2</v>
      </c>
      <c r="AE1229" s="6">
        <v>129.63</v>
      </c>
      <c r="AF1229" s="6"/>
      <c r="AG1229" s="6"/>
      <c r="AH1229" s="6"/>
      <c r="AI1229" s="6"/>
      <c r="AJ1229" s="6">
        <v>0.99440099999999998</v>
      </c>
      <c r="AK1229" s="6">
        <v>224.94200000000001</v>
      </c>
      <c r="AL1229" s="12">
        <v>2.4899999999999998E-19</v>
      </c>
      <c r="AM1229" s="6">
        <v>231.05</v>
      </c>
      <c r="AN1229" s="6">
        <v>0.99127399999999999</v>
      </c>
      <c r="AO1229" s="6">
        <v>205.53899999999999</v>
      </c>
      <c r="AP1229" s="12">
        <v>2.2400000000000002E-19</v>
      </c>
      <c r="AQ1229" s="6">
        <v>231.54</v>
      </c>
      <c r="AR1229" s="6">
        <v>0.93627199999999999</v>
      </c>
      <c r="AS1229" s="6">
        <v>116.70699999999999</v>
      </c>
      <c r="AT1229" s="12">
        <v>8.62E-16</v>
      </c>
      <c r="AU1229" s="6">
        <v>205.07</v>
      </c>
      <c r="AV1229" s="6">
        <v>0.99228400000000005</v>
      </c>
      <c r="AW1229" s="6">
        <v>210.923</v>
      </c>
      <c r="AX1229" s="12">
        <v>2.1899999999999999E-18</v>
      </c>
      <c r="AY1229" s="6">
        <v>222.18</v>
      </c>
      <c r="AZ1229" s="6">
        <v>1</v>
      </c>
      <c r="BA1229" s="3" t="s">
        <v>36190</v>
      </c>
      <c r="BB1229" s="12">
        <v>2.2400000000000002E-19</v>
      </c>
      <c r="BC1229" s="6">
        <v>231.54</v>
      </c>
      <c r="BD1229" s="3" t="s">
        <v>36191</v>
      </c>
      <c r="BE1229" s="3" t="s">
        <v>36192</v>
      </c>
      <c r="BF1229" s="3" t="s">
        <v>36193</v>
      </c>
      <c r="BG1229" s="6">
        <v>4</v>
      </c>
      <c r="BH1229" s="6">
        <v>3</v>
      </c>
      <c r="BI1229" s="6" t="s">
        <v>36194</v>
      </c>
      <c r="BJ1229" s="6">
        <v>-24.515999999999998</v>
      </c>
      <c r="BK1229" s="6">
        <v>730280000</v>
      </c>
      <c r="BL1229" s="6">
        <v>1931200</v>
      </c>
      <c r="BM1229" s="6">
        <v>2759800</v>
      </c>
      <c r="BN1229" s="6">
        <v>1985100</v>
      </c>
      <c r="BO1229" s="6">
        <v>67950000</v>
      </c>
      <c r="BP1229" s="6">
        <v>96413000</v>
      </c>
      <c r="BQ1229" s="6">
        <v>0</v>
      </c>
      <c r="BR1229" s="6">
        <v>176030000</v>
      </c>
      <c r="BS1229" s="6">
        <v>90710000</v>
      </c>
      <c r="BT1229" s="6">
        <v>123220000</v>
      </c>
      <c r="BU1229" s="6">
        <v>169290000</v>
      </c>
      <c r="BV1229" s="6">
        <v>8</v>
      </c>
      <c r="BW1229" s="6">
        <v>5</v>
      </c>
      <c r="BX1229" s="6">
        <v>3</v>
      </c>
    </row>
    <row r="1230" spans="1:76">
      <c r="A1230" s="3" t="s">
        <v>8948</v>
      </c>
      <c r="B1230" s="3" t="s">
        <v>8948</v>
      </c>
      <c r="C1230" s="3" t="s">
        <v>8948</v>
      </c>
      <c r="D1230" s="6">
        <v>957</v>
      </c>
      <c r="E1230" s="6">
        <v>957</v>
      </c>
      <c r="F1230" s="3" t="s">
        <v>8949</v>
      </c>
      <c r="G1230" s="3" t="s">
        <v>8950</v>
      </c>
      <c r="H1230" s="4" t="s">
        <v>36195</v>
      </c>
      <c r="I1230" s="3" t="s">
        <v>8951</v>
      </c>
      <c r="J1230" s="6">
        <v>1</v>
      </c>
      <c r="K1230" s="6">
        <v>107.977</v>
      </c>
      <c r="L1230" s="6">
        <v>1</v>
      </c>
      <c r="M1230" s="6">
        <v>264.74200000000002</v>
      </c>
      <c r="N1230" s="12">
        <v>7.7799999999999995E-33</v>
      </c>
      <c r="O1230" s="6">
        <v>198.85</v>
      </c>
      <c r="P1230" s="6">
        <v>1</v>
      </c>
      <c r="Q1230" s="6">
        <v>240.63200000000001</v>
      </c>
      <c r="R1230" s="12">
        <v>3.88E-56</v>
      </c>
      <c r="S1230" s="6">
        <v>240.63</v>
      </c>
      <c r="T1230" s="6">
        <v>1</v>
      </c>
      <c r="U1230" s="6">
        <v>216.19499999999999</v>
      </c>
      <c r="V1230" s="12">
        <v>2.2E-39</v>
      </c>
      <c r="W1230" s="6">
        <v>216.19</v>
      </c>
      <c r="X1230" s="6">
        <v>1</v>
      </c>
      <c r="Y1230" s="6">
        <v>101.956</v>
      </c>
      <c r="Z1230" s="12">
        <v>3.96E-22</v>
      </c>
      <c r="AA1230" s="6">
        <v>152.32</v>
      </c>
      <c r="AB1230" s="6">
        <v>1</v>
      </c>
      <c r="AC1230" s="6">
        <v>107.977</v>
      </c>
      <c r="AD1230" s="12">
        <v>5.4799999999999998E-22</v>
      </c>
      <c r="AE1230" s="6">
        <v>150.59</v>
      </c>
      <c r="AF1230" s="6">
        <v>1</v>
      </c>
      <c r="AG1230" s="6">
        <v>237.489</v>
      </c>
      <c r="AH1230" s="12">
        <v>4.3699999999999999E-75</v>
      </c>
      <c r="AI1230" s="6">
        <v>237.49</v>
      </c>
      <c r="AJ1230" s="6">
        <v>1</v>
      </c>
      <c r="AK1230" s="6">
        <v>153.988</v>
      </c>
      <c r="AL1230" s="12">
        <v>7.9500000000000004E-25</v>
      </c>
      <c r="AM1230" s="6">
        <v>153.99</v>
      </c>
      <c r="AN1230" s="6">
        <v>1</v>
      </c>
      <c r="AO1230" s="6">
        <v>242.88800000000001</v>
      </c>
      <c r="AP1230" s="12">
        <v>1.3E-75</v>
      </c>
      <c r="AQ1230" s="6">
        <v>242.89</v>
      </c>
      <c r="AR1230" s="6">
        <v>1</v>
      </c>
      <c r="AS1230" s="6">
        <v>315.53899999999999</v>
      </c>
      <c r="AT1230" s="12">
        <v>2.3400000000000002E-143</v>
      </c>
      <c r="AU1230" s="6">
        <v>315.54000000000002</v>
      </c>
      <c r="AV1230" s="6">
        <v>1</v>
      </c>
      <c r="AW1230" s="6">
        <v>127.82599999999999</v>
      </c>
      <c r="AX1230" s="12">
        <v>1.02E-15</v>
      </c>
      <c r="AY1230" s="6">
        <v>127.83</v>
      </c>
      <c r="AZ1230" s="6">
        <v>1</v>
      </c>
      <c r="BA1230" s="3" t="s">
        <v>10376</v>
      </c>
      <c r="BB1230" s="12">
        <v>2.3400000000000002E-143</v>
      </c>
      <c r="BC1230" s="6">
        <v>315.54000000000002</v>
      </c>
      <c r="BD1230" s="3" t="s">
        <v>36196</v>
      </c>
      <c r="BE1230" s="3" t="s">
        <v>36197</v>
      </c>
      <c r="BF1230" s="3" t="s">
        <v>36198</v>
      </c>
      <c r="BG1230" s="6">
        <v>12</v>
      </c>
      <c r="BH1230" s="6">
        <v>2</v>
      </c>
      <c r="BI1230" s="6" t="s">
        <v>36199</v>
      </c>
      <c r="BJ1230" s="6">
        <v>-0.19145000000000001</v>
      </c>
      <c r="BK1230" s="6">
        <v>466850000</v>
      </c>
      <c r="BL1230" s="6">
        <v>81832000</v>
      </c>
      <c r="BM1230" s="6">
        <v>70602000</v>
      </c>
      <c r="BN1230" s="6">
        <v>73219000</v>
      </c>
      <c r="BO1230" s="6">
        <v>80608000</v>
      </c>
      <c r="BP1230" s="6">
        <v>72087000</v>
      </c>
      <c r="BQ1230" s="6">
        <v>42621000</v>
      </c>
      <c r="BR1230" s="6">
        <v>8877800</v>
      </c>
      <c r="BS1230" s="6">
        <v>14433000</v>
      </c>
      <c r="BT1230" s="6">
        <v>17666000</v>
      </c>
      <c r="BU1230" s="6">
        <v>4899500</v>
      </c>
      <c r="BV1230" s="6">
        <v>10</v>
      </c>
      <c r="BW1230" s="6">
        <v>5</v>
      </c>
      <c r="BX1230" s="6">
        <v>5</v>
      </c>
    </row>
    <row r="1231" spans="1:76">
      <c r="A1231" s="3" t="s">
        <v>8948</v>
      </c>
      <c r="B1231" s="3" t="s">
        <v>8948</v>
      </c>
      <c r="C1231" s="3" t="s">
        <v>8948</v>
      </c>
      <c r="D1231" s="6">
        <v>343</v>
      </c>
      <c r="E1231" s="6">
        <v>343</v>
      </c>
      <c r="F1231" s="3" t="s">
        <v>8949</v>
      </c>
      <c r="G1231" s="3" t="s">
        <v>8950</v>
      </c>
      <c r="H1231" s="4" t="s">
        <v>36195</v>
      </c>
      <c r="I1231" s="3" t="s">
        <v>8951</v>
      </c>
      <c r="J1231" s="6">
        <v>1</v>
      </c>
      <c r="K1231" s="6">
        <v>768.98900000000003</v>
      </c>
      <c r="L1231" s="6"/>
      <c r="M1231" s="6"/>
      <c r="N1231" s="6"/>
      <c r="O1231" s="6"/>
      <c r="P1231" s="6">
        <v>0.99999899999999997</v>
      </c>
      <c r="Q1231" s="6">
        <v>585.48900000000003</v>
      </c>
      <c r="R1231" s="12">
        <v>1.0199999999999999E-42</v>
      </c>
      <c r="S1231" s="6">
        <v>158.41</v>
      </c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>
        <v>1</v>
      </c>
      <c r="AK1231" s="6">
        <v>73.930999999999997</v>
      </c>
      <c r="AL1231" s="6">
        <v>2.6882699999999999E-2</v>
      </c>
      <c r="AM1231" s="6">
        <v>73.930999999999997</v>
      </c>
      <c r="AN1231" s="6">
        <v>1</v>
      </c>
      <c r="AO1231" s="6">
        <v>609.72900000000004</v>
      </c>
      <c r="AP1231" s="6">
        <v>8.3151100000000006E-2</v>
      </c>
      <c r="AQ1231" s="6">
        <v>60.972999999999999</v>
      </c>
      <c r="AR1231" s="6">
        <v>1</v>
      </c>
      <c r="AS1231" s="6">
        <v>73.930999999999997</v>
      </c>
      <c r="AT1231" s="6">
        <v>2.6882699999999999E-2</v>
      </c>
      <c r="AU1231" s="6">
        <v>73.930999999999997</v>
      </c>
      <c r="AV1231" s="6">
        <v>1</v>
      </c>
      <c r="AW1231" s="6">
        <v>768.98900000000003</v>
      </c>
      <c r="AX1231" s="6">
        <v>2.01432E-2</v>
      </c>
      <c r="AY1231" s="6">
        <v>76.899000000000001</v>
      </c>
      <c r="AZ1231" s="6">
        <v>1</v>
      </c>
      <c r="BA1231" s="3" t="s">
        <v>8952</v>
      </c>
      <c r="BB1231" s="12">
        <v>1.0199999999999999E-42</v>
      </c>
      <c r="BC1231" s="6">
        <v>158.41</v>
      </c>
      <c r="BD1231" s="3" t="s">
        <v>36200</v>
      </c>
      <c r="BE1231" s="3" t="s">
        <v>36201</v>
      </c>
      <c r="BF1231" s="3" t="s">
        <v>36202</v>
      </c>
      <c r="BG1231" s="6">
        <v>7</v>
      </c>
      <c r="BH1231" s="6">
        <v>2</v>
      </c>
      <c r="BI1231" s="6" t="s">
        <v>36203</v>
      </c>
      <c r="BJ1231" s="6">
        <v>0.54386000000000001</v>
      </c>
      <c r="BK1231" s="6">
        <v>1269600</v>
      </c>
      <c r="BL1231" s="6">
        <v>0</v>
      </c>
      <c r="BM1231" s="6">
        <v>838860</v>
      </c>
      <c r="BN1231" s="6">
        <v>0</v>
      </c>
      <c r="BO1231" s="6">
        <v>0</v>
      </c>
      <c r="BP1231" s="6">
        <v>0</v>
      </c>
      <c r="BQ1231" s="6">
        <v>0</v>
      </c>
      <c r="BR1231" s="6">
        <v>99579</v>
      </c>
      <c r="BS1231" s="6">
        <v>88716</v>
      </c>
      <c r="BT1231" s="6">
        <v>72783</v>
      </c>
      <c r="BU1231" s="6">
        <v>169660</v>
      </c>
      <c r="BV1231" s="6">
        <v>5</v>
      </c>
      <c r="BW1231" s="6">
        <v>1</v>
      </c>
      <c r="BX1231" s="6">
        <v>4</v>
      </c>
    </row>
    <row r="1232" spans="1:76">
      <c r="A1232" s="3" t="s">
        <v>8953</v>
      </c>
      <c r="B1232" s="3" t="s">
        <v>8953</v>
      </c>
      <c r="C1232" s="3" t="s">
        <v>8953</v>
      </c>
      <c r="D1232" s="6">
        <v>238</v>
      </c>
      <c r="E1232" s="6">
        <v>238</v>
      </c>
      <c r="F1232" s="3" t="s">
        <v>8954</v>
      </c>
      <c r="G1232" s="3" t="s">
        <v>8955</v>
      </c>
      <c r="H1232" s="4" t="s">
        <v>36204</v>
      </c>
      <c r="I1232" s="3" t="s">
        <v>8956</v>
      </c>
      <c r="J1232" s="6">
        <v>1</v>
      </c>
      <c r="K1232" s="6">
        <v>623.02599999999995</v>
      </c>
      <c r="L1232" s="6">
        <v>1</v>
      </c>
      <c r="M1232" s="6">
        <v>782.63800000000003</v>
      </c>
      <c r="N1232" s="6">
        <v>2.7073699999999999E-2</v>
      </c>
      <c r="O1232" s="6">
        <v>78.263999999999996</v>
      </c>
      <c r="P1232" s="6">
        <v>1</v>
      </c>
      <c r="Q1232" s="6">
        <v>524.89700000000005</v>
      </c>
      <c r="R1232" s="6">
        <v>0.12857199999999999</v>
      </c>
      <c r="S1232" s="6">
        <v>52.49</v>
      </c>
      <c r="T1232" s="6">
        <v>1</v>
      </c>
      <c r="U1232" s="6">
        <v>632.16099999999994</v>
      </c>
      <c r="V1232" s="6">
        <v>5.2252899999999998E-2</v>
      </c>
      <c r="W1232" s="6">
        <v>63.216000000000001</v>
      </c>
      <c r="X1232" s="6">
        <v>1</v>
      </c>
      <c r="Y1232" s="6">
        <v>799.73900000000003</v>
      </c>
      <c r="Z1232" s="6">
        <v>1.4602E-2</v>
      </c>
      <c r="AA1232" s="6">
        <v>79.974000000000004</v>
      </c>
      <c r="AB1232" s="6">
        <v>1</v>
      </c>
      <c r="AC1232" s="6">
        <v>623.02599999999995</v>
      </c>
      <c r="AD1232" s="6">
        <v>5.5674000000000001E-2</v>
      </c>
      <c r="AE1232" s="6">
        <v>62.302999999999997</v>
      </c>
      <c r="AF1232" s="6"/>
      <c r="AG1232" s="6"/>
      <c r="AH1232" s="6"/>
      <c r="AI1232" s="6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>
        <v>1</v>
      </c>
      <c r="BA1232" s="3" t="s">
        <v>8957</v>
      </c>
      <c r="BB1232" s="6">
        <v>1.4602E-2</v>
      </c>
      <c r="BC1232" s="6">
        <v>79.974000000000004</v>
      </c>
      <c r="BD1232" s="3" t="s">
        <v>36205</v>
      </c>
      <c r="BE1232" s="3" t="s">
        <v>36206</v>
      </c>
      <c r="BF1232" s="3" t="s">
        <v>36207</v>
      </c>
      <c r="BG1232" s="6">
        <v>7</v>
      </c>
      <c r="BH1232" s="6">
        <v>2</v>
      </c>
      <c r="BI1232" s="6" t="s">
        <v>36208</v>
      </c>
      <c r="BJ1232" s="6">
        <v>0.78929000000000005</v>
      </c>
      <c r="BK1232" s="6">
        <v>2333700</v>
      </c>
      <c r="BL1232" s="6">
        <v>0</v>
      </c>
      <c r="BM1232" s="6">
        <v>372380</v>
      </c>
      <c r="BN1232" s="6">
        <v>1244100</v>
      </c>
      <c r="BO1232" s="6">
        <v>420710</v>
      </c>
      <c r="BP1232" s="6">
        <v>296510</v>
      </c>
      <c r="BQ1232" s="6">
        <v>0</v>
      </c>
      <c r="BR1232" s="6">
        <v>0</v>
      </c>
      <c r="BS1232" s="6">
        <v>0</v>
      </c>
      <c r="BT1232" s="6">
        <v>0</v>
      </c>
      <c r="BU1232" s="6">
        <v>0</v>
      </c>
      <c r="BV1232" s="6">
        <v>5</v>
      </c>
      <c r="BW1232" s="6">
        <v>5</v>
      </c>
      <c r="BX1232" s="6">
        <v>0</v>
      </c>
    </row>
    <row r="1233" spans="1:76">
      <c r="A1233" s="3" t="s">
        <v>8953</v>
      </c>
      <c r="B1233" s="3" t="s">
        <v>8953</v>
      </c>
      <c r="C1233" s="3" t="s">
        <v>8953</v>
      </c>
      <c r="D1233" s="6">
        <v>119</v>
      </c>
      <c r="E1233" s="6">
        <v>119</v>
      </c>
      <c r="F1233" s="3" t="s">
        <v>8954</v>
      </c>
      <c r="G1233" s="3" t="s">
        <v>8955</v>
      </c>
      <c r="H1233" s="4" t="s">
        <v>36204</v>
      </c>
      <c r="I1233" s="3" t="s">
        <v>8956</v>
      </c>
      <c r="J1233" s="6">
        <v>1</v>
      </c>
      <c r="K1233" s="6">
        <v>898.04600000000005</v>
      </c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>
        <v>1</v>
      </c>
      <c r="AG1233" s="6">
        <v>809.79300000000001</v>
      </c>
      <c r="AH1233" s="6">
        <v>2.5923100000000001E-4</v>
      </c>
      <c r="AI1233" s="6">
        <v>112.75</v>
      </c>
      <c r="AJ1233" s="6">
        <v>1</v>
      </c>
      <c r="AK1233" s="6">
        <v>161.989</v>
      </c>
      <c r="AL1233" s="12">
        <v>4.7100000000000002E-7</v>
      </c>
      <c r="AM1233" s="6">
        <v>161.99</v>
      </c>
      <c r="AN1233" s="6">
        <v>1</v>
      </c>
      <c r="AO1233" s="6">
        <v>906.13599999999997</v>
      </c>
      <c r="AP1233" s="12">
        <v>2.25</v>
      </c>
      <c r="AQ1233" s="6">
        <v>132.01</v>
      </c>
      <c r="AR1233" s="6">
        <v>1</v>
      </c>
      <c r="AS1233" s="6">
        <v>105.032</v>
      </c>
      <c r="AT1233" s="6">
        <v>1.6323100000000001E-4</v>
      </c>
      <c r="AU1233" s="6">
        <v>116.52</v>
      </c>
      <c r="AV1233" s="6">
        <v>1</v>
      </c>
      <c r="AW1233" s="6">
        <v>898.04600000000005</v>
      </c>
      <c r="AX1233" s="6">
        <v>4.7134500000000002E-4</v>
      </c>
      <c r="AY1233" s="6">
        <v>107.24</v>
      </c>
      <c r="AZ1233" s="6">
        <v>1</v>
      </c>
      <c r="BA1233" s="3" t="s">
        <v>8958</v>
      </c>
      <c r="BB1233" s="12">
        <v>4.7100000000000002E-7</v>
      </c>
      <c r="BC1233" s="6">
        <v>161.99</v>
      </c>
      <c r="BD1233" s="3" t="s">
        <v>36209</v>
      </c>
      <c r="BE1233" s="3" t="s">
        <v>36210</v>
      </c>
      <c r="BF1233" s="3" t="s">
        <v>36211</v>
      </c>
      <c r="BG1233" s="6">
        <v>3</v>
      </c>
      <c r="BH1233" s="6">
        <v>3</v>
      </c>
      <c r="BI1233" s="6" t="s">
        <v>36212</v>
      </c>
      <c r="BJ1233" s="6">
        <v>0.49110999999999999</v>
      </c>
      <c r="BK1233" s="6">
        <v>13756000</v>
      </c>
      <c r="BL1233" s="6">
        <v>0</v>
      </c>
      <c r="BM1233" s="6">
        <v>0</v>
      </c>
      <c r="BN1233" s="6">
        <v>0</v>
      </c>
      <c r="BO1233" s="6">
        <v>0</v>
      </c>
      <c r="BP1233" s="6">
        <v>0</v>
      </c>
      <c r="BQ1233" s="6">
        <v>3060000</v>
      </c>
      <c r="BR1233" s="6">
        <v>2588700</v>
      </c>
      <c r="BS1233" s="6">
        <v>3188900</v>
      </c>
      <c r="BT1233" s="6">
        <v>2662900</v>
      </c>
      <c r="BU1233" s="6">
        <v>2256000</v>
      </c>
      <c r="BV1233" s="6">
        <v>5</v>
      </c>
      <c r="BW1233" s="6">
        <v>0</v>
      </c>
      <c r="BX1233" s="6">
        <v>5</v>
      </c>
    </row>
    <row r="1234" spans="1:76">
      <c r="A1234" s="3" t="s">
        <v>8953</v>
      </c>
      <c r="B1234" s="3" t="s">
        <v>8953</v>
      </c>
      <c r="C1234" s="3" t="s">
        <v>8953</v>
      </c>
      <c r="D1234" s="6">
        <v>760</v>
      </c>
      <c r="E1234" s="6">
        <v>760</v>
      </c>
      <c r="F1234" s="3" t="s">
        <v>8954</v>
      </c>
      <c r="G1234" s="3" t="s">
        <v>8955</v>
      </c>
      <c r="H1234" s="4" t="s">
        <v>36204</v>
      </c>
      <c r="I1234" s="3" t="s">
        <v>8956</v>
      </c>
      <c r="J1234" s="6">
        <v>1</v>
      </c>
      <c r="K1234" s="6">
        <v>113.785</v>
      </c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>
        <v>1</v>
      </c>
      <c r="AG1234" s="6">
        <v>114.91800000000001</v>
      </c>
      <c r="AH1234" s="12">
        <v>1.42E-12</v>
      </c>
      <c r="AI1234" s="6">
        <v>143.38999999999999</v>
      </c>
      <c r="AJ1234" s="6">
        <v>1</v>
      </c>
      <c r="AK1234" s="6">
        <v>932.91499999999996</v>
      </c>
      <c r="AL1234" s="12">
        <v>1.3500000000000001E-3</v>
      </c>
      <c r="AM1234" s="6">
        <v>113.54</v>
      </c>
      <c r="AN1234" s="6">
        <v>1</v>
      </c>
      <c r="AO1234" s="6">
        <v>100.20399999999999</v>
      </c>
      <c r="AP1234" s="12">
        <v>1.2100000000000001E-7</v>
      </c>
      <c r="AQ1234" s="6">
        <v>131.66999999999999</v>
      </c>
      <c r="AR1234" s="6">
        <v>1</v>
      </c>
      <c r="AS1234" s="6">
        <v>127.93600000000001</v>
      </c>
      <c r="AT1234" s="12">
        <v>8.0900000000000004E-21</v>
      </c>
      <c r="AU1234" s="6">
        <v>169.28</v>
      </c>
      <c r="AV1234" s="6">
        <v>1</v>
      </c>
      <c r="AW1234" s="6">
        <v>113.785</v>
      </c>
      <c r="AX1234" s="12">
        <v>4.1199999999999997E-11</v>
      </c>
      <c r="AY1234" s="6">
        <v>142.26</v>
      </c>
      <c r="AZ1234" s="6">
        <v>1</v>
      </c>
      <c r="BA1234" s="3" t="s">
        <v>8959</v>
      </c>
      <c r="BB1234" s="12">
        <v>8.0900000000000004E-21</v>
      </c>
      <c r="BC1234" s="6">
        <v>169.28</v>
      </c>
      <c r="BD1234" s="3" t="s">
        <v>36213</v>
      </c>
      <c r="BE1234" s="3" t="s">
        <v>36214</v>
      </c>
      <c r="BF1234" s="3" t="s">
        <v>36215</v>
      </c>
      <c r="BG1234" s="6">
        <v>14</v>
      </c>
      <c r="BH1234" s="6">
        <v>3</v>
      </c>
      <c r="BI1234" s="6" t="s">
        <v>36216</v>
      </c>
      <c r="BJ1234" s="6">
        <v>0.40615000000000001</v>
      </c>
      <c r="BK1234" s="6">
        <v>5407300</v>
      </c>
      <c r="BL1234" s="6">
        <v>0</v>
      </c>
      <c r="BM1234" s="6">
        <v>0</v>
      </c>
      <c r="BN1234" s="6">
        <v>0</v>
      </c>
      <c r="BO1234" s="6">
        <v>0</v>
      </c>
      <c r="BP1234" s="6">
        <v>0</v>
      </c>
      <c r="BQ1234" s="6">
        <v>1693800</v>
      </c>
      <c r="BR1234" s="6">
        <v>1064200</v>
      </c>
      <c r="BS1234" s="6">
        <v>688480</v>
      </c>
      <c r="BT1234" s="6">
        <v>1322700</v>
      </c>
      <c r="BU1234" s="6">
        <v>638020</v>
      </c>
      <c r="BV1234" s="6">
        <v>5</v>
      </c>
      <c r="BW1234" s="6">
        <v>0</v>
      </c>
      <c r="BX1234" s="6">
        <v>5</v>
      </c>
    </row>
    <row r="1235" spans="1:76">
      <c r="A1235" s="3" t="s">
        <v>8953</v>
      </c>
      <c r="B1235" s="3" t="s">
        <v>8953</v>
      </c>
      <c r="C1235" s="3" t="s">
        <v>8953</v>
      </c>
      <c r="D1235" s="6">
        <v>431</v>
      </c>
      <c r="E1235" s="6">
        <v>431</v>
      </c>
      <c r="F1235" s="3" t="s">
        <v>8954</v>
      </c>
      <c r="G1235" s="3" t="s">
        <v>8955</v>
      </c>
      <c r="H1235" s="4" t="s">
        <v>36204</v>
      </c>
      <c r="I1235" s="3" t="s">
        <v>8956</v>
      </c>
      <c r="J1235" s="6">
        <v>1</v>
      </c>
      <c r="K1235" s="6">
        <v>996.87599999999998</v>
      </c>
      <c r="L1235" s="6">
        <v>1</v>
      </c>
      <c r="M1235" s="6">
        <v>136.566</v>
      </c>
      <c r="N1235" s="6">
        <v>1.4899300000000001E-2</v>
      </c>
      <c r="O1235" s="6">
        <v>136.57</v>
      </c>
      <c r="P1235" s="6">
        <v>1</v>
      </c>
      <c r="Q1235" s="6">
        <v>524.89700000000005</v>
      </c>
      <c r="R1235" s="6">
        <v>0.118869</v>
      </c>
      <c r="S1235" s="6">
        <v>59.067</v>
      </c>
      <c r="T1235" s="6">
        <v>1</v>
      </c>
      <c r="U1235" s="6">
        <v>464.56799999999998</v>
      </c>
      <c r="V1235" s="6">
        <v>0.26717400000000002</v>
      </c>
      <c r="W1235" s="6">
        <v>46.457000000000001</v>
      </c>
      <c r="X1235" s="6">
        <v>1</v>
      </c>
      <c r="Y1235" s="6">
        <v>996.87599999999998</v>
      </c>
      <c r="Z1235" s="6">
        <v>1.23328E-2</v>
      </c>
      <c r="AA1235" s="6">
        <v>99.688000000000002</v>
      </c>
      <c r="AB1235" s="6"/>
      <c r="AC1235" s="6"/>
      <c r="AD1235" s="6"/>
      <c r="AE1235" s="6"/>
      <c r="AF1235" s="6"/>
      <c r="AG1235" s="6"/>
      <c r="AH1235" s="6"/>
      <c r="AI1235" s="6"/>
      <c r="AJ1235" s="6">
        <v>1</v>
      </c>
      <c r="AK1235" s="6">
        <v>879.13300000000004</v>
      </c>
      <c r="AL1235" s="6">
        <v>4.6252100000000003E-3</v>
      </c>
      <c r="AM1235" s="6">
        <v>87.912999999999997</v>
      </c>
      <c r="AN1235" s="6">
        <v>1</v>
      </c>
      <c r="AO1235" s="6">
        <v>879.13300000000004</v>
      </c>
      <c r="AP1235" s="6">
        <v>4.6252100000000003E-3</v>
      </c>
      <c r="AQ1235" s="6">
        <v>87.912999999999997</v>
      </c>
      <c r="AR1235" s="6">
        <v>1</v>
      </c>
      <c r="AS1235" s="6">
        <v>827.49400000000003</v>
      </c>
      <c r="AT1235" s="6">
        <v>4.6252100000000003E-3</v>
      </c>
      <c r="AU1235" s="6">
        <v>87.912999999999997</v>
      </c>
      <c r="AV1235" s="6">
        <v>1</v>
      </c>
      <c r="AW1235" s="6">
        <v>75.293999999999997</v>
      </c>
      <c r="AX1235" s="6">
        <v>9.3191200000000002E-3</v>
      </c>
      <c r="AY1235" s="6">
        <v>75.293999999999997</v>
      </c>
      <c r="AZ1235" s="6">
        <v>1</v>
      </c>
      <c r="BA1235" s="3" t="s">
        <v>10084</v>
      </c>
      <c r="BB1235" s="6">
        <v>1.4899300000000001E-2</v>
      </c>
      <c r="BC1235" s="6">
        <v>136.57</v>
      </c>
      <c r="BD1235" s="3" t="s">
        <v>36217</v>
      </c>
      <c r="BE1235" s="3" t="s">
        <v>36218</v>
      </c>
      <c r="BF1235" s="3" t="s">
        <v>36219</v>
      </c>
      <c r="BG1235" s="6">
        <v>6</v>
      </c>
      <c r="BH1235" s="6">
        <v>2</v>
      </c>
      <c r="BI1235" s="6" t="s">
        <v>36220</v>
      </c>
      <c r="BJ1235" s="6">
        <v>-0.28643999999999997</v>
      </c>
      <c r="BK1235" s="6">
        <v>35476000</v>
      </c>
      <c r="BL1235" s="6">
        <v>589160</v>
      </c>
      <c r="BM1235" s="6">
        <v>36120</v>
      </c>
      <c r="BN1235" s="6">
        <v>163470</v>
      </c>
      <c r="BO1235" s="6">
        <v>353280</v>
      </c>
      <c r="BP1235" s="6">
        <v>0</v>
      </c>
      <c r="BQ1235" s="6">
        <v>0</v>
      </c>
      <c r="BR1235" s="6">
        <v>8967300</v>
      </c>
      <c r="BS1235" s="6">
        <v>10621000</v>
      </c>
      <c r="BT1235" s="6">
        <v>9097100</v>
      </c>
      <c r="BU1235" s="6">
        <v>5649000</v>
      </c>
      <c r="BV1235" s="6">
        <v>8</v>
      </c>
      <c r="BW1235" s="6">
        <v>4</v>
      </c>
      <c r="BX1235" s="6">
        <v>4</v>
      </c>
    </row>
    <row r="1236" spans="1:76">
      <c r="A1236" s="3" t="s">
        <v>8953</v>
      </c>
      <c r="B1236" s="3" t="s">
        <v>8953</v>
      </c>
      <c r="C1236" s="3" t="s">
        <v>8953</v>
      </c>
      <c r="D1236" s="6">
        <v>499</v>
      </c>
      <c r="E1236" s="6">
        <v>499</v>
      </c>
      <c r="F1236" s="3" t="s">
        <v>8954</v>
      </c>
      <c r="G1236" s="3" t="s">
        <v>8955</v>
      </c>
      <c r="H1236" s="4" t="s">
        <v>36204</v>
      </c>
      <c r="I1236" s="3" t="s">
        <v>8956</v>
      </c>
      <c r="J1236" s="6">
        <v>1</v>
      </c>
      <c r="K1236" s="6">
        <v>442.03100000000001</v>
      </c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>
        <v>1</v>
      </c>
      <c r="AC1236" s="6">
        <v>442.03100000000001</v>
      </c>
      <c r="AD1236" s="6">
        <v>8.0391999999999996E-4</v>
      </c>
      <c r="AE1236" s="6">
        <v>177.3</v>
      </c>
      <c r="AF1236" s="6">
        <v>1</v>
      </c>
      <c r="AG1236" s="6">
        <v>557.76099999999997</v>
      </c>
      <c r="AH1236" s="6">
        <v>1.5629199999999999E-2</v>
      </c>
      <c r="AI1236" s="6">
        <v>65.841999999999999</v>
      </c>
      <c r="AJ1236" s="6">
        <v>1</v>
      </c>
      <c r="AK1236" s="6">
        <v>809.79300000000001</v>
      </c>
      <c r="AL1236" s="6">
        <v>4.76243E-4</v>
      </c>
      <c r="AM1236" s="6">
        <v>107.12</v>
      </c>
      <c r="AN1236" s="6">
        <v>1</v>
      </c>
      <c r="AO1236" s="6">
        <v>105.252</v>
      </c>
      <c r="AP1236" s="6">
        <v>5.4811599999999997E-4</v>
      </c>
      <c r="AQ1236" s="6">
        <v>105.25</v>
      </c>
      <c r="AR1236" s="6">
        <v>1</v>
      </c>
      <c r="AS1236" s="6">
        <v>876.40499999999997</v>
      </c>
      <c r="AT1236" s="6">
        <v>1.6167E-3</v>
      </c>
      <c r="AU1236" s="6">
        <v>87.641000000000005</v>
      </c>
      <c r="AV1236" s="6">
        <v>1</v>
      </c>
      <c r="AW1236" s="6">
        <v>664.91899999999998</v>
      </c>
      <c r="AX1236" s="6">
        <v>2.91428E-3</v>
      </c>
      <c r="AY1236" s="6">
        <v>77.061999999999998</v>
      </c>
      <c r="AZ1236" s="6">
        <v>1</v>
      </c>
      <c r="BA1236" s="3" t="s">
        <v>9733</v>
      </c>
      <c r="BB1236" s="6">
        <v>8.0391999999999996E-4</v>
      </c>
      <c r="BC1236" s="6">
        <v>177.3</v>
      </c>
      <c r="BD1236" s="3" t="s">
        <v>36221</v>
      </c>
      <c r="BE1236" s="3" t="s">
        <v>36222</v>
      </c>
      <c r="BF1236" s="3" t="s">
        <v>36223</v>
      </c>
      <c r="BG1236" s="6">
        <v>4</v>
      </c>
      <c r="BH1236" s="6">
        <v>2</v>
      </c>
      <c r="BI1236" s="6" t="s">
        <v>36224</v>
      </c>
      <c r="BJ1236" s="6">
        <v>-22.885000000000002</v>
      </c>
      <c r="BK1236" s="6">
        <v>11814000</v>
      </c>
      <c r="BL1236" s="6">
        <v>0</v>
      </c>
      <c r="BM1236" s="6">
        <v>0</v>
      </c>
      <c r="BN1236" s="6">
        <v>0</v>
      </c>
      <c r="BO1236" s="6">
        <v>0</v>
      </c>
      <c r="BP1236" s="6">
        <v>923590</v>
      </c>
      <c r="BQ1236" s="6">
        <v>1971200</v>
      </c>
      <c r="BR1236" s="6">
        <v>1997600</v>
      </c>
      <c r="BS1236" s="6">
        <v>2669400</v>
      </c>
      <c r="BT1236" s="6">
        <v>1952500</v>
      </c>
      <c r="BU1236" s="6">
        <v>2299500</v>
      </c>
      <c r="BV1236" s="6">
        <v>6</v>
      </c>
      <c r="BW1236" s="6">
        <v>1</v>
      </c>
      <c r="BX1236" s="6">
        <v>5</v>
      </c>
    </row>
    <row r="1237" spans="1:76">
      <c r="A1237" s="3" t="s">
        <v>7849</v>
      </c>
      <c r="B1237" s="3" t="s">
        <v>7849</v>
      </c>
      <c r="C1237" s="3" t="s">
        <v>7849</v>
      </c>
      <c r="D1237" s="6">
        <v>154</v>
      </c>
      <c r="E1237" s="6">
        <v>154</v>
      </c>
      <c r="F1237" s="3" t="s">
        <v>7850</v>
      </c>
      <c r="G1237" s="3" t="s">
        <v>7851</v>
      </c>
      <c r="H1237" s="4" t="s">
        <v>36225</v>
      </c>
      <c r="I1237" s="3" t="s">
        <v>7852</v>
      </c>
      <c r="J1237" s="6">
        <v>0.958646</v>
      </c>
      <c r="K1237" s="6">
        <v>136.51400000000001</v>
      </c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>
        <v>0.958646</v>
      </c>
      <c r="AG1237" s="6">
        <v>136.51400000000001</v>
      </c>
      <c r="AH1237" s="6">
        <v>2.1719200000000001E-2</v>
      </c>
      <c r="AI1237" s="6">
        <v>64.102999999999994</v>
      </c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>
        <v>1</v>
      </c>
      <c r="BA1237" s="3" t="s">
        <v>36226</v>
      </c>
      <c r="BB1237" s="6">
        <v>2.1719200000000001E-2</v>
      </c>
      <c r="BC1237" s="6">
        <v>64.102999999999994</v>
      </c>
      <c r="BD1237" s="3" t="s">
        <v>36227</v>
      </c>
      <c r="BE1237" s="3" t="s">
        <v>36228</v>
      </c>
      <c r="BF1237" s="3" t="s">
        <v>36229</v>
      </c>
      <c r="BG1237" s="6">
        <v>3</v>
      </c>
      <c r="BH1237" s="6">
        <v>2</v>
      </c>
      <c r="BI1237" s="6" t="s">
        <v>36230</v>
      </c>
      <c r="BJ1237" s="6">
        <v>-5.3414999999999997E-2</v>
      </c>
      <c r="BK1237" s="6">
        <v>58146</v>
      </c>
      <c r="BL1237" s="6">
        <v>0</v>
      </c>
      <c r="BM1237" s="6">
        <v>0</v>
      </c>
      <c r="BN1237" s="6">
        <v>0</v>
      </c>
      <c r="BO1237" s="6">
        <v>0</v>
      </c>
      <c r="BP1237" s="6">
        <v>0</v>
      </c>
      <c r="BQ1237" s="6">
        <v>58146</v>
      </c>
      <c r="BR1237" s="6">
        <v>0</v>
      </c>
      <c r="BS1237" s="6">
        <v>0</v>
      </c>
      <c r="BT1237" s="6">
        <v>0</v>
      </c>
      <c r="BU1237" s="6">
        <v>0</v>
      </c>
      <c r="BV1237" s="6">
        <v>1</v>
      </c>
      <c r="BW1237" s="6">
        <v>0</v>
      </c>
      <c r="BX1237" s="6">
        <v>1</v>
      </c>
    </row>
    <row r="1238" spans="1:76">
      <c r="A1238" s="3" t="s">
        <v>7849</v>
      </c>
      <c r="B1238" s="3" t="s">
        <v>7849</v>
      </c>
      <c r="C1238" s="3" t="s">
        <v>7849</v>
      </c>
      <c r="D1238" s="6">
        <v>466</v>
      </c>
      <c r="E1238" s="6">
        <v>466</v>
      </c>
      <c r="F1238" s="3" t="s">
        <v>7850</v>
      </c>
      <c r="G1238" s="3" t="s">
        <v>7851</v>
      </c>
      <c r="H1238" s="4" t="s">
        <v>36225</v>
      </c>
      <c r="I1238" s="3" t="s">
        <v>7852</v>
      </c>
      <c r="J1238" s="6">
        <v>1</v>
      </c>
      <c r="K1238" s="6">
        <v>75.293999999999997</v>
      </c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>
        <v>1</v>
      </c>
      <c r="AK1238" s="6">
        <v>879.13300000000004</v>
      </c>
      <c r="AL1238" s="6">
        <v>4.6252100000000003E-3</v>
      </c>
      <c r="AM1238" s="6">
        <v>87.912999999999997</v>
      </c>
      <c r="AN1238" s="6">
        <v>1</v>
      </c>
      <c r="AO1238" s="6">
        <v>879.13300000000004</v>
      </c>
      <c r="AP1238" s="6">
        <v>4.6252100000000003E-3</v>
      </c>
      <c r="AQ1238" s="6">
        <v>87.912999999999997</v>
      </c>
      <c r="AR1238" s="6">
        <v>1</v>
      </c>
      <c r="AS1238" s="6">
        <v>827.49400000000003</v>
      </c>
      <c r="AT1238" s="6">
        <v>4.6252100000000003E-3</v>
      </c>
      <c r="AU1238" s="6">
        <v>87.912999999999997</v>
      </c>
      <c r="AV1238" s="6">
        <v>1</v>
      </c>
      <c r="AW1238" s="6">
        <v>75.293999999999997</v>
      </c>
      <c r="AX1238" s="6">
        <v>9.3191200000000002E-3</v>
      </c>
      <c r="AY1238" s="6">
        <v>75.293999999999997</v>
      </c>
      <c r="AZ1238" s="6">
        <v>1</v>
      </c>
      <c r="BA1238" s="3" t="s">
        <v>7853</v>
      </c>
      <c r="BB1238" s="6">
        <v>4.6252100000000003E-3</v>
      </c>
      <c r="BC1238" s="6">
        <v>87.912999999999997</v>
      </c>
      <c r="BD1238" s="3" t="s">
        <v>36231</v>
      </c>
      <c r="BE1238" s="3" t="s">
        <v>36232</v>
      </c>
      <c r="BF1238" s="3" t="s">
        <v>36233</v>
      </c>
      <c r="BG1238" s="6">
        <v>2</v>
      </c>
      <c r="BH1238" s="6">
        <v>2</v>
      </c>
      <c r="BI1238" s="6" t="s">
        <v>36234</v>
      </c>
      <c r="BJ1238" s="6">
        <v>0.44294</v>
      </c>
      <c r="BK1238" s="6">
        <v>34334000</v>
      </c>
      <c r="BL1238" s="6">
        <v>0</v>
      </c>
      <c r="BM1238" s="6">
        <v>0</v>
      </c>
      <c r="BN1238" s="6">
        <v>0</v>
      </c>
      <c r="BO1238" s="6">
        <v>0</v>
      </c>
      <c r="BP1238" s="6">
        <v>0</v>
      </c>
      <c r="BQ1238" s="6">
        <v>0</v>
      </c>
      <c r="BR1238" s="6">
        <v>8967300</v>
      </c>
      <c r="BS1238" s="6">
        <v>10621000</v>
      </c>
      <c r="BT1238" s="6">
        <v>9097100</v>
      </c>
      <c r="BU1238" s="6">
        <v>5649000</v>
      </c>
      <c r="BV1238" s="6">
        <v>4</v>
      </c>
      <c r="BW1238" s="6">
        <v>0</v>
      </c>
      <c r="BX1238" s="6">
        <v>4</v>
      </c>
    </row>
    <row r="1239" spans="1:76">
      <c r="A1239" s="3" t="s">
        <v>7849</v>
      </c>
      <c r="B1239" s="3" t="s">
        <v>7849</v>
      </c>
      <c r="C1239" s="3" t="s">
        <v>7849</v>
      </c>
      <c r="D1239" s="6">
        <v>619</v>
      </c>
      <c r="E1239" s="6">
        <v>619</v>
      </c>
      <c r="F1239" s="3" t="s">
        <v>7850</v>
      </c>
      <c r="G1239" s="3" t="s">
        <v>7851</v>
      </c>
      <c r="H1239" s="4" t="s">
        <v>36225</v>
      </c>
      <c r="I1239" s="3" t="s">
        <v>7852</v>
      </c>
      <c r="J1239" s="6">
        <v>0.98833499999999996</v>
      </c>
      <c r="K1239" s="6">
        <v>192.803</v>
      </c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>
        <v>0.98833499999999996</v>
      </c>
      <c r="AG1239" s="6">
        <v>192.803</v>
      </c>
      <c r="AH1239" s="6">
        <v>1.62506E-2</v>
      </c>
      <c r="AI1239" s="6">
        <v>73.248000000000005</v>
      </c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>
        <v>1</v>
      </c>
      <c r="BA1239" s="3" t="s">
        <v>36235</v>
      </c>
      <c r="BB1239" s="6">
        <v>1.62506E-2</v>
      </c>
      <c r="BC1239" s="6">
        <v>73.248000000000005</v>
      </c>
      <c r="BD1239" s="3" t="s">
        <v>36236</v>
      </c>
      <c r="BE1239" s="3" t="s">
        <v>36237</v>
      </c>
      <c r="BF1239" s="3" t="s">
        <v>36238</v>
      </c>
      <c r="BG1239" s="6">
        <v>5</v>
      </c>
      <c r="BH1239" s="6">
        <v>2</v>
      </c>
      <c r="BI1239" s="6" t="s">
        <v>36239</v>
      </c>
      <c r="BJ1239" s="6">
        <v>0.2555</v>
      </c>
      <c r="BK1239" s="6">
        <v>242530</v>
      </c>
      <c r="BL1239" s="6">
        <v>0</v>
      </c>
      <c r="BM1239" s="6">
        <v>0</v>
      </c>
      <c r="BN1239" s="6">
        <v>0</v>
      </c>
      <c r="BO1239" s="6">
        <v>0</v>
      </c>
      <c r="BP1239" s="6">
        <v>0</v>
      </c>
      <c r="BQ1239" s="6">
        <v>242530</v>
      </c>
      <c r="BR1239" s="6">
        <v>0</v>
      </c>
      <c r="BS1239" s="6">
        <v>0</v>
      </c>
      <c r="BT1239" s="6">
        <v>0</v>
      </c>
      <c r="BU1239" s="6">
        <v>0</v>
      </c>
      <c r="BV1239" s="6">
        <v>1</v>
      </c>
      <c r="BW1239" s="6">
        <v>0</v>
      </c>
      <c r="BX1239" s="6">
        <v>1</v>
      </c>
    </row>
    <row r="1240" spans="1:76">
      <c r="A1240" s="3" t="s">
        <v>7849</v>
      </c>
      <c r="B1240" s="3" t="s">
        <v>7849</v>
      </c>
      <c r="C1240" s="3" t="s">
        <v>7849</v>
      </c>
      <c r="D1240" s="6">
        <v>343</v>
      </c>
      <c r="E1240" s="6">
        <v>343</v>
      </c>
      <c r="F1240" s="3" t="s">
        <v>7850</v>
      </c>
      <c r="G1240" s="3" t="s">
        <v>7851</v>
      </c>
      <c r="H1240" s="4" t="s">
        <v>36225</v>
      </c>
      <c r="I1240" s="3" t="s">
        <v>7852</v>
      </c>
      <c r="J1240" s="6">
        <v>1</v>
      </c>
      <c r="K1240" s="6">
        <v>143.714</v>
      </c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>
        <v>1</v>
      </c>
      <c r="AG1240" s="6">
        <v>147.91499999999999</v>
      </c>
      <c r="AH1240" s="12">
        <v>6.5799999999999995E-14</v>
      </c>
      <c r="AI1240" s="6">
        <v>147.91999999999999</v>
      </c>
      <c r="AJ1240" s="6"/>
      <c r="AK1240" s="6"/>
      <c r="AL1240" s="6"/>
      <c r="AM1240" s="6"/>
      <c r="AN1240" s="6">
        <v>1</v>
      </c>
      <c r="AO1240" s="6">
        <v>157.12299999999999</v>
      </c>
      <c r="AP1240" s="12">
        <v>3.9899999999999997E-21</v>
      </c>
      <c r="AQ1240" s="6">
        <v>164.57</v>
      </c>
      <c r="AR1240" s="6">
        <v>1</v>
      </c>
      <c r="AS1240" s="6">
        <v>167.05199999999999</v>
      </c>
      <c r="AT1240" s="12">
        <v>2.32E-20</v>
      </c>
      <c r="AU1240" s="6">
        <v>167.05</v>
      </c>
      <c r="AV1240" s="6">
        <v>1</v>
      </c>
      <c r="AW1240" s="6">
        <v>143.714</v>
      </c>
      <c r="AX1240" s="12">
        <v>1.6800000000000001E-25</v>
      </c>
      <c r="AY1240" s="6">
        <v>174.23</v>
      </c>
      <c r="AZ1240" s="6">
        <v>1</v>
      </c>
      <c r="BA1240" s="3" t="s">
        <v>7854</v>
      </c>
      <c r="BB1240" s="12">
        <v>1.6800000000000001E-25</v>
      </c>
      <c r="BC1240" s="6">
        <v>174.23</v>
      </c>
      <c r="BD1240" s="3" t="s">
        <v>36240</v>
      </c>
      <c r="BE1240" s="3" t="s">
        <v>36241</v>
      </c>
      <c r="BF1240" s="3" t="s">
        <v>36242</v>
      </c>
      <c r="BG1240" s="6">
        <v>7</v>
      </c>
      <c r="BH1240" s="6">
        <v>4</v>
      </c>
      <c r="BI1240" s="6" t="s">
        <v>36243</v>
      </c>
      <c r="BJ1240" s="6">
        <v>0.74209000000000003</v>
      </c>
      <c r="BK1240" s="6">
        <v>3535200</v>
      </c>
      <c r="BL1240" s="6">
        <v>0</v>
      </c>
      <c r="BM1240" s="6">
        <v>0</v>
      </c>
      <c r="BN1240" s="6">
        <v>0</v>
      </c>
      <c r="BO1240" s="6">
        <v>0</v>
      </c>
      <c r="BP1240" s="6">
        <v>0</v>
      </c>
      <c r="BQ1240" s="6">
        <v>561250</v>
      </c>
      <c r="BR1240" s="6">
        <v>0</v>
      </c>
      <c r="BS1240" s="6">
        <v>1300100</v>
      </c>
      <c r="BT1240" s="6">
        <v>1066800</v>
      </c>
      <c r="BU1240" s="6">
        <v>607080</v>
      </c>
      <c r="BV1240" s="6">
        <v>4</v>
      </c>
      <c r="BW1240" s="6">
        <v>0</v>
      </c>
      <c r="BX1240" s="6">
        <v>4</v>
      </c>
    </row>
    <row r="1241" spans="1:76">
      <c r="A1241" s="3" t="s">
        <v>36244</v>
      </c>
      <c r="B1241" s="3" t="s">
        <v>36245</v>
      </c>
      <c r="C1241" s="3" t="s">
        <v>36245</v>
      </c>
      <c r="D1241" s="6">
        <v>660</v>
      </c>
      <c r="E1241" s="6">
        <v>660</v>
      </c>
      <c r="F1241" s="3" t="s">
        <v>36246</v>
      </c>
      <c r="G1241" s="3" t="s">
        <v>36247</v>
      </c>
      <c r="H1241" s="4" t="s">
        <v>36248</v>
      </c>
      <c r="I1241" s="3" t="s">
        <v>36249</v>
      </c>
      <c r="J1241" s="6">
        <v>0.99999899999999997</v>
      </c>
      <c r="K1241" s="6">
        <v>584.51599999999996</v>
      </c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>
        <v>0.99999899999999997</v>
      </c>
      <c r="AK1241" s="6">
        <v>584.51599999999996</v>
      </c>
      <c r="AL1241" s="6">
        <v>3.4271200000000001E-4</v>
      </c>
      <c r="AM1241" s="6">
        <v>85.230999999999995</v>
      </c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>
        <v>1</v>
      </c>
      <c r="BA1241" s="3" t="s">
        <v>36250</v>
      </c>
      <c r="BB1241" s="6">
        <v>3.4271200000000001E-4</v>
      </c>
      <c r="BC1241" s="6">
        <v>85.230999999999995</v>
      </c>
      <c r="BD1241" s="3" t="s">
        <v>36251</v>
      </c>
      <c r="BE1241" s="3" t="s">
        <v>36252</v>
      </c>
      <c r="BF1241" s="3" t="s">
        <v>36253</v>
      </c>
      <c r="BG1241" s="6">
        <v>10</v>
      </c>
      <c r="BH1241" s="6">
        <v>3</v>
      </c>
      <c r="BI1241" s="6" t="s">
        <v>36254</v>
      </c>
      <c r="BJ1241" s="6">
        <v>-6.7059999999999995E-2</v>
      </c>
      <c r="BK1241" s="6">
        <v>174270</v>
      </c>
      <c r="BL1241" s="6">
        <v>0</v>
      </c>
      <c r="BM1241" s="6">
        <v>0</v>
      </c>
      <c r="BN1241" s="6">
        <v>0</v>
      </c>
      <c r="BO1241" s="6">
        <v>0</v>
      </c>
      <c r="BP1241" s="6">
        <v>0</v>
      </c>
      <c r="BQ1241" s="6">
        <v>0</v>
      </c>
      <c r="BR1241" s="6">
        <v>174270</v>
      </c>
      <c r="BS1241" s="6">
        <v>0</v>
      </c>
      <c r="BT1241" s="6">
        <v>0</v>
      </c>
      <c r="BU1241" s="6">
        <v>0</v>
      </c>
      <c r="BV1241" s="6">
        <v>1</v>
      </c>
      <c r="BW1241" s="6">
        <v>0</v>
      </c>
      <c r="BX1241" s="6">
        <v>1</v>
      </c>
    </row>
    <row r="1242" spans="1:76">
      <c r="A1242" s="3" t="s">
        <v>36255</v>
      </c>
      <c r="B1242" s="3" t="s">
        <v>7355</v>
      </c>
      <c r="C1242" s="3" t="s">
        <v>7355</v>
      </c>
      <c r="D1242" s="6">
        <v>133</v>
      </c>
      <c r="E1242" s="6">
        <v>133</v>
      </c>
      <c r="F1242" s="3" t="s">
        <v>7356</v>
      </c>
      <c r="G1242" s="3" t="s">
        <v>7357</v>
      </c>
      <c r="H1242" s="4" t="s">
        <v>36256</v>
      </c>
      <c r="I1242" s="3" t="s">
        <v>7358</v>
      </c>
      <c r="J1242" s="6">
        <v>0.99450899999999998</v>
      </c>
      <c r="K1242" s="6">
        <v>225.79499999999999</v>
      </c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>
        <v>0.84854600000000002</v>
      </c>
      <c r="AG1242" s="6">
        <v>752.51199999999994</v>
      </c>
      <c r="AH1242" s="6">
        <v>1.5281699999999999E-3</v>
      </c>
      <c r="AI1242" s="6">
        <v>76.712999999999994</v>
      </c>
      <c r="AJ1242" s="6">
        <v>0.99215600000000004</v>
      </c>
      <c r="AK1242" s="6">
        <v>210.20500000000001</v>
      </c>
      <c r="AL1242" s="12">
        <v>1.0800000000000001E-56</v>
      </c>
      <c r="AM1242" s="6">
        <v>251.35</v>
      </c>
      <c r="AN1242" s="6">
        <v>0.99246000000000001</v>
      </c>
      <c r="AO1242" s="6">
        <v>211.93199999999999</v>
      </c>
      <c r="AP1242" s="12">
        <v>2.68E-62</v>
      </c>
      <c r="AQ1242" s="6">
        <v>261.98</v>
      </c>
      <c r="AR1242" s="6">
        <v>0.99428300000000003</v>
      </c>
      <c r="AS1242" s="6">
        <v>224.03899999999999</v>
      </c>
      <c r="AT1242" s="12">
        <v>4.97E-34</v>
      </c>
      <c r="AU1242" s="6">
        <v>189.31</v>
      </c>
      <c r="AV1242" s="6">
        <v>0.99450899999999998</v>
      </c>
      <c r="AW1242" s="6">
        <v>225.79499999999999</v>
      </c>
      <c r="AX1242" s="12">
        <v>1.4499999999999999E-39</v>
      </c>
      <c r="AY1242" s="6">
        <v>211.17</v>
      </c>
      <c r="AZ1242" s="6">
        <v>1</v>
      </c>
      <c r="BA1242" s="3" t="s">
        <v>7359</v>
      </c>
      <c r="BB1242" s="12">
        <v>2.68E-62</v>
      </c>
      <c r="BC1242" s="6">
        <v>261.98</v>
      </c>
      <c r="BD1242" s="3" t="s">
        <v>36257</v>
      </c>
      <c r="BE1242" s="3" t="s">
        <v>36258</v>
      </c>
      <c r="BF1242" s="3" t="s">
        <v>36259</v>
      </c>
      <c r="BG1242" s="6">
        <v>16</v>
      </c>
      <c r="BH1242" s="6">
        <v>2</v>
      </c>
      <c r="BI1242" s="6" t="s">
        <v>36260</v>
      </c>
      <c r="BJ1242" s="6">
        <v>0.22538</v>
      </c>
      <c r="BK1242" s="6">
        <v>10072000</v>
      </c>
      <c r="BL1242" s="6">
        <v>0</v>
      </c>
      <c r="BM1242" s="6">
        <v>0</v>
      </c>
      <c r="BN1242" s="6">
        <v>0</v>
      </c>
      <c r="BO1242" s="6">
        <v>0</v>
      </c>
      <c r="BP1242" s="6">
        <v>0</v>
      </c>
      <c r="BQ1242" s="6">
        <v>491250</v>
      </c>
      <c r="BR1242" s="6">
        <v>1893700</v>
      </c>
      <c r="BS1242" s="6">
        <v>3626200</v>
      </c>
      <c r="BT1242" s="6">
        <v>1412800</v>
      </c>
      <c r="BU1242" s="6">
        <v>2648200</v>
      </c>
      <c r="BV1242" s="6">
        <v>4</v>
      </c>
      <c r="BW1242" s="6">
        <v>0</v>
      </c>
      <c r="BX1242" s="6">
        <v>4</v>
      </c>
    </row>
    <row r="1243" spans="1:76">
      <c r="A1243" s="3" t="s">
        <v>8960</v>
      </c>
      <c r="B1243" s="3" t="s">
        <v>8960</v>
      </c>
      <c r="C1243" s="3" t="s">
        <v>8960</v>
      </c>
      <c r="D1243" s="6">
        <v>532</v>
      </c>
      <c r="E1243" s="6">
        <v>532</v>
      </c>
      <c r="F1243" s="3" t="s">
        <v>8961</v>
      </c>
      <c r="G1243" s="3" t="s">
        <v>8962</v>
      </c>
      <c r="H1243" s="4" t="s">
        <v>36261</v>
      </c>
      <c r="I1243" s="3" t="s">
        <v>8963</v>
      </c>
      <c r="J1243" s="6">
        <v>1</v>
      </c>
      <c r="K1243" s="6">
        <v>907.76700000000005</v>
      </c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>
        <v>1</v>
      </c>
      <c r="AG1243" s="6">
        <v>970.93299999999999</v>
      </c>
      <c r="AH1243" s="6">
        <v>5.4258900000000001E-3</v>
      </c>
      <c r="AI1243" s="6">
        <v>97.093000000000004</v>
      </c>
      <c r="AJ1243" s="6">
        <v>1</v>
      </c>
      <c r="AK1243" s="6">
        <v>114.783</v>
      </c>
      <c r="AL1243" s="6">
        <v>2.8976100000000001E-3</v>
      </c>
      <c r="AM1243" s="6">
        <v>114.78</v>
      </c>
      <c r="AN1243" s="6">
        <v>1</v>
      </c>
      <c r="AO1243" s="6">
        <v>970.32899999999995</v>
      </c>
      <c r="AP1243" s="6">
        <v>5.44153E-3</v>
      </c>
      <c r="AQ1243" s="6">
        <v>97.033000000000001</v>
      </c>
      <c r="AR1243" s="6">
        <v>1</v>
      </c>
      <c r="AS1243" s="6">
        <v>100.188</v>
      </c>
      <c r="AT1243" s="6">
        <v>4.62394E-3</v>
      </c>
      <c r="AU1243" s="6">
        <v>100.19</v>
      </c>
      <c r="AV1243" s="6">
        <v>1</v>
      </c>
      <c r="AW1243" s="6">
        <v>907.76700000000005</v>
      </c>
      <c r="AX1243" s="6">
        <v>8.4532300000000008E-3</v>
      </c>
      <c r="AY1243" s="6">
        <v>90.777000000000001</v>
      </c>
      <c r="AZ1243" s="6">
        <v>1</v>
      </c>
      <c r="BA1243" s="3" t="s">
        <v>8964</v>
      </c>
      <c r="BB1243" s="6">
        <v>2.8976100000000001E-3</v>
      </c>
      <c r="BC1243" s="6">
        <v>114.78</v>
      </c>
      <c r="BD1243" s="3" t="s">
        <v>36262</v>
      </c>
      <c r="BE1243" s="3" t="s">
        <v>36263</v>
      </c>
      <c r="BF1243" s="3" t="s">
        <v>36264</v>
      </c>
      <c r="BG1243" s="6">
        <v>3</v>
      </c>
      <c r="BH1243" s="6">
        <v>2</v>
      </c>
      <c r="BI1243" s="6" t="s">
        <v>36265</v>
      </c>
      <c r="BJ1243" s="6">
        <v>0.26983000000000001</v>
      </c>
      <c r="BK1243" s="6">
        <v>3907600</v>
      </c>
      <c r="BL1243" s="6">
        <v>0</v>
      </c>
      <c r="BM1243" s="6">
        <v>0</v>
      </c>
      <c r="BN1243" s="6">
        <v>0</v>
      </c>
      <c r="BO1243" s="6">
        <v>0</v>
      </c>
      <c r="BP1243" s="6">
        <v>0</v>
      </c>
      <c r="BQ1243" s="6">
        <v>527370</v>
      </c>
      <c r="BR1243" s="6">
        <v>1132700</v>
      </c>
      <c r="BS1243" s="6">
        <v>620830</v>
      </c>
      <c r="BT1243" s="6">
        <v>607090</v>
      </c>
      <c r="BU1243" s="6">
        <v>1019600</v>
      </c>
      <c r="BV1243" s="6">
        <v>5</v>
      </c>
      <c r="BW1243" s="6">
        <v>0</v>
      </c>
      <c r="BX1243" s="6">
        <v>5</v>
      </c>
    </row>
    <row r="1244" spans="1:76">
      <c r="A1244" s="3" t="s">
        <v>8965</v>
      </c>
      <c r="B1244" s="3" t="s">
        <v>8965</v>
      </c>
      <c r="C1244" s="3" t="s">
        <v>8965</v>
      </c>
      <c r="D1244" s="6">
        <v>25</v>
      </c>
      <c r="E1244" s="6">
        <v>25</v>
      </c>
      <c r="F1244" s="3" t="s">
        <v>8966</v>
      </c>
      <c r="G1244" s="3" t="s">
        <v>8967</v>
      </c>
      <c r="H1244" s="4" t="s">
        <v>36266</v>
      </c>
      <c r="I1244" s="3" t="s">
        <v>8968</v>
      </c>
      <c r="J1244" s="6">
        <v>1</v>
      </c>
      <c r="K1244" s="6">
        <v>170.453</v>
      </c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>
        <v>1</v>
      </c>
      <c r="AG1244" s="6">
        <v>170.453</v>
      </c>
      <c r="AH1244" s="12">
        <v>3.6899999999999996E-18</v>
      </c>
      <c r="AI1244" s="6">
        <v>170.45</v>
      </c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>
        <v>1</v>
      </c>
      <c r="BA1244" s="3" t="s">
        <v>36267</v>
      </c>
      <c r="BB1244" s="12">
        <v>3.6899999999999996E-18</v>
      </c>
      <c r="BC1244" s="6">
        <v>170.45</v>
      </c>
      <c r="BD1244" s="3" t="s">
        <v>36268</v>
      </c>
      <c r="BE1244" s="3" t="s">
        <v>36269</v>
      </c>
      <c r="BF1244" s="3" t="s">
        <v>36270</v>
      </c>
      <c r="BG1244" s="6">
        <v>3</v>
      </c>
      <c r="BH1244" s="6">
        <v>3</v>
      </c>
      <c r="BI1244" s="6" t="s">
        <v>36271</v>
      </c>
      <c r="BJ1244" s="6">
        <v>0.75488</v>
      </c>
      <c r="BK1244" s="6">
        <v>395750</v>
      </c>
      <c r="BL1244" s="6">
        <v>0</v>
      </c>
      <c r="BM1244" s="6">
        <v>0</v>
      </c>
      <c r="BN1244" s="6">
        <v>0</v>
      </c>
      <c r="BO1244" s="6">
        <v>0</v>
      </c>
      <c r="BP1244" s="6">
        <v>0</v>
      </c>
      <c r="BQ1244" s="6">
        <v>395750</v>
      </c>
      <c r="BR1244" s="6">
        <v>0</v>
      </c>
      <c r="BS1244" s="6">
        <v>0</v>
      </c>
      <c r="BT1244" s="6">
        <v>0</v>
      </c>
      <c r="BU1244" s="6">
        <v>0</v>
      </c>
      <c r="BV1244" s="6">
        <v>1</v>
      </c>
      <c r="BW1244" s="6">
        <v>0</v>
      </c>
      <c r="BX1244" s="6">
        <v>1</v>
      </c>
    </row>
    <row r="1245" spans="1:76">
      <c r="A1245" s="3" t="s">
        <v>8965</v>
      </c>
      <c r="B1245" s="3" t="s">
        <v>8965</v>
      </c>
      <c r="C1245" s="3" t="s">
        <v>8965</v>
      </c>
      <c r="D1245" s="6">
        <v>502</v>
      </c>
      <c r="E1245" s="6">
        <v>502</v>
      </c>
      <c r="F1245" s="3" t="s">
        <v>8966</v>
      </c>
      <c r="G1245" s="3" t="s">
        <v>8967</v>
      </c>
      <c r="H1245" s="4" t="s">
        <v>36266</v>
      </c>
      <c r="I1245" s="3" t="s">
        <v>8968</v>
      </c>
      <c r="J1245" s="6">
        <v>1</v>
      </c>
      <c r="K1245" s="6">
        <v>114.602</v>
      </c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>
        <v>1</v>
      </c>
      <c r="AG1245" s="6">
        <v>114.783</v>
      </c>
      <c r="AH1245" s="6">
        <v>1.08347E-4</v>
      </c>
      <c r="AI1245" s="6">
        <v>114.78</v>
      </c>
      <c r="AJ1245" s="6">
        <v>1</v>
      </c>
      <c r="AK1245" s="6">
        <v>120.488</v>
      </c>
      <c r="AL1245" s="12">
        <v>4.66</v>
      </c>
      <c r="AM1245" s="6">
        <v>120.49</v>
      </c>
      <c r="AN1245" s="6">
        <v>1</v>
      </c>
      <c r="AO1245" s="6">
        <v>109.86199999999999</v>
      </c>
      <c r="AP1245" s="6">
        <v>2.29671E-4</v>
      </c>
      <c r="AQ1245" s="6">
        <v>109.86</v>
      </c>
      <c r="AR1245" s="6">
        <v>1</v>
      </c>
      <c r="AS1245" s="6">
        <v>128.566</v>
      </c>
      <c r="AT1245" s="12">
        <v>0.98899999999999999</v>
      </c>
      <c r="AU1245" s="6">
        <v>128.57</v>
      </c>
      <c r="AV1245" s="6">
        <v>1</v>
      </c>
      <c r="AW1245" s="6">
        <v>114.602</v>
      </c>
      <c r="AX1245" s="6">
        <v>1.10303E-4</v>
      </c>
      <c r="AY1245" s="6">
        <v>114.6</v>
      </c>
      <c r="AZ1245" s="6">
        <v>1</v>
      </c>
      <c r="BA1245" s="3" t="s">
        <v>8969</v>
      </c>
      <c r="BB1245" s="12">
        <v>0.98899999999999999</v>
      </c>
      <c r="BC1245" s="6">
        <v>128.57</v>
      </c>
      <c r="BD1245" s="3" t="s">
        <v>36272</v>
      </c>
      <c r="BE1245" s="3" t="s">
        <v>36273</v>
      </c>
      <c r="BF1245" s="3" t="s">
        <v>36274</v>
      </c>
      <c r="BG1245" s="6">
        <v>3</v>
      </c>
      <c r="BH1245" s="6">
        <v>2</v>
      </c>
      <c r="BI1245" s="6" t="s">
        <v>36275</v>
      </c>
      <c r="BJ1245" s="6">
        <v>0.76388</v>
      </c>
      <c r="BK1245" s="6">
        <v>0</v>
      </c>
      <c r="BL1245" s="6">
        <v>0</v>
      </c>
      <c r="BM1245" s="6">
        <v>0</v>
      </c>
      <c r="BN1245" s="6">
        <v>0</v>
      </c>
      <c r="BO1245" s="6">
        <v>0</v>
      </c>
      <c r="BP1245" s="6">
        <v>0</v>
      </c>
      <c r="BQ1245" s="6">
        <v>0</v>
      </c>
      <c r="BR1245" s="6">
        <v>0</v>
      </c>
      <c r="BS1245" s="6">
        <v>0</v>
      </c>
      <c r="BT1245" s="6">
        <v>0</v>
      </c>
      <c r="BU1245" s="6">
        <v>0</v>
      </c>
      <c r="BV1245" s="6">
        <v>5</v>
      </c>
      <c r="BW1245" s="6">
        <v>0</v>
      </c>
      <c r="BX1245" s="6">
        <v>5</v>
      </c>
    </row>
    <row r="1246" spans="1:76">
      <c r="A1246" s="3" t="s">
        <v>8970</v>
      </c>
      <c r="B1246" s="3" t="s">
        <v>8970</v>
      </c>
      <c r="C1246" s="3" t="s">
        <v>8970</v>
      </c>
      <c r="D1246" s="6">
        <v>44</v>
      </c>
      <c r="E1246" s="6">
        <v>44</v>
      </c>
      <c r="F1246" s="3" t="s">
        <v>8971</v>
      </c>
      <c r="G1246" s="3" t="s">
        <v>8972</v>
      </c>
      <c r="H1246" s="4" t="s">
        <v>36276</v>
      </c>
      <c r="I1246" s="3" t="s">
        <v>8973</v>
      </c>
      <c r="J1246" s="6">
        <v>1</v>
      </c>
      <c r="K1246" s="6">
        <v>883.07799999999997</v>
      </c>
      <c r="L1246" s="6">
        <v>0.99831400000000003</v>
      </c>
      <c r="M1246" s="6">
        <v>279.005</v>
      </c>
      <c r="N1246" s="6">
        <v>5.8160299999999998E-2</v>
      </c>
      <c r="O1246" s="6">
        <v>57.835999999999999</v>
      </c>
      <c r="P1246" s="6">
        <v>0.99989799999999995</v>
      </c>
      <c r="Q1246" s="6">
        <v>400.18599999999998</v>
      </c>
      <c r="R1246" s="6">
        <v>8.8184500000000002E-3</v>
      </c>
      <c r="S1246" s="6">
        <v>78.653000000000006</v>
      </c>
      <c r="T1246" s="6">
        <v>0.99997400000000003</v>
      </c>
      <c r="U1246" s="6">
        <v>460.45800000000003</v>
      </c>
      <c r="V1246" s="6">
        <v>1.9099900000000001E-3</v>
      </c>
      <c r="W1246" s="6">
        <v>91.960999999999999</v>
      </c>
      <c r="X1246" s="6">
        <v>0.99998600000000004</v>
      </c>
      <c r="Y1246" s="6">
        <v>486.94299999999998</v>
      </c>
      <c r="Z1246" s="6">
        <v>6.2380200000000002E-4</v>
      </c>
      <c r="AA1246" s="6">
        <v>98.902000000000001</v>
      </c>
      <c r="AB1246" s="6">
        <v>0.99995999999999996</v>
      </c>
      <c r="AC1246" s="6">
        <v>440.84500000000003</v>
      </c>
      <c r="AD1246" s="6">
        <v>1.19035E-4</v>
      </c>
      <c r="AE1246" s="6">
        <v>106.49</v>
      </c>
      <c r="AF1246" s="6">
        <v>1</v>
      </c>
      <c r="AG1246" s="6">
        <v>902.09500000000003</v>
      </c>
      <c r="AH1246" s="12">
        <v>5.3499999999999996E-66</v>
      </c>
      <c r="AI1246" s="6">
        <v>300.39999999999998</v>
      </c>
      <c r="AJ1246" s="6">
        <v>1</v>
      </c>
      <c r="AK1246" s="6">
        <v>919.35900000000004</v>
      </c>
      <c r="AL1246" s="12">
        <v>2.2699999999999998E-71</v>
      </c>
      <c r="AM1246" s="6">
        <v>305.69</v>
      </c>
      <c r="AN1246" s="6">
        <v>1</v>
      </c>
      <c r="AO1246" s="6">
        <v>111.595</v>
      </c>
      <c r="AP1246" s="12">
        <v>5.21E-65</v>
      </c>
      <c r="AQ1246" s="6">
        <v>293.35000000000002</v>
      </c>
      <c r="AR1246" s="6">
        <v>1</v>
      </c>
      <c r="AS1246" s="6">
        <v>840.15099999999995</v>
      </c>
      <c r="AT1246" s="12">
        <v>1.57E-52</v>
      </c>
      <c r="AU1246" s="6">
        <v>265.95</v>
      </c>
      <c r="AV1246" s="6">
        <v>1</v>
      </c>
      <c r="AW1246" s="6">
        <v>883.07799999999997</v>
      </c>
      <c r="AX1246" s="12">
        <v>1.57E-52</v>
      </c>
      <c r="AY1246" s="6">
        <v>265.95</v>
      </c>
      <c r="AZ1246" s="6">
        <v>1</v>
      </c>
      <c r="BA1246" s="3" t="s">
        <v>10377</v>
      </c>
      <c r="BB1246" s="12">
        <v>2.2699999999999998E-71</v>
      </c>
      <c r="BC1246" s="6">
        <v>305.69</v>
      </c>
      <c r="BD1246" s="3" t="s">
        <v>36277</v>
      </c>
      <c r="BE1246" s="3" t="s">
        <v>36278</v>
      </c>
      <c r="BF1246" s="3" t="s">
        <v>36279</v>
      </c>
      <c r="BG1246" s="6">
        <v>9</v>
      </c>
      <c r="BH1246" s="6">
        <v>3</v>
      </c>
      <c r="BI1246" s="6" t="s">
        <v>36280</v>
      </c>
      <c r="BJ1246" s="6">
        <v>0.27683000000000002</v>
      </c>
      <c r="BK1246" s="6">
        <v>49588000</v>
      </c>
      <c r="BL1246" s="6">
        <v>633380</v>
      </c>
      <c r="BM1246" s="6">
        <v>45883</v>
      </c>
      <c r="BN1246" s="6">
        <v>334400</v>
      </c>
      <c r="BO1246" s="6">
        <v>4797500</v>
      </c>
      <c r="BP1246" s="6">
        <v>9071300</v>
      </c>
      <c r="BQ1246" s="6">
        <v>6042600</v>
      </c>
      <c r="BR1246" s="6">
        <v>8259900</v>
      </c>
      <c r="BS1246" s="6">
        <v>7229800</v>
      </c>
      <c r="BT1246" s="6">
        <v>5532000</v>
      </c>
      <c r="BU1246" s="6">
        <v>7641000</v>
      </c>
      <c r="BV1246" s="6">
        <v>10</v>
      </c>
      <c r="BW1246" s="6">
        <v>5</v>
      </c>
      <c r="BX1246" s="6">
        <v>5</v>
      </c>
    </row>
    <row r="1247" spans="1:76">
      <c r="A1247" s="3" t="s">
        <v>8970</v>
      </c>
      <c r="B1247" s="3" t="s">
        <v>8970</v>
      </c>
      <c r="C1247" s="3" t="s">
        <v>8970</v>
      </c>
      <c r="D1247" s="6">
        <v>95</v>
      </c>
      <c r="E1247" s="6">
        <v>95</v>
      </c>
      <c r="F1247" s="3" t="s">
        <v>8971</v>
      </c>
      <c r="G1247" s="3" t="s">
        <v>8972</v>
      </c>
      <c r="H1247" s="4" t="s">
        <v>36276</v>
      </c>
      <c r="I1247" s="3" t="s">
        <v>8973</v>
      </c>
      <c r="J1247" s="6">
        <v>1</v>
      </c>
      <c r="K1247" s="6">
        <v>592.05200000000002</v>
      </c>
      <c r="L1247" s="6">
        <v>1</v>
      </c>
      <c r="M1247" s="6">
        <v>722.33500000000004</v>
      </c>
      <c r="N1247" s="6">
        <v>2.77267E-2</v>
      </c>
      <c r="O1247" s="6">
        <v>107.74</v>
      </c>
      <c r="P1247" s="6">
        <v>1</v>
      </c>
      <c r="Q1247" s="6">
        <v>627.14300000000003</v>
      </c>
      <c r="R1247" s="6">
        <v>0.103308</v>
      </c>
      <c r="S1247" s="6">
        <v>62.713999999999999</v>
      </c>
      <c r="T1247" s="6">
        <v>1</v>
      </c>
      <c r="U1247" s="6">
        <v>446.92099999999999</v>
      </c>
      <c r="V1247" s="6">
        <v>0.27855799999999997</v>
      </c>
      <c r="W1247" s="6">
        <v>44.692</v>
      </c>
      <c r="X1247" s="6">
        <v>1</v>
      </c>
      <c r="Y1247" s="6">
        <v>358.80099999999999</v>
      </c>
      <c r="Z1247" s="6">
        <v>0.44655600000000001</v>
      </c>
      <c r="AA1247" s="6">
        <v>35.880000000000003</v>
      </c>
      <c r="AB1247" s="6">
        <v>1</v>
      </c>
      <c r="AC1247" s="6">
        <v>592.05200000000002</v>
      </c>
      <c r="AD1247" s="6">
        <v>0.12915399999999999</v>
      </c>
      <c r="AE1247" s="6">
        <v>59.204999999999998</v>
      </c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>
        <v>1</v>
      </c>
      <c r="BA1247" s="3" t="s">
        <v>8974</v>
      </c>
      <c r="BB1247" s="6">
        <v>2.77267E-2</v>
      </c>
      <c r="BC1247" s="6">
        <v>107.74</v>
      </c>
      <c r="BD1247" s="3" t="s">
        <v>36281</v>
      </c>
      <c r="BE1247" s="3" t="s">
        <v>36282</v>
      </c>
      <c r="BF1247" s="3" t="s">
        <v>36283</v>
      </c>
      <c r="BG1247" s="6">
        <v>7</v>
      </c>
      <c r="BH1247" s="6">
        <v>2</v>
      </c>
      <c r="BI1247" s="6" t="s">
        <v>36284</v>
      </c>
      <c r="BJ1247" s="6">
        <v>-0.36954999999999999</v>
      </c>
      <c r="BK1247" s="6">
        <v>3576300</v>
      </c>
      <c r="BL1247" s="6">
        <v>2003800</v>
      </c>
      <c r="BM1247" s="6">
        <v>546870</v>
      </c>
      <c r="BN1247" s="6">
        <v>695080</v>
      </c>
      <c r="BO1247" s="6">
        <v>198340</v>
      </c>
      <c r="BP1247" s="6">
        <v>132220</v>
      </c>
      <c r="BQ1247" s="6">
        <v>0</v>
      </c>
      <c r="BR1247" s="6">
        <v>0</v>
      </c>
      <c r="BS1247" s="6">
        <v>0</v>
      </c>
      <c r="BT1247" s="6">
        <v>0</v>
      </c>
      <c r="BU1247" s="6">
        <v>0</v>
      </c>
      <c r="BV1247" s="6">
        <v>5</v>
      </c>
      <c r="BW1247" s="6">
        <v>5</v>
      </c>
      <c r="BX1247" s="6">
        <v>0</v>
      </c>
    </row>
    <row r="1248" spans="1:76">
      <c r="A1248" s="3" t="s">
        <v>7855</v>
      </c>
      <c r="B1248" s="3" t="s">
        <v>7855</v>
      </c>
      <c r="C1248" s="3" t="s">
        <v>7855</v>
      </c>
      <c r="D1248" s="6">
        <v>109</v>
      </c>
      <c r="E1248" s="6">
        <v>109</v>
      </c>
      <c r="F1248" s="3" t="s">
        <v>7856</v>
      </c>
      <c r="G1248" s="3" t="s">
        <v>7857</v>
      </c>
      <c r="H1248" s="4" t="s">
        <v>36285</v>
      </c>
      <c r="I1248" s="3" t="s">
        <v>7858</v>
      </c>
      <c r="J1248" s="6">
        <v>1</v>
      </c>
      <c r="K1248" s="6">
        <v>984.17899999999997</v>
      </c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>
        <v>1</v>
      </c>
      <c r="AK1248" s="6">
        <v>837.52499999999998</v>
      </c>
      <c r="AL1248" s="6">
        <v>1.3343000000000001E-2</v>
      </c>
      <c r="AM1248" s="6">
        <v>83.753</v>
      </c>
      <c r="AN1248" s="6">
        <v>1</v>
      </c>
      <c r="AO1248" s="6">
        <v>891.423</v>
      </c>
      <c r="AP1248" s="6">
        <v>9.3309099999999996E-3</v>
      </c>
      <c r="AQ1248" s="6">
        <v>89.141999999999996</v>
      </c>
      <c r="AR1248" s="6">
        <v>1</v>
      </c>
      <c r="AS1248" s="6">
        <v>864.72299999999996</v>
      </c>
      <c r="AT1248" s="6">
        <v>1.07647E-2</v>
      </c>
      <c r="AU1248" s="6">
        <v>86.471999999999994</v>
      </c>
      <c r="AV1248" s="6">
        <v>1</v>
      </c>
      <c r="AW1248" s="6">
        <v>984.17899999999997</v>
      </c>
      <c r="AX1248" s="6">
        <v>2.5111299999999999E-3</v>
      </c>
      <c r="AY1248" s="6">
        <v>120.49</v>
      </c>
      <c r="AZ1248" s="6">
        <v>1</v>
      </c>
      <c r="BA1248" s="3" t="s">
        <v>7859</v>
      </c>
      <c r="BB1248" s="6">
        <v>2.5111299999999999E-3</v>
      </c>
      <c r="BC1248" s="6">
        <v>120.49</v>
      </c>
      <c r="BD1248" s="3" t="s">
        <v>36286</v>
      </c>
      <c r="BE1248" s="3" t="s">
        <v>36287</v>
      </c>
      <c r="BF1248" s="3" t="s">
        <v>36288</v>
      </c>
      <c r="BG1248" s="6">
        <v>7</v>
      </c>
      <c r="BH1248" s="6">
        <v>3</v>
      </c>
      <c r="BI1248" s="6" t="s">
        <v>36289</v>
      </c>
      <c r="BJ1248" s="6">
        <v>-1.6139000000000001E-2</v>
      </c>
      <c r="BK1248" s="6">
        <v>297010</v>
      </c>
      <c r="BL1248" s="6">
        <v>0</v>
      </c>
      <c r="BM1248" s="6">
        <v>0</v>
      </c>
      <c r="BN1248" s="6">
        <v>0</v>
      </c>
      <c r="BO1248" s="6">
        <v>0</v>
      </c>
      <c r="BP1248" s="6">
        <v>0</v>
      </c>
      <c r="BQ1248" s="6">
        <v>0</v>
      </c>
      <c r="BR1248" s="6">
        <v>65490</v>
      </c>
      <c r="BS1248" s="6">
        <v>37498</v>
      </c>
      <c r="BT1248" s="6">
        <v>37629</v>
      </c>
      <c r="BU1248" s="6">
        <v>156390</v>
      </c>
      <c r="BV1248" s="6">
        <v>4</v>
      </c>
      <c r="BW1248" s="6">
        <v>0</v>
      </c>
      <c r="BX1248" s="6">
        <v>4</v>
      </c>
    </row>
    <row r="1249" spans="1:76">
      <c r="A1249" s="3" t="s">
        <v>36290</v>
      </c>
      <c r="B1249" s="3" t="s">
        <v>5185</v>
      </c>
      <c r="C1249" s="3" t="s">
        <v>5185</v>
      </c>
      <c r="D1249" s="6">
        <v>172</v>
      </c>
      <c r="E1249" s="6">
        <v>172</v>
      </c>
      <c r="F1249" s="4" t="s">
        <v>5186</v>
      </c>
      <c r="G1249" s="3" t="s">
        <v>5187</v>
      </c>
      <c r="H1249" s="4" t="s">
        <v>36291</v>
      </c>
      <c r="I1249" s="3" t="s">
        <v>5188</v>
      </c>
      <c r="J1249" s="6">
        <v>1</v>
      </c>
      <c r="K1249" s="6">
        <v>128.21</v>
      </c>
      <c r="L1249" s="6">
        <v>1</v>
      </c>
      <c r="M1249" s="6">
        <v>259.13499999999999</v>
      </c>
      <c r="N1249" s="6">
        <v>0.53961499999999996</v>
      </c>
      <c r="O1249" s="6">
        <v>25.914000000000001</v>
      </c>
      <c r="P1249" s="6">
        <v>1</v>
      </c>
      <c r="Q1249" s="6">
        <v>60</v>
      </c>
      <c r="R1249" s="6">
        <v>5.1477200000000001E-2</v>
      </c>
      <c r="S1249" s="6">
        <v>60</v>
      </c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>
        <v>1</v>
      </c>
      <c r="AG1249" s="6">
        <v>110.852</v>
      </c>
      <c r="AH1249" s="12">
        <v>6.7699999999999996E-17</v>
      </c>
      <c r="AI1249" s="6">
        <v>156.11000000000001</v>
      </c>
      <c r="AJ1249" s="6">
        <v>1</v>
      </c>
      <c r="AK1249" s="6">
        <v>157.35</v>
      </c>
      <c r="AL1249" s="12">
        <v>2.5000000000000002E-38</v>
      </c>
      <c r="AM1249" s="6">
        <v>200.33</v>
      </c>
      <c r="AN1249" s="6">
        <v>1</v>
      </c>
      <c r="AO1249" s="6">
        <v>828.78899999999999</v>
      </c>
      <c r="AP1249" s="12">
        <v>1.0300000000000001E-30</v>
      </c>
      <c r="AQ1249" s="6">
        <v>188.6</v>
      </c>
      <c r="AR1249" s="6">
        <v>1</v>
      </c>
      <c r="AS1249" s="6">
        <v>127.133</v>
      </c>
      <c r="AT1249" s="12">
        <v>7.8499999999999998E-25</v>
      </c>
      <c r="AU1249" s="6">
        <v>171.72</v>
      </c>
      <c r="AV1249" s="6">
        <v>1</v>
      </c>
      <c r="AW1249" s="6">
        <v>128.21</v>
      </c>
      <c r="AX1249" s="12">
        <v>1.38E-41</v>
      </c>
      <c r="AY1249" s="6">
        <v>210.75</v>
      </c>
      <c r="AZ1249" s="6">
        <v>1</v>
      </c>
      <c r="BA1249" s="3" t="s">
        <v>5189</v>
      </c>
      <c r="BB1249" s="12">
        <v>1.38E-41</v>
      </c>
      <c r="BC1249" s="6">
        <v>210.75</v>
      </c>
      <c r="BD1249" s="3" t="s">
        <v>36292</v>
      </c>
      <c r="BE1249" s="3" t="s">
        <v>36293</v>
      </c>
      <c r="BF1249" s="3" t="s">
        <v>36294</v>
      </c>
      <c r="BG1249" s="6">
        <v>6</v>
      </c>
      <c r="BH1249" s="6">
        <v>2</v>
      </c>
      <c r="BI1249" s="6" t="s">
        <v>36295</v>
      </c>
      <c r="BJ1249" s="6">
        <v>0.88005</v>
      </c>
      <c r="BK1249" s="6">
        <v>93893000</v>
      </c>
      <c r="BL1249" s="6">
        <v>1049200</v>
      </c>
      <c r="BM1249" s="6">
        <v>227440</v>
      </c>
      <c r="BN1249" s="6">
        <v>0</v>
      </c>
      <c r="BO1249" s="6">
        <v>0</v>
      </c>
      <c r="BP1249" s="6">
        <v>0</v>
      </c>
      <c r="BQ1249" s="6">
        <v>40494000</v>
      </c>
      <c r="BR1249" s="6">
        <v>13503000</v>
      </c>
      <c r="BS1249" s="6">
        <v>17073000</v>
      </c>
      <c r="BT1249" s="6">
        <v>9177200</v>
      </c>
      <c r="BU1249" s="6">
        <v>12370000</v>
      </c>
      <c r="BV1249" s="6">
        <v>7</v>
      </c>
      <c r="BW1249" s="6">
        <v>2</v>
      </c>
      <c r="BX1249" s="6">
        <v>5</v>
      </c>
    </row>
    <row r="1250" spans="1:76">
      <c r="A1250" s="3" t="s">
        <v>5809</v>
      </c>
      <c r="B1250" s="3" t="s">
        <v>5809</v>
      </c>
      <c r="C1250" s="3" t="s">
        <v>5809</v>
      </c>
      <c r="D1250" s="6">
        <v>561</v>
      </c>
      <c r="E1250" s="6">
        <v>561</v>
      </c>
      <c r="F1250" s="3" t="s">
        <v>5810</v>
      </c>
      <c r="G1250" s="3" t="s">
        <v>5811</v>
      </c>
      <c r="H1250" s="4" t="s">
        <v>36296</v>
      </c>
      <c r="I1250" s="3" t="s">
        <v>5812</v>
      </c>
      <c r="J1250" s="6">
        <v>0.99999700000000002</v>
      </c>
      <c r="K1250" s="6">
        <v>550.75300000000004</v>
      </c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>
        <v>0.99999700000000002</v>
      </c>
      <c r="Y1250" s="6">
        <v>550.75300000000004</v>
      </c>
      <c r="Z1250" s="6">
        <v>8.9709900000000005E-4</v>
      </c>
      <c r="AA1250" s="6">
        <v>84.566000000000003</v>
      </c>
      <c r="AB1250" s="6">
        <v>0.99997199999999997</v>
      </c>
      <c r="AC1250" s="6">
        <v>455.62900000000002</v>
      </c>
      <c r="AD1250" s="6">
        <v>1.4412100000000001E-4</v>
      </c>
      <c r="AE1250" s="6">
        <v>94.09</v>
      </c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>
        <v>1</v>
      </c>
      <c r="BA1250" s="3" t="s">
        <v>5813</v>
      </c>
      <c r="BB1250" s="6">
        <v>1.4412100000000001E-4</v>
      </c>
      <c r="BC1250" s="6">
        <v>94.09</v>
      </c>
      <c r="BD1250" s="3" t="s">
        <v>36297</v>
      </c>
      <c r="BE1250" s="3" t="s">
        <v>36298</v>
      </c>
      <c r="BF1250" s="3" t="s">
        <v>36299</v>
      </c>
      <c r="BG1250" s="6">
        <v>3</v>
      </c>
      <c r="BH1250" s="6">
        <v>2</v>
      </c>
      <c r="BI1250" s="6" t="s">
        <v>36300</v>
      </c>
      <c r="BJ1250" s="6">
        <v>-0.12673999999999999</v>
      </c>
      <c r="BK1250" s="6">
        <v>441690</v>
      </c>
      <c r="BL1250" s="6">
        <v>0</v>
      </c>
      <c r="BM1250" s="6">
        <v>0</v>
      </c>
      <c r="BN1250" s="6">
        <v>0</v>
      </c>
      <c r="BO1250" s="6">
        <v>175600</v>
      </c>
      <c r="BP1250" s="6">
        <v>266090</v>
      </c>
      <c r="BQ1250" s="6">
        <v>0</v>
      </c>
      <c r="BR1250" s="6">
        <v>0</v>
      </c>
      <c r="BS1250" s="6">
        <v>0</v>
      </c>
      <c r="BT1250" s="6">
        <v>0</v>
      </c>
      <c r="BU1250" s="6">
        <v>0</v>
      </c>
      <c r="BV1250" s="6">
        <v>2</v>
      </c>
      <c r="BW1250" s="6">
        <v>2</v>
      </c>
      <c r="BX1250" s="6">
        <v>0</v>
      </c>
    </row>
    <row r="1251" spans="1:76">
      <c r="A1251" s="3" t="s">
        <v>5809</v>
      </c>
      <c r="B1251" s="3" t="s">
        <v>5809</v>
      </c>
      <c r="C1251" s="3" t="s">
        <v>5809</v>
      </c>
      <c r="D1251" s="6">
        <v>820</v>
      </c>
      <c r="E1251" s="6">
        <v>820</v>
      </c>
      <c r="F1251" s="3" t="s">
        <v>5810</v>
      </c>
      <c r="G1251" s="3" t="s">
        <v>5811</v>
      </c>
      <c r="H1251" s="4" t="s">
        <v>36296</v>
      </c>
      <c r="I1251" s="3" t="s">
        <v>5812</v>
      </c>
      <c r="J1251" s="6">
        <v>1</v>
      </c>
      <c r="K1251" s="6">
        <v>514.45299999999997</v>
      </c>
      <c r="L1251" s="6">
        <v>1</v>
      </c>
      <c r="M1251" s="6">
        <v>83.647000000000006</v>
      </c>
      <c r="N1251" s="6">
        <v>1.9975199999999999E-2</v>
      </c>
      <c r="O1251" s="6">
        <v>83.647000000000006</v>
      </c>
      <c r="P1251" s="6"/>
      <c r="Q1251" s="6"/>
      <c r="R1251" s="6"/>
      <c r="S1251" s="6"/>
      <c r="T1251" s="6">
        <v>1</v>
      </c>
      <c r="U1251" s="6">
        <v>910.87199999999996</v>
      </c>
      <c r="V1251" s="6">
        <v>1.2990700000000001E-2</v>
      </c>
      <c r="W1251" s="6">
        <v>91.087000000000003</v>
      </c>
      <c r="X1251" s="6">
        <v>1</v>
      </c>
      <c r="Y1251" s="6">
        <v>714.50699999999995</v>
      </c>
      <c r="Z1251" s="6">
        <v>4.9683100000000001E-2</v>
      </c>
      <c r="AA1251" s="6">
        <v>71.450999999999993</v>
      </c>
      <c r="AB1251" s="6">
        <v>1</v>
      </c>
      <c r="AC1251" s="6">
        <v>514.45299999999997</v>
      </c>
      <c r="AD1251" s="6">
        <v>0.19791800000000001</v>
      </c>
      <c r="AE1251" s="6">
        <v>51.445</v>
      </c>
      <c r="AF1251" s="6">
        <v>1</v>
      </c>
      <c r="AG1251" s="6">
        <v>448.471</v>
      </c>
      <c r="AH1251" s="6">
        <v>0.37760899999999997</v>
      </c>
      <c r="AI1251" s="6">
        <v>44.847000000000001</v>
      </c>
      <c r="AJ1251" s="6">
        <v>1</v>
      </c>
      <c r="AK1251" s="6">
        <v>807.63300000000004</v>
      </c>
      <c r="AL1251" s="6">
        <v>2.41829E-3</v>
      </c>
      <c r="AM1251" s="6">
        <v>80.763000000000005</v>
      </c>
      <c r="AN1251" s="6">
        <v>1</v>
      </c>
      <c r="AO1251" s="6">
        <v>906.85199999999998</v>
      </c>
      <c r="AP1251" s="6">
        <v>1.42731E-3</v>
      </c>
      <c r="AQ1251" s="6">
        <v>90.685000000000002</v>
      </c>
      <c r="AR1251" s="6">
        <v>1</v>
      </c>
      <c r="AS1251" s="6">
        <v>906.85199999999998</v>
      </c>
      <c r="AT1251" s="6">
        <v>1.42731E-3</v>
      </c>
      <c r="AU1251" s="6">
        <v>90.685000000000002</v>
      </c>
      <c r="AV1251" s="6">
        <v>1</v>
      </c>
      <c r="AW1251" s="6">
        <v>930.57799999999997</v>
      </c>
      <c r="AX1251" s="6">
        <v>1.27973E-3</v>
      </c>
      <c r="AY1251" s="6">
        <v>93.058000000000007</v>
      </c>
      <c r="AZ1251" s="6">
        <v>1</v>
      </c>
      <c r="BA1251" s="3" t="s">
        <v>10217</v>
      </c>
      <c r="BB1251" s="6">
        <v>1.27973E-3</v>
      </c>
      <c r="BC1251" s="6">
        <v>93.058000000000007</v>
      </c>
      <c r="BD1251" s="3" t="s">
        <v>36301</v>
      </c>
      <c r="BE1251" s="3" t="s">
        <v>36302</v>
      </c>
      <c r="BF1251" s="3" t="s">
        <v>36303</v>
      </c>
      <c r="BG1251" s="6">
        <v>5</v>
      </c>
      <c r="BH1251" s="6">
        <v>2</v>
      </c>
      <c r="BI1251" s="6" t="s">
        <v>36304</v>
      </c>
      <c r="BJ1251" s="6">
        <v>-0.24060000000000001</v>
      </c>
      <c r="BK1251" s="6">
        <v>10738000</v>
      </c>
      <c r="BL1251" s="6">
        <v>973180</v>
      </c>
      <c r="BM1251" s="6">
        <v>0</v>
      </c>
      <c r="BN1251" s="6">
        <v>1900400</v>
      </c>
      <c r="BO1251" s="6">
        <v>1324700</v>
      </c>
      <c r="BP1251" s="6">
        <v>1098100</v>
      </c>
      <c r="BQ1251" s="6">
        <v>130960</v>
      </c>
      <c r="BR1251" s="6">
        <v>1875700</v>
      </c>
      <c r="BS1251" s="6">
        <v>1087700</v>
      </c>
      <c r="BT1251" s="6">
        <v>868680</v>
      </c>
      <c r="BU1251" s="6">
        <v>1478300</v>
      </c>
      <c r="BV1251" s="6">
        <v>9</v>
      </c>
      <c r="BW1251" s="6">
        <v>4</v>
      </c>
      <c r="BX1251" s="6">
        <v>5</v>
      </c>
    </row>
    <row r="1252" spans="1:76">
      <c r="A1252" s="3" t="s">
        <v>5809</v>
      </c>
      <c r="B1252" s="3" t="s">
        <v>5809</v>
      </c>
      <c r="C1252" s="3" t="s">
        <v>5809</v>
      </c>
      <c r="D1252" s="6">
        <v>280</v>
      </c>
      <c r="E1252" s="6">
        <v>280</v>
      </c>
      <c r="F1252" s="3" t="s">
        <v>5810</v>
      </c>
      <c r="G1252" s="3" t="s">
        <v>5811</v>
      </c>
      <c r="H1252" s="4" t="s">
        <v>36296</v>
      </c>
      <c r="I1252" s="3" t="s">
        <v>5812</v>
      </c>
      <c r="J1252" s="6">
        <v>1</v>
      </c>
      <c r="K1252" s="6">
        <v>141.96700000000001</v>
      </c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>
        <v>1</v>
      </c>
      <c r="AG1252" s="6">
        <v>131.184</v>
      </c>
      <c r="AH1252" s="12">
        <v>1.31E-18</v>
      </c>
      <c r="AI1252" s="6">
        <v>162.41</v>
      </c>
      <c r="AJ1252" s="6">
        <v>1</v>
      </c>
      <c r="AK1252" s="6">
        <v>156.49</v>
      </c>
      <c r="AL1252" s="12">
        <v>6.8200000000000004E-16</v>
      </c>
      <c r="AM1252" s="6">
        <v>156.49</v>
      </c>
      <c r="AN1252" s="6">
        <v>1</v>
      </c>
      <c r="AO1252" s="6">
        <v>141.96700000000001</v>
      </c>
      <c r="AP1252" s="12">
        <v>3.4899999999999998E-10</v>
      </c>
      <c r="AQ1252" s="6">
        <v>141.97</v>
      </c>
      <c r="AR1252" s="6"/>
      <c r="AS1252" s="6"/>
      <c r="AT1252" s="6"/>
      <c r="AU1252" s="6"/>
      <c r="AV1252" s="6"/>
      <c r="AW1252" s="6"/>
      <c r="AX1252" s="6"/>
      <c r="AY1252" s="6"/>
      <c r="AZ1252" s="6">
        <v>1</v>
      </c>
      <c r="BA1252" s="3" t="s">
        <v>6977</v>
      </c>
      <c r="BB1252" s="12">
        <v>1.31E-18</v>
      </c>
      <c r="BC1252" s="6">
        <v>162.41</v>
      </c>
      <c r="BD1252" s="3" t="s">
        <v>36305</v>
      </c>
      <c r="BE1252" s="3" t="s">
        <v>36306</v>
      </c>
      <c r="BF1252" s="3" t="s">
        <v>36307</v>
      </c>
      <c r="BG1252" s="6">
        <v>1</v>
      </c>
      <c r="BH1252" s="6">
        <v>3</v>
      </c>
      <c r="BI1252" s="6" t="s">
        <v>36308</v>
      </c>
      <c r="BJ1252" s="6">
        <v>-15.340999999999999</v>
      </c>
      <c r="BK1252" s="6">
        <v>1529700</v>
      </c>
      <c r="BL1252" s="6">
        <v>0</v>
      </c>
      <c r="BM1252" s="6">
        <v>0</v>
      </c>
      <c r="BN1252" s="6">
        <v>0</v>
      </c>
      <c r="BO1252" s="6">
        <v>0</v>
      </c>
      <c r="BP1252" s="6">
        <v>0</v>
      </c>
      <c r="BQ1252" s="6">
        <v>1062500</v>
      </c>
      <c r="BR1252" s="6">
        <v>270750</v>
      </c>
      <c r="BS1252" s="6">
        <v>196470</v>
      </c>
      <c r="BT1252" s="6">
        <v>0</v>
      </c>
      <c r="BU1252" s="6">
        <v>0</v>
      </c>
      <c r="BV1252" s="6">
        <v>3</v>
      </c>
      <c r="BW1252" s="6">
        <v>0</v>
      </c>
      <c r="BX1252" s="6">
        <v>3</v>
      </c>
    </row>
    <row r="1253" spans="1:76">
      <c r="A1253" s="3" t="s">
        <v>10378</v>
      </c>
      <c r="B1253" s="3" t="s">
        <v>10378</v>
      </c>
      <c r="C1253" s="3" t="s">
        <v>10378</v>
      </c>
      <c r="D1253" s="6">
        <v>85</v>
      </c>
      <c r="E1253" s="6">
        <v>85</v>
      </c>
      <c r="F1253" s="3" t="s">
        <v>10379</v>
      </c>
      <c r="G1253" s="3" t="s">
        <v>10380</v>
      </c>
      <c r="H1253" s="4" t="s">
        <v>36309</v>
      </c>
      <c r="I1253" s="3" t="s">
        <v>10381</v>
      </c>
      <c r="J1253" s="6">
        <v>1</v>
      </c>
      <c r="K1253" s="6">
        <v>704.37900000000002</v>
      </c>
      <c r="L1253" s="6">
        <v>1</v>
      </c>
      <c r="M1253" s="6">
        <v>620.41800000000001</v>
      </c>
      <c r="N1253" s="12">
        <v>8.81</v>
      </c>
      <c r="O1253" s="6">
        <v>113.93</v>
      </c>
      <c r="P1253" s="6">
        <v>1</v>
      </c>
      <c r="Q1253" s="6">
        <v>796.32899999999995</v>
      </c>
      <c r="R1253" s="12">
        <v>9.11</v>
      </c>
      <c r="S1253" s="6">
        <v>113.69</v>
      </c>
      <c r="T1253" s="6">
        <v>1</v>
      </c>
      <c r="U1253" s="6">
        <v>704.37900000000002</v>
      </c>
      <c r="V1253" s="6">
        <v>3.2860900000000002E-3</v>
      </c>
      <c r="W1253" s="6">
        <v>91.549000000000007</v>
      </c>
      <c r="X1253" s="6">
        <v>1</v>
      </c>
      <c r="Y1253" s="6">
        <v>932.57600000000002</v>
      </c>
      <c r="Z1253" s="6">
        <v>2.76801E-3</v>
      </c>
      <c r="AA1253" s="6">
        <v>93.257999999999996</v>
      </c>
      <c r="AB1253" s="6">
        <v>1</v>
      </c>
      <c r="AC1253" s="6">
        <v>666.63199999999995</v>
      </c>
      <c r="AD1253" s="6">
        <v>8.3196699999999995E-3</v>
      </c>
      <c r="AE1253" s="6">
        <v>81.016999999999996</v>
      </c>
      <c r="AF1253" s="6">
        <v>1</v>
      </c>
      <c r="AG1253" s="6">
        <v>135.04900000000001</v>
      </c>
      <c r="AH1253" s="12">
        <v>1.35E-40</v>
      </c>
      <c r="AI1253" s="6">
        <v>202.5</v>
      </c>
      <c r="AJ1253" s="6">
        <v>1</v>
      </c>
      <c r="AK1253" s="6">
        <v>170.17</v>
      </c>
      <c r="AL1253" s="12">
        <v>9.4899999999999996E-52</v>
      </c>
      <c r="AM1253" s="6">
        <v>230.07</v>
      </c>
      <c r="AN1253" s="6">
        <v>1</v>
      </c>
      <c r="AO1253" s="6">
        <v>870.78800000000001</v>
      </c>
      <c r="AP1253" s="12">
        <v>4.5000000000000001E-35</v>
      </c>
      <c r="AQ1253" s="6">
        <v>189.87</v>
      </c>
      <c r="AR1253" s="6">
        <v>1</v>
      </c>
      <c r="AS1253" s="6">
        <v>868.09100000000001</v>
      </c>
      <c r="AT1253" s="12">
        <v>5.4299999999999999E-36</v>
      </c>
      <c r="AU1253" s="6">
        <v>197.45</v>
      </c>
      <c r="AV1253" s="6">
        <v>1</v>
      </c>
      <c r="AW1253" s="6">
        <v>888.35599999999999</v>
      </c>
      <c r="AX1253" s="12">
        <v>1.38E-40</v>
      </c>
      <c r="AY1253" s="6">
        <v>202.35</v>
      </c>
      <c r="AZ1253" s="6">
        <v>1</v>
      </c>
      <c r="BA1253" s="3" t="s">
        <v>10382</v>
      </c>
      <c r="BB1253" s="12">
        <v>9.4899999999999996E-52</v>
      </c>
      <c r="BC1253" s="6">
        <v>230.07</v>
      </c>
      <c r="BD1253" s="3" t="s">
        <v>36310</v>
      </c>
      <c r="BE1253" s="3" t="s">
        <v>36311</v>
      </c>
      <c r="BF1253" s="3" t="s">
        <v>36312</v>
      </c>
      <c r="BG1253" s="6">
        <v>7</v>
      </c>
      <c r="BH1253" s="6">
        <v>2</v>
      </c>
      <c r="BI1253" s="6" t="s">
        <v>36313</v>
      </c>
      <c r="BJ1253" s="6">
        <v>-18.353999999999999</v>
      </c>
      <c r="BK1253" s="6">
        <v>105820000</v>
      </c>
      <c r="BL1253" s="6">
        <v>13729000</v>
      </c>
      <c r="BM1253" s="6">
        <v>8184000</v>
      </c>
      <c r="BN1253" s="6">
        <v>11750000</v>
      </c>
      <c r="BO1253" s="6">
        <v>4411100</v>
      </c>
      <c r="BP1253" s="6">
        <v>6095400</v>
      </c>
      <c r="BQ1253" s="6">
        <v>22771000</v>
      </c>
      <c r="BR1253" s="6">
        <v>7584100</v>
      </c>
      <c r="BS1253" s="6">
        <v>2150000</v>
      </c>
      <c r="BT1253" s="6">
        <v>16630000</v>
      </c>
      <c r="BU1253" s="6">
        <v>12518000</v>
      </c>
      <c r="BV1253" s="6">
        <v>10</v>
      </c>
      <c r="BW1253" s="6">
        <v>5</v>
      </c>
      <c r="BX1253" s="6">
        <v>5</v>
      </c>
    </row>
    <row r="1254" spans="1:76">
      <c r="A1254" s="3" t="s">
        <v>5431</v>
      </c>
      <c r="B1254" s="3" t="s">
        <v>5431</v>
      </c>
      <c r="C1254" s="3" t="s">
        <v>5431</v>
      </c>
      <c r="D1254" s="6">
        <v>273</v>
      </c>
      <c r="E1254" s="6">
        <v>273</v>
      </c>
      <c r="F1254" s="3" t="s">
        <v>5432</v>
      </c>
      <c r="G1254" s="3" t="s">
        <v>5433</v>
      </c>
      <c r="H1254" s="4" t="s">
        <v>36314</v>
      </c>
      <c r="I1254" s="3" t="s">
        <v>5434</v>
      </c>
      <c r="J1254" s="6">
        <v>1</v>
      </c>
      <c r="K1254" s="6">
        <v>878.39300000000003</v>
      </c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>
        <v>1</v>
      </c>
      <c r="AG1254" s="6">
        <v>112.56</v>
      </c>
      <c r="AH1254" s="12">
        <v>1.8600000000000001E-3</v>
      </c>
      <c r="AI1254" s="6">
        <v>112.56</v>
      </c>
      <c r="AJ1254" s="6">
        <v>1</v>
      </c>
      <c r="AK1254" s="6">
        <v>680.33199999999999</v>
      </c>
      <c r="AL1254" s="6">
        <v>0.24447199999999999</v>
      </c>
      <c r="AM1254" s="6">
        <v>68.033000000000001</v>
      </c>
      <c r="AN1254" s="6">
        <v>1</v>
      </c>
      <c r="AO1254" s="6">
        <v>81.715999999999994</v>
      </c>
      <c r="AP1254" s="6">
        <v>0.18783900000000001</v>
      </c>
      <c r="AQ1254" s="6">
        <v>81.715999999999994</v>
      </c>
      <c r="AR1254" s="6">
        <v>1</v>
      </c>
      <c r="AS1254" s="6">
        <v>878.39300000000003</v>
      </c>
      <c r="AT1254" s="6">
        <v>0.16228400000000001</v>
      </c>
      <c r="AU1254" s="6">
        <v>87.838999999999999</v>
      </c>
      <c r="AV1254" s="6">
        <v>1</v>
      </c>
      <c r="AW1254" s="6">
        <v>878.39300000000003</v>
      </c>
      <c r="AX1254" s="6">
        <v>0.16228400000000001</v>
      </c>
      <c r="AY1254" s="6">
        <v>87.838999999999999</v>
      </c>
      <c r="AZ1254" s="6">
        <v>1</v>
      </c>
      <c r="BA1254" s="3" t="s">
        <v>8980</v>
      </c>
      <c r="BB1254" s="12">
        <v>1.8600000000000001E-3</v>
      </c>
      <c r="BC1254" s="6">
        <v>112.56</v>
      </c>
      <c r="BD1254" s="3" t="s">
        <v>36315</v>
      </c>
      <c r="BE1254" s="3" t="s">
        <v>36316</v>
      </c>
      <c r="BF1254" s="3" t="s">
        <v>36317</v>
      </c>
      <c r="BG1254" s="6">
        <v>1</v>
      </c>
      <c r="BH1254" s="6">
        <v>2</v>
      </c>
      <c r="BI1254" s="6" t="s">
        <v>36318</v>
      </c>
      <c r="BJ1254" s="6">
        <v>-8.6323999999999998E-2</v>
      </c>
      <c r="BK1254" s="6">
        <v>1002400</v>
      </c>
      <c r="BL1254" s="6">
        <v>0</v>
      </c>
      <c r="BM1254" s="6">
        <v>0</v>
      </c>
      <c r="BN1254" s="6">
        <v>0</v>
      </c>
      <c r="BO1254" s="6">
        <v>0</v>
      </c>
      <c r="BP1254" s="6">
        <v>0</v>
      </c>
      <c r="BQ1254" s="6">
        <v>611200</v>
      </c>
      <c r="BR1254" s="6">
        <v>71822</v>
      </c>
      <c r="BS1254" s="6">
        <v>59474</v>
      </c>
      <c r="BT1254" s="6">
        <v>108920</v>
      </c>
      <c r="BU1254" s="6">
        <v>151000</v>
      </c>
      <c r="BV1254" s="6">
        <v>5</v>
      </c>
      <c r="BW1254" s="6">
        <v>0</v>
      </c>
      <c r="BX1254" s="6">
        <v>5</v>
      </c>
    </row>
    <row r="1255" spans="1:76">
      <c r="A1255" s="3" t="s">
        <v>5431</v>
      </c>
      <c r="B1255" s="3" t="s">
        <v>5431</v>
      </c>
      <c r="C1255" s="3" t="s">
        <v>5431</v>
      </c>
      <c r="D1255" s="6">
        <v>48</v>
      </c>
      <c r="E1255" s="6">
        <v>48</v>
      </c>
      <c r="F1255" s="3" t="s">
        <v>5432</v>
      </c>
      <c r="G1255" s="3" t="s">
        <v>5433</v>
      </c>
      <c r="H1255" s="4" t="s">
        <v>36314</v>
      </c>
      <c r="I1255" s="3" t="s">
        <v>5434</v>
      </c>
      <c r="J1255" s="6">
        <v>1</v>
      </c>
      <c r="K1255" s="6">
        <v>103.342</v>
      </c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>
        <v>1</v>
      </c>
      <c r="AG1255" s="6">
        <v>749.61599999999999</v>
      </c>
      <c r="AH1255" s="6">
        <v>2.1987899999999999E-3</v>
      </c>
      <c r="AI1255" s="6">
        <v>74.962000000000003</v>
      </c>
      <c r="AJ1255" s="6">
        <v>1</v>
      </c>
      <c r="AK1255" s="6">
        <v>103.342</v>
      </c>
      <c r="AL1255" s="12">
        <v>8.68</v>
      </c>
      <c r="AM1255" s="6">
        <v>103.34</v>
      </c>
      <c r="AN1255" s="6">
        <v>1</v>
      </c>
      <c r="AO1255" s="6">
        <v>123.801</v>
      </c>
      <c r="AP1255" s="12">
        <v>0.48399999999999999</v>
      </c>
      <c r="AQ1255" s="6">
        <v>123.8</v>
      </c>
      <c r="AR1255" s="6">
        <v>1</v>
      </c>
      <c r="AS1255" s="6">
        <v>113.47199999999999</v>
      </c>
      <c r="AT1255" s="12">
        <v>2.98</v>
      </c>
      <c r="AU1255" s="6">
        <v>113.47</v>
      </c>
      <c r="AV1255" s="6">
        <v>1</v>
      </c>
      <c r="AW1255" s="6">
        <v>103.342</v>
      </c>
      <c r="AX1255" s="12">
        <v>8.68</v>
      </c>
      <c r="AY1255" s="6">
        <v>103.34</v>
      </c>
      <c r="AZ1255" s="6">
        <v>1</v>
      </c>
      <c r="BA1255" s="3" t="s">
        <v>8981</v>
      </c>
      <c r="BB1255" s="12">
        <v>0.48399999999999999</v>
      </c>
      <c r="BC1255" s="6">
        <v>123.8</v>
      </c>
      <c r="BD1255" s="3" t="s">
        <v>36319</v>
      </c>
      <c r="BE1255" s="3" t="s">
        <v>36320</v>
      </c>
      <c r="BF1255" s="3" t="s">
        <v>36321</v>
      </c>
      <c r="BG1255" s="6">
        <v>11</v>
      </c>
      <c r="BH1255" s="6">
        <v>2</v>
      </c>
      <c r="BI1255" s="6" t="s">
        <v>36322</v>
      </c>
      <c r="BJ1255" s="6">
        <v>0.76483999999999996</v>
      </c>
      <c r="BK1255" s="6">
        <v>33139000</v>
      </c>
      <c r="BL1255" s="6">
        <v>0</v>
      </c>
      <c r="BM1255" s="6">
        <v>0</v>
      </c>
      <c r="BN1255" s="6">
        <v>0</v>
      </c>
      <c r="BO1255" s="6">
        <v>0</v>
      </c>
      <c r="BP1255" s="6">
        <v>0</v>
      </c>
      <c r="BQ1255" s="6">
        <v>270430</v>
      </c>
      <c r="BR1255" s="6">
        <v>9090700</v>
      </c>
      <c r="BS1255" s="6">
        <v>7278600</v>
      </c>
      <c r="BT1255" s="6">
        <v>5143000</v>
      </c>
      <c r="BU1255" s="6">
        <v>11357000</v>
      </c>
      <c r="BV1255" s="6">
        <v>5</v>
      </c>
      <c r="BW1255" s="6">
        <v>0</v>
      </c>
      <c r="BX1255" s="6">
        <v>5</v>
      </c>
    </row>
    <row r="1256" spans="1:76">
      <c r="A1256" s="3" t="s">
        <v>5431</v>
      </c>
      <c r="B1256" s="3" t="s">
        <v>5431</v>
      </c>
      <c r="C1256" s="3" t="s">
        <v>5431</v>
      </c>
      <c r="D1256" s="6">
        <v>381</v>
      </c>
      <c r="E1256" s="6">
        <v>381</v>
      </c>
      <c r="F1256" s="3" t="s">
        <v>5432</v>
      </c>
      <c r="G1256" s="3" t="s">
        <v>5433</v>
      </c>
      <c r="H1256" s="4" t="s">
        <v>36314</v>
      </c>
      <c r="I1256" s="3" t="s">
        <v>5434</v>
      </c>
      <c r="J1256" s="6">
        <v>1</v>
      </c>
      <c r="K1256" s="6">
        <v>71.548000000000002</v>
      </c>
      <c r="L1256" s="6"/>
      <c r="M1256" s="6"/>
      <c r="N1256" s="6"/>
      <c r="O1256" s="6"/>
      <c r="P1256" s="6">
        <v>1</v>
      </c>
      <c r="Q1256" s="6">
        <v>864.67100000000005</v>
      </c>
      <c r="R1256" s="6">
        <v>2.2118200000000002E-3</v>
      </c>
      <c r="S1256" s="6">
        <v>86.466999999999999</v>
      </c>
      <c r="T1256" s="6">
        <v>1</v>
      </c>
      <c r="U1256" s="6">
        <v>528.21400000000006</v>
      </c>
      <c r="V1256" s="6">
        <v>8.1506499999999996E-2</v>
      </c>
      <c r="W1256" s="6">
        <v>52.820999999999998</v>
      </c>
      <c r="X1256" s="6">
        <v>1</v>
      </c>
      <c r="Y1256" s="6">
        <v>967.33699999999999</v>
      </c>
      <c r="Z1256" s="6">
        <v>2.17307E-4</v>
      </c>
      <c r="AA1256" s="6">
        <v>96.733999999999995</v>
      </c>
      <c r="AB1256" s="6">
        <v>1</v>
      </c>
      <c r="AC1256" s="6">
        <v>71.548000000000002</v>
      </c>
      <c r="AD1256" s="6">
        <v>1.6568599999999999E-2</v>
      </c>
      <c r="AE1256" s="6">
        <v>71.548000000000002</v>
      </c>
      <c r="AF1256" s="6">
        <v>1</v>
      </c>
      <c r="AG1256" s="6">
        <v>686.13699999999994</v>
      </c>
      <c r="AH1256" s="12">
        <v>1.79E-76</v>
      </c>
      <c r="AI1256" s="6">
        <v>236.23</v>
      </c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>
        <v>1</v>
      </c>
      <c r="BA1256" s="3" t="s">
        <v>8982</v>
      </c>
      <c r="BB1256" s="12">
        <v>1.79E-76</v>
      </c>
      <c r="BC1256" s="6">
        <v>236.23</v>
      </c>
      <c r="BD1256" s="3" t="s">
        <v>36323</v>
      </c>
      <c r="BE1256" s="3" t="s">
        <v>36324</v>
      </c>
      <c r="BF1256" s="3" t="s">
        <v>36325</v>
      </c>
      <c r="BG1256" s="6">
        <v>10</v>
      </c>
      <c r="BH1256" s="6">
        <v>3</v>
      </c>
      <c r="BI1256" s="6" t="s">
        <v>36326</v>
      </c>
      <c r="BJ1256" s="6">
        <v>0.36564999999999998</v>
      </c>
      <c r="BK1256" s="6">
        <v>11062000</v>
      </c>
      <c r="BL1256" s="6">
        <v>0</v>
      </c>
      <c r="BM1256" s="6">
        <v>1681400</v>
      </c>
      <c r="BN1256" s="6">
        <v>4116100</v>
      </c>
      <c r="BO1256" s="6">
        <v>1405800</v>
      </c>
      <c r="BP1256" s="6">
        <v>1595300</v>
      </c>
      <c r="BQ1256" s="6">
        <v>2263700</v>
      </c>
      <c r="BR1256" s="6">
        <v>0</v>
      </c>
      <c r="BS1256" s="6">
        <v>0</v>
      </c>
      <c r="BT1256" s="6">
        <v>0</v>
      </c>
      <c r="BU1256" s="6">
        <v>0</v>
      </c>
      <c r="BV1256" s="6">
        <v>5</v>
      </c>
      <c r="BW1256" s="6">
        <v>4</v>
      </c>
      <c r="BX1256" s="6">
        <v>1</v>
      </c>
    </row>
    <row r="1257" spans="1:76">
      <c r="A1257" s="3" t="s">
        <v>5431</v>
      </c>
      <c r="B1257" s="3" t="s">
        <v>5431</v>
      </c>
      <c r="C1257" s="3" t="s">
        <v>5431</v>
      </c>
      <c r="D1257" s="6">
        <v>492</v>
      </c>
      <c r="E1257" s="6">
        <v>492</v>
      </c>
      <c r="F1257" s="3" t="s">
        <v>5432</v>
      </c>
      <c r="G1257" s="3" t="s">
        <v>5433</v>
      </c>
      <c r="H1257" s="4" t="s">
        <v>36314</v>
      </c>
      <c r="I1257" s="3" t="s">
        <v>5434</v>
      </c>
      <c r="J1257" s="6">
        <v>1</v>
      </c>
      <c r="K1257" s="6">
        <v>865.73299999999995</v>
      </c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>
        <v>1</v>
      </c>
      <c r="AG1257" s="6">
        <v>626.58199999999999</v>
      </c>
      <c r="AH1257" s="6">
        <v>1.1318E-4</v>
      </c>
      <c r="AI1257" s="6">
        <v>87.676000000000002</v>
      </c>
      <c r="AJ1257" s="6">
        <v>1</v>
      </c>
      <c r="AK1257" s="6">
        <v>716.36800000000005</v>
      </c>
      <c r="AL1257" s="12">
        <v>8.68</v>
      </c>
      <c r="AM1257" s="6">
        <v>89.668999999999997</v>
      </c>
      <c r="AN1257" s="6">
        <v>1</v>
      </c>
      <c r="AO1257" s="6">
        <v>690.23800000000006</v>
      </c>
      <c r="AP1257" s="12">
        <v>2.4099999999999998E-3</v>
      </c>
      <c r="AQ1257" s="6">
        <v>112.74</v>
      </c>
      <c r="AR1257" s="6">
        <v>1</v>
      </c>
      <c r="AS1257" s="6">
        <v>723.40800000000002</v>
      </c>
      <c r="AT1257" s="12">
        <v>7.6699999999999994E-5</v>
      </c>
      <c r="AU1257" s="6">
        <v>118.72</v>
      </c>
      <c r="AV1257" s="6">
        <v>1</v>
      </c>
      <c r="AW1257" s="6">
        <v>865.73299999999995</v>
      </c>
      <c r="AX1257" s="12">
        <v>8.1000000000000003E-2</v>
      </c>
      <c r="AY1257" s="6">
        <v>103.99</v>
      </c>
      <c r="AZ1257" s="6">
        <v>2</v>
      </c>
      <c r="BA1257" s="3" t="s">
        <v>5435</v>
      </c>
      <c r="BB1257" s="12">
        <v>7.6699999999999994E-5</v>
      </c>
      <c r="BC1257" s="6">
        <v>118.72</v>
      </c>
      <c r="BD1257" s="3" t="s">
        <v>36327</v>
      </c>
      <c r="BE1257" s="3" t="s">
        <v>36328</v>
      </c>
      <c r="BF1257" s="3" t="s">
        <v>36329</v>
      </c>
      <c r="BG1257" s="6">
        <v>6</v>
      </c>
      <c r="BH1257" s="6">
        <v>3</v>
      </c>
      <c r="BI1257" s="6" t="s">
        <v>36330</v>
      </c>
      <c r="BJ1257" s="6">
        <v>0.48866999999999999</v>
      </c>
      <c r="BK1257" s="6">
        <v>7811000</v>
      </c>
      <c r="BL1257" s="6">
        <v>0</v>
      </c>
      <c r="BM1257" s="6">
        <v>0</v>
      </c>
      <c r="BN1257" s="6">
        <v>0</v>
      </c>
      <c r="BO1257" s="6">
        <v>0</v>
      </c>
      <c r="BP1257" s="6">
        <v>0</v>
      </c>
      <c r="BQ1257" s="6">
        <v>2228100</v>
      </c>
      <c r="BR1257" s="6">
        <v>898820</v>
      </c>
      <c r="BS1257" s="6">
        <v>1554900</v>
      </c>
      <c r="BT1257" s="6">
        <v>987990</v>
      </c>
      <c r="BU1257" s="6">
        <v>2141100</v>
      </c>
      <c r="BV1257" s="6">
        <v>5</v>
      </c>
      <c r="BW1257" s="6">
        <v>0</v>
      </c>
      <c r="BX1257" s="6">
        <v>5</v>
      </c>
    </row>
    <row r="1258" spans="1:76">
      <c r="A1258" s="3" t="s">
        <v>5431</v>
      </c>
      <c r="B1258" s="3" t="s">
        <v>5431</v>
      </c>
      <c r="C1258" s="3" t="s">
        <v>5431</v>
      </c>
      <c r="D1258" s="6">
        <v>501</v>
      </c>
      <c r="E1258" s="6">
        <v>501</v>
      </c>
      <c r="F1258" s="3" t="s">
        <v>5432</v>
      </c>
      <c r="G1258" s="3" t="s">
        <v>5433</v>
      </c>
      <c r="H1258" s="4" t="s">
        <v>36314</v>
      </c>
      <c r="I1258" s="3" t="s">
        <v>5434</v>
      </c>
      <c r="J1258" s="6">
        <v>1</v>
      </c>
      <c r="K1258" s="6">
        <v>865.73299999999995</v>
      </c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>
        <v>1</v>
      </c>
      <c r="AG1258" s="6">
        <v>626.58199999999999</v>
      </c>
      <c r="AH1258" s="6">
        <v>1.1318E-4</v>
      </c>
      <c r="AI1258" s="6">
        <v>87.676000000000002</v>
      </c>
      <c r="AJ1258" s="6">
        <v>1</v>
      </c>
      <c r="AK1258" s="6">
        <v>716.36800000000005</v>
      </c>
      <c r="AL1258" s="12">
        <v>8.68</v>
      </c>
      <c r="AM1258" s="6">
        <v>89.668999999999997</v>
      </c>
      <c r="AN1258" s="6">
        <v>1</v>
      </c>
      <c r="AO1258" s="6">
        <v>690.23800000000006</v>
      </c>
      <c r="AP1258" s="12">
        <v>2.4099999999999998E-3</v>
      </c>
      <c r="AQ1258" s="6">
        <v>112.74</v>
      </c>
      <c r="AR1258" s="6">
        <v>1</v>
      </c>
      <c r="AS1258" s="6">
        <v>723.40800000000002</v>
      </c>
      <c r="AT1258" s="12">
        <v>7.6699999999999994E-5</v>
      </c>
      <c r="AU1258" s="6">
        <v>118.72</v>
      </c>
      <c r="AV1258" s="6">
        <v>1</v>
      </c>
      <c r="AW1258" s="6">
        <v>865.73299999999995</v>
      </c>
      <c r="AX1258" s="12">
        <v>8.1000000000000003E-2</v>
      </c>
      <c r="AY1258" s="6">
        <v>103.99</v>
      </c>
      <c r="AZ1258" s="6">
        <v>2</v>
      </c>
      <c r="BA1258" s="3" t="s">
        <v>8983</v>
      </c>
      <c r="BB1258" s="12">
        <v>7.6699999999999994E-5</v>
      </c>
      <c r="BC1258" s="6">
        <v>118.72</v>
      </c>
      <c r="BD1258" s="3" t="s">
        <v>36327</v>
      </c>
      <c r="BE1258" s="3" t="s">
        <v>36328</v>
      </c>
      <c r="BF1258" s="3" t="s">
        <v>36329</v>
      </c>
      <c r="BG1258" s="6">
        <v>15</v>
      </c>
      <c r="BH1258" s="6">
        <v>3</v>
      </c>
      <c r="BI1258" s="6" t="s">
        <v>36330</v>
      </c>
      <c r="BJ1258" s="6">
        <v>0.48866999999999999</v>
      </c>
      <c r="BK1258" s="6">
        <v>7811000</v>
      </c>
      <c r="BL1258" s="6">
        <v>0</v>
      </c>
      <c r="BM1258" s="6">
        <v>0</v>
      </c>
      <c r="BN1258" s="6">
        <v>0</v>
      </c>
      <c r="BO1258" s="6">
        <v>0</v>
      </c>
      <c r="BP1258" s="6">
        <v>0</v>
      </c>
      <c r="BQ1258" s="6">
        <v>2228100</v>
      </c>
      <c r="BR1258" s="6">
        <v>898820</v>
      </c>
      <c r="BS1258" s="6">
        <v>1554900</v>
      </c>
      <c r="BT1258" s="6">
        <v>987990</v>
      </c>
      <c r="BU1258" s="6">
        <v>2141100</v>
      </c>
      <c r="BV1258" s="6">
        <v>5</v>
      </c>
      <c r="BW1258" s="6">
        <v>0</v>
      </c>
      <c r="BX1258" s="6">
        <v>5</v>
      </c>
    </row>
    <row r="1259" spans="1:76">
      <c r="A1259" s="3" t="s">
        <v>5431</v>
      </c>
      <c r="B1259" s="3" t="s">
        <v>5431</v>
      </c>
      <c r="C1259" s="3" t="s">
        <v>5431</v>
      </c>
      <c r="D1259" s="6">
        <v>84</v>
      </c>
      <c r="E1259" s="6">
        <v>84</v>
      </c>
      <c r="F1259" s="3" t="s">
        <v>5432</v>
      </c>
      <c r="G1259" s="3" t="s">
        <v>5433</v>
      </c>
      <c r="H1259" s="4" t="s">
        <v>36314</v>
      </c>
      <c r="I1259" s="3" t="s">
        <v>5434</v>
      </c>
      <c r="J1259" s="6">
        <v>1</v>
      </c>
      <c r="K1259" s="6">
        <v>40.81</v>
      </c>
      <c r="L1259" s="6">
        <v>1</v>
      </c>
      <c r="M1259" s="6">
        <v>287.649</v>
      </c>
      <c r="N1259" s="6">
        <v>3.6077499999999998E-3</v>
      </c>
      <c r="O1259" s="6">
        <v>76.572999999999993</v>
      </c>
      <c r="P1259" s="6">
        <v>1</v>
      </c>
      <c r="Q1259" s="6">
        <v>185.09299999999999</v>
      </c>
      <c r="R1259" s="6">
        <v>0.67138699999999996</v>
      </c>
      <c r="S1259" s="6">
        <v>18.509</v>
      </c>
      <c r="T1259" s="6">
        <v>1</v>
      </c>
      <c r="U1259" s="6">
        <v>606.02300000000002</v>
      </c>
      <c r="V1259" s="6">
        <v>3.4275399999999998E-2</v>
      </c>
      <c r="W1259" s="6">
        <v>60.601999999999997</v>
      </c>
      <c r="X1259" s="6">
        <v>1</v>
      </c>
      <c r="Y1259" s="6">
        <v>560.55200000000002</v>
      </c>
      <c r="Z1259" s="6">
        <v>4.3481199999999998E-2</v>
      </c>
      <c r="AA1259" s="6">
        <v>56.055</v>
      </c>
      <c r="AB1259" s="6">
        <v>1</v>
      </c>
      <c r="AC1259" s="6">
        <v>40.81</v>
      </c>
      <c r="AD1259" s="6">
        <v>0.11809699999999999</v>
      </c>
      <c r="AE1259" s="6">
        <v>40.81</v>
      </c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>
        <v>1</v>
      </c>
      <c r="BA1259" s="3" t="s">
        <v>8984</v>
      </c>
      <c r="BB1259" s="6">
        <v>3.6077499999999998E-3</v>
      </c>
      <c r="BC1259" s="6">
        <v>76.572999999999993</v>
      </c>
      <c r="BD1259" s="3" t="s">
        <v>36331</v>
      </c>
      <c r="BE1259" s="3" t="s">
        <v>36332</v>
      </c>
      <c r="BF1259" s="3" t="s">
        <v>36333</v>
      </c>
      <c r="BG1259" s="6">
        <v>3</v>
      </c>
      <c r="BH1259" s="6">
        <v>3</v>
      </c>
      <c r="BI1259" s="6" t="s">
        <v>36334</v>
      </c>
      <c r="BJ1259" s="6">
        <v>-0.50051000000000001</v>
      </c>
      <c r="BK1259" s="6">
        <v>2437500</v>
      </c>
      <c r="BL1259" s="6">
        <v>1626900</v>
      </c>
      <c r="BM1259" s="6">
        <v>131320</v>
      </c>
      <c r="BN1259" s="6">
        <v>286250</v>
      </c>
      <c r="BO1259" s="6">
        <v>128320</v>
      </c>
      <c r="BP1259" s="6">
        <v>264730</v>
      </c>
      <c r="BQ1259" s="6">
        <v>0</v>
      </c>
      <c r="BR1259" s="6">
        <v>0</v>
      </c>
      <c r="BS1259" s="6">
        <v>0</v>
      </c>
      <c r="BT1259" s="6">
        <v>0</v>
      </c>
      <c r="BU1259" s="6">
        <v>0</v>
      </c>
      <c r="BV1259" s="6">
        <v>5</v>
      </c>
      <c r="BW1259" s="6">
        <v>5</v>
      </c>
      <c r="BX1259" s="6">
        <v>0</v>
      </c>
    </row>
    <row r="1260" spans="1:76">
      <c r="A1260" s="3" t="s">
        <v>36335</v>
      </c>
      <c r="B1260" s="3" t="s">
        <v>4209</v>
      </c>
      <c r="C1260" s="3" t="s">
        <v>4209</v>
      </c>
      <c r="D1260" s="6">
        <v>4062</v>
      </c>
      <c r="E1260" s="6">
        <v>4062</v>
      </c>
      <c r="F1260" s="3" t="s">
        <v>4210</v>
      </c>
      <c r="G1260" s="3" t="s">
        <v>4211</v>
      </c>
      <c r="H1260" s="4" t="s">
        <v>36336</v>
      </c>
      <c r="I1260" s="3" t="s">
        <v>4212</v>
      </c>
      <c r="J1260" s="6">
        <v>1</v>
      </c>
      <c r="K1260" s="6">
        <v>119.35</v>
      </c>
      <c r="L1260" s="6"/>
      <c r="M1260" s="6"/>
      <c r="N1260" s="6"/>
      <c r="O1260" s="6"/>
      <c r="P1260" s="6">
        <v>1</v>
      </c>
      <c r="Q1260" s="6">
        <v>143.666</v>
      </c>
      <c r="R1260" s="12">
        <v>2.6199999999999999E-25</v>
      </c>
      <c r="S1260" s="6">
        <v>143.66999999999999</v>
      </c>
      <c r="T1260" s="6">
        <v>1</v>
      </c>
      <c r="U1260" s="6">
        <v>126.459</v>
      </c>
      <c r="V1260" s="12">
        <v>1.9099999999999999E-14</v>
      </c>
      <c r="W1260" s="6">
        <v>126.46</v>
      </c>
      <c r="X1260" s="6"/>
      <c r="Y1260" s="6"/>
      <c r="Z1260" s="6"/>
      <c r="AA1260" s="6"/>
      <c r="AB1260" s="6"/>
      <c r="AC1260" s="6"/>
      <c r="AD1260" s="6"/>
      <c r="AE1260" s="6"/>
      <c r="AF1260" s="6">
        <v>1</v>
      </c>
      <c r="AG1260" s="6">
        <v>108.751</v>
      </c>
      <c r="AH1260" s="12">
        <v>7.1999999999999996E-8</v>
      </c>
      <c r="AI1260" s="6">
        <v>108.75</v>
      </c>
      <c r="AJ1260" s="6">
        <v>1</v>
      </c>
      <c r="AK1260" s="6">
        <v>122.657</v>
      </c>
      <c r="AL1260" s="12">
        <v>1.8199999999999999E-10</v>
      </c>
      <c r="AM1260" s="6">
        <v>122.66</v>
      </c>
      <c r="AN1260" s="6">
        <v>1</v>
      </c>
      <c r="AO1260" s="6">
        <v>119.35</v>
      </c>
      <c r="AP1260" s="12">
        <v>2.5500000000000001E-25</v>
      </c>
      <c r="AQ1260" s="6">
        <v>165.48</v>
      </c>
      <c r="AR1260" s="6">
        <v>1</v>
      </c>
      <c r="AS1260" s="6">
        <v>126.36199999999999</v>
      </c>
      <c r="AT1260" s="12">
        <v>6.1900000000000001E-12</v>
      </c>
      <c r="AU1260" s="6">
        <v>126.36</v>
      </c>
      <c r="AV1260" s="6">
        <v>1</v>
      </c>
      <c r="AW1260" s="6">
        <v>141.49199999999999</v>
      </c>
      <c r="AX1260" s="12">
        <v>1.97E-16</v>
      </c>
      <c r="AY1260" s="6">
        <v>141.49</v>
      </c>
      <c r="AZ1260" s="6">
        <v>1</v>
      </c>
      <c r="BA1260" s="3" t="s">
        <v>5190</v>
      </c>
      <c r="BB1260" s="12">
        <v>2.5500000000000001E-25</v>
      </c>
      <c r="BC1260" s="6">
        <v>165.48</v>
      </c>
      <c r="BD1260" s="3" t="s">
        <v>36337</v>
      </c>
      <c r="BE1260" s="3" t="s">
        <v>36338</v>
      </c>
      <c r="BF1260" s="3" t="s">
        <v>36339</v>
      </c>
      <c r="BG1260" s="6">
        <v>12</v>
      </c>
      <c r="BH1260" s="6">
        <v>3</v>
      </c>
      <c r="BI1260" s="6" t="s">
        <v>36340</v>
      </c>
      <c r="BJ1260" s="6">
        <v>-0.71641999999999995</v>
      </c>
      <c r="BK1260" s="6">
        <v>7182600</v>
      </c>
      <c r="BL1260" s="6">
        <v>0</v>
      </c>
      <c r="BM1260" s="6">
        <v>639340</v>
      </c>
      <c r="BN1260" s="6">
        <v>1705700</v>
      </c>
      <c r="BO1260" s="6">
        <v>0</v>
      </c>
      <c r="BP1260" s="6">
        <v>0</v>
      </c>
      <c r="BQ1260" s="6">
        <v>1646200</v>
      </c>
      <c r="BR1260" s="6">
        <v>404550</v>
      </c>
      <c r="BS1260" s="6">
        <v>1166300</v>
      </c>
      <c r="BT1260" s="6">
        <v>809840</v>
      </c>
      <c r="BU1260" s="6">
        <v>810620</v>
      </c>
      <c r="BV1260" s="6">
        <v>7</v>
      </c>
      <c r="BW1260" s="6">
        <v>2</v>
      </c>
      <c r="BX1260" s="6">
        <v>5</v>
      </c>
    </row>
    <row r="1261" spans="1:76">
      <c r="A1261" s="3" t="s">
        <v>36335</v>
      </c>
      <c r="B1261" s="3" t="s">
        <v>4209</v>
      </c>
      <c r="C1261" s="3" t="s">
        <v>4209</v>
      </c>
      <c r="D1261" s="6">
        <v>745</v>
      </c>
      <c r="E1261" s="6">
        <v>745</v>
      </c>
      <c r="F1261" s="3" t="s">
        <v>4210</v>
      </c>
      <c r="G1261" s="3" t="s">
        <v>4211</v>
      </c>
      <c r="H1261" s="4" t="s">
        <v>36336</v>
      </c>
      <c r="I1261" s="3" t="s">
        <v>4212</v>
      </c>
      <c r="J1261" s="6">
        <v>1</v>
      </c>
      <c r="K1261" s="6">
        <v>105.191</v>
      </c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>
        <v>1</v>
      </c>
      <c r="Y1261" s="6">
        <v>959.81299999999999</v>
      </c>
      <c r="Z1261" s="6">
        <v>1.2107700000000001E-4</v>
      </c>
      <c r="AA1261" s="6">
        <v>95.980999999999995</v>
      </c>
      <c r="AB1261" s="6">
        <v>1</v>
      </c>
      <c r="AC1261" s="6">
        <v>105.191</v>
      </c>
      <c r="AD1261" s="12">
        <v>0.41399999999999998</v>
      </c>
      <c r="AE1261" s="6">
        <v>105.19</v>
      </c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>
        <v>1</v>
      </c>
      <c r="BA1261" s="3" t="s">
        <v>6085</v>
      </c>
      <c r="BB1261" s="12">
        <v>0.41399999999999998</v>
      </c>
      <c r="BC1261" s="6">
        <v>105.19</v>
      </c>
      <c r="BD1261" s="3" t="s">
        <v>36341</v>
      </c>
      <c r="BE1261" s="3" t="s">
        <v>36342</v>
      </c>
      <c r="BF1261" s="3" t="s">
        <v>36343</v>
      </c>
      <c r="BG1261" s="6">
        <v>10</v>
      </c>
      <c r="BH1261" s="6">
        <v>2</v>
      </c>
      <c r="BI1261" s="6" t="s">
        <v>36344</v>
      </c>
      <c r="BJ1261" s="6">
        <v>-0.4546</v>
      </c>
      <c r="BK1261" s="6">
        <v>657370</v>
      </c>
      <c r="BL1261" s="6">
        <v>0</v>
      </c>
      <c r="BM1261" s="6">
        <v>0</v>
      </c>
      <c r="BN1261" s="6">
        <v>0</v>
      </c>
      <c r="BO1261" s="6">
        <v>192800</v>
      </c>
      <c r="BP1261" s="6">
        <v>464560</v>
      </c>
      <c r="BQ1261" s="6">
        <v>0</v>
      </c>
      <c r="BR1261" s="6">
        <v>0</v>
      </c>
      <c r="BS1261" s="6">
        <v>0</v>
      </c>
      <c r="BT1261" s="6">
        <v>0</v>
      </c>
      <c r="BU1261" s="6">
        <v>0</v>
      </c>
      <c r="BV1261" s="6">
        <v>2</v>
      </c>
      <c r="BW1261" s="6">
        <v>2</v>
      </c>
      <c r="BX1261" s="6">
        <v>0</v>
      </c>
    </row>
    <row r="1262" spans="1:76">
      <c r="A1262" s="3" t="s">
        <v>36335</v>
      </c>
      <c r="B1262" s="3" t="s">
        <v>4209</v>
      </c>
      <c r="C1262" s="3" t="s">
        <v>4209</v>
      </c>
      <c r="D1262" s="6">
        <v>2699</v>
      </c>
      <c r="E1262" s="6">
        <v>2699</v>
      </c>
      <c r="F1262" s="3" t="s">
        <v>4210</v>
      </c>
      <c r="G1262" s="3" t="s">
        <v>4211</v>
      </c>
      <c r="H1262" s="4" t="s">
        <v>36336</v>
      </c>
      <c r="I1262" s="3" t="s">
        <v>4212</v>
      </c>
      <c r="J1262" s="6">
        <v>0.99567499999999998</v>
      </c>
      <c r="K1262" s="6">
        <v>23.716999999999999</v>
      </c>
      <c r="L1262" s="6"/>
      <c r="M1262" s="6"/>
      <c r="N1262" s="6"/>
      <c r="O1262" s="6"/>
      <c r="P1262" s="6"/>
      <c r="Q1262" s="6"/>
      <c r="R1262" s="6"/>
      <c r="S1262" s="6"/>
      <c r="T1262" s="6">
        <v>0.99567499999999998</v>
      </c>
      <c r="U1262" s="6">
        <v>23.716999999999999</v>
      </c>
      <c r="V1262" s="12">
        <v>9.3100000000000008E-28</v>
      </c>
      <c r="W1262" s="6">
        <v>154.6</v>
      </c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>
        <v>1</v>
      </c>
      <c r="BA1262" s="3" t="s">
        <v>36345</v>
      </c>
      <c r="BB1262" s="12">
        <v>9.3100000000000008E-28</v>
      </c>
      <c r="BC1262" s="6">
        <v>154.6</v>
      </c>
      <c r="BD1262" s="3" t="s">
        <v>36346</v>
      </c>
      <c r="BE1262" s="3" t="s">
        <v>36347</v>
      </c>
      <c r="BF1262" s="3" t="s">
        <v>36348</v>
      </c>
      <c r="BG1262" s="6">
        <v>13</v>
      </c>
      <c r="BH1262" s="6">
        <v>6</v>
      </c>
      <c r="BI1262" s="6" t="s">
        <v>36349</v>
      </c>
      <c r="BJ1262" s="6">
        <v>0.66984999999999995</v>
      </c>
      <c r="BK1262" s="6">
        <v>1671800</v>
      </c>
      <c r="BL1262" s="6">
        <v>0</v>
      </c>
      <c r="BM1262" s="6">
        <v>0</v>
      </c>
      <c r="BN1262" s="6">
        <v>1671800</v>
      </c>
      <c r="BO1262" s="6">
        <v>0</v>
      </c>
      <c r="BP1262" s="6">
        <v>0</v>
      </c>
      <c r="BQ1262" s="6">
        <v>0</v>
      </c>
      <c r="BR1262" s="6">
        <v>0</v>
      </c>
      <c r="BS1262" s="6">
        <v>0</v>
      </c>
      <c r="BT1262" s="6">
        <v>0</v>
      </c>
      <c r="BU1262" s="6">
        <v>0</v>
      </c>
      <c r="BV1262" s="6">
        <v>1</v>
      </c>
      <c r="BW1262" s="6">
        <v>1</v>
      </c>
      <c r="BX1262" s="6">
        <v>0</v>
      </c>
    </row>
    <row r="1263" spans="1:76">
      <c r="A1263" s="3" t="s">
        <v>36335</v>
      </c>
      <c r="B1263" s="3" t="s">
        <v>4209</v>
      </c>
      <c r="C1263" s="3" t="s">
        <v>4209</v>
      </c>
      <c r="D1263" s="6">
        <v>3760</v>
      </c>
      <c r="E1263" s="6">
        <v>3760</v>
      </c>
      <c r="F1263" s="3" t="s">
        <v>4210</v>
      </c>
      <c r="G1263" s="3" t="s">
        <v>4211</v>
      </c>
      <c r="H1263" s="4" t="s">
        <v>36336</v>
      </c>
      <c r="I1263" s="3" t="s">
        <v>4212</v>
      </c>
      <c r="J1263" s="6">
        <v>1</v>
      </c>
      <c r="K1263" s="6">
        <v>940.899</v>
      </c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>
        <v>1</v>
      </c>
      <c r="AG1263" s="6">
        <v>119.015</v>
      </c>
      <c r="AH1263" s="12">
        <v>2.33E-4</v>
      </c>
      <c r="AI1263" s="6">
        <v>119.01</v>
      </c>
      <c r="AJ1263" s="6">
        <v>1</v>
      </c>
      <c r="AK1263" s="6">
        <v>116.83799999999999</v>
      </c>
      <c r="AL1263" s="12">
        <v>3.3599999999999998E-4</v>
      </c>
      <c r="AM1263" s="6">
        <v>116.84</v>
      </c>
      <c r="AN1263" s="6">
        <v>1</v>
      </c>
      <c r="AO1263" s="6">
        <v>385.11099999999999</v>
      </c>
      <c r="AP1263" s="6">
        <v>0.56070399999999998</v>
      </c>
      <c r="AQ1263" s="6">
        <v>38.511000000000003</v>
      </c>
      <c r="AR1263" s="6">
        <v>1</v>
      </c>
      <c r="AS1263" s="6">
        <v>105.139</v>
      </c>
      <c r="AT1263" s="12">
        <v>3.6200000000000003E-2</v>
      </c>
      <c r="AU1263" s="6">
        <v>105.14</v>
      </c>
      <c r="AV1263" s="6">
        <v>1</v>
      </c>
      <c r="AW1263" s="6">
        <v>940.899</v>
      </c>
      <c r="AX1263" s="12">
        <v>3.3599999999999998E-4</v>
      </c>
      <c r="AY1263" s="6">
        <v>116.84</v>
      </c>
      <c r="AZ1263" s="6">
        <v>1</v>
      </c>
      <c r="BA1263" s="3" t="s">
        <v>8985</v>
      </c>
      <c r="BB1263" s="12">
        <v>2.33E-4</v>
      </c>
      <c r="BC1263" s="6">
        <v>119.01</v>
      </c>
      <c r="BD1263" s="3" t="s">
        <v>36350</v>
      </c>
      <c r="BE1263" s="3" t="s">
        <v>36351</v>
      </c>
      <c r="BF1263" s="3" t="s">
        <v>36352</v>
      </c>
      <c r="BG1263" s="6">
        <v>9</v>
      </c>
      <c r="BH1263" s="6">
        <v>2</v>
      </c>
      <c r="BI1263" s="6" t="s">
        <v>36353</v>
      </c>
      <c r="BJ1263" s="6">
        <v>-0.39689999999999998</v>
      </c>
      <c r="BK1263" s="6">
        <v>1648000</v>
      </c>
      <c r="BL1263" s="6">
        <v>0</v>
      </c>
      <c r="BM1263" s="6">
        <v>0</v>
      </c>
      <c r="BN1263" s="6">
        <v>0</v>
      </c>
      <c r="BO1263" s="6">
        <v>0</v>
      </c>
      <c r="BP1263" s="6">
        <v>0</v>
      </c>
      <c r="BQ1263" s="6">
        <v>355690</v>
      </c>
      <c r="BR1263" s="6">
        <v>626510</v>
      </c>
      <c r="BS1263" s="6">
        <v>55304</v>
      </c>
      <c r="BT1263" s="6">
        <v>185040</v>
      </c>
      <c r="BU1263" s="6">
        <v>425510</v>
      </c>
      <c r="BV1263" s="6">
        <v>5</v>
      </c>
      <c r="BW1263" s="6">
        <v>0</v>
      </c>
      <c r="BX1263" s="6">
        <v>5</v>
      </c>
    </row>
    <row r="1264" spans="1:76">
      <c r="A1264" s="3" t="s">
        <v>36335</v>
      </c>
      <c r="B1264" s="3" t="s">
        <v>4209</v>
      </c>
      <c r="C1264" s="3" t="s">
        <v>4209</v>
      </c>
      <c r="D1264" s="6">
        <v>334</v>
      </c>
      <c r="E1264" s="6">
        <v>334</v>
      </c>
      <c r="F1264" s="3" t="s">
        <v>4210</v>
      </c>
      <c r="G1264" s="3" t="s">
        <v>4211</v>
      </c>
      <c r="H1264" s="4" t="s">
        <v>36336</v>
      </c>
      <c r="I1264" s="3" t="s">
        <v>4212</v>
      </c>
      <c r="J1264" s="6">
        <v>1</v>
      </c>
      <c r="K1264" s="6">
        <v>238.035</v>
      </c>
      <c r="L1264" s="6"/>
      <c r="M1264" s="6"/>
      <c r="N1264" s="6"/>
      <c r="O1264" s="6"/>
      <c r="P1264" s="6">
        <v>1</v>
      </c>
      <c r="Q1264" s="6">
        <v>209.75200000000001</v>
      </c>
      <c r="R1264" s="12">
        <v>2.8000000000000001E-79</v>
      </c>
      <c r="S1264" s="6">
        <v>209.75</v>
      </c>
      <c r="T1264" s="6"/>
      <c r="U1264" s="6"/>
      <c r="V1264" s="6"/>
      <c r="W1264" s="6"/>
      <c r="X1264" s="6">
        <v>1</v>
      </c>
      <c r="Y1264" s="6">
        <v>238.035</v>
      </c>
      <c r="Z1264" s="12">
        <v>1.0599999999999999E-99</v>
      </c>
      <c r="AA1264" s="6">
        <v>238.03</v>
      </c>
      <c r="AB1264" s="6">
        <v>1</v>
      </c>
      <c r="AC1264" s="6">
        <v>238.035</v>
      </c>
      <c r="AD1264" s="12">
        <v>1.0599999999999999E-99</v>
      </c>
      <c r="AE1264" s="6">
        <v>238.03</v>
      </c>
      <c r="AF1264" s="6">
        <v>1</v>
      </c>
      <c r="AG1264" s="6">
        <v>161.57900000000001</v>
      </c>
      <c r="AH1264" s="12">
        <v>6.4599999999999998E-22</v>
      </c>
      <c r="AI1264" s="6">
        <v>161.58000000000001</v>
      </c>
      <c r="AJ1264" s="6">
        <v>1</v>
      </c>
      <c r="AK1264" s="6">
        <v>111.351</v>
      </c>
      <c r="AL1264" s="12">
        <v>1.57E-3</v>
      </c>
      <c r="AM1264" s="6">
        <v>111.35</v>
      </c>
      <c r="AN1264" s="6">
        <v>1</v>
      </c>
      <c r="AO1264" s="6">
        <v>960.16300000000001</v>
      </c>
      <c r="AP1264" s="12">
        <v>0.19700000000000001</v>
      </c>
      <c r="AQ1264" s="6">
        <v>96.016000000000005</v>
      </c>
      <c r="AR1264" s="6">
        <v>1</v>
      </c>
      <c r="AS1264" s="6">
        <v>108.276</v>
      </c>
      <c r="AT1264" s="12">
        <v>3.0800000000000001E-4</v>
      </c>
      <c r="AU1264" s="6">
        <v>108.28</v>
      </c>
      <c r="AV1264" s="6">
        <v>1</v>
      </c>
      <c r="AW1264" s="6">
        <v>182.39099999999999</v>
      </c>
      <c r="AX1264" s="12">
        <v>1.83E-31</v>
      </c>
      <c r="AY1264" s="6">
        <v>182.39</v>
      </c>
      <c r="AZ1264" s="6">
        <v>1</v>
      </c>
      <c r="BA1264" s="3" t="s">
        <v>10085</v>
      </c>
      <c r="BB1264" s="12">
        <v>1.0599999999999999E-99</v>
      </c>
      <c r="BC1264" s="6">
        <v>238.03</v>
      </c>
      <c r="BD1264" s="3" t="s">
        <v>36354</v>
      </c>
      <c r="BE1264" s="3" t="s">
        <v>36355</v>
      </c>
      <c r="BF1264" s="3" t="s">
        <v>36356</v>
      </c>
      <c r="BG1264" s="6">
        <v>9</v>
      </c>
      <c r="BH1264" s="6">
        <v>4</v>
      </c>
      <c r="BI1264" s="6" t="s">
        <v>36357</v>
      </c>
      <c r="BJ1264" s="6">
        <v>0.23487</v>
      </c>
      <c r="BK1264" s="6">
        <v>14887000</v>
      </c>
      <c r="BL1264" s="6">
        <v>0</v>
      </c>
      <c r="BM1264" s="6">
        <v>381740</v>
      </c>
      <c r="BN1264" s="6">
        <v>0</v>
      </c>
      <c r="BO1264" s="6">
        <v>1257400</v>
      </c>
      <c r="BP1264" s="6">
        <v>1149000</v>
      </c>
      <c r="BQ1264" s="6">
        <v>2925100</v>
      </c>
      <c r="BR1264" s="6">
        <v>1610100</v>
      </c>
      <c r="BS1264" s="6">
        <v>2293000</v>
      </c>
      <c r="BT1264" s="6">
        <v>1702700</v>
      </c>
      <c r="BU1264" s="6">
        <v>3568300</v>
      </c>
      <c r="BV1264" s="6">
        <v>8</v>
      </c>
      <c r="BW1264" s="6">
        <v>3</v>
      </c>
      <c r="BX1264" s="6">
        <v>5</v>
      </c>
    </row>
    <row r="1265" spans="1:76">
      <c r="A1265" s="3" t="s">
        <v>36335</v>
      </c>
      <c r="B1265" s="3" t="s">
        <v>4209</v>
      </c>
      <c r="C1265" s="3" t="s">
        <v>4209</v>
      </c>
      <c r="D1265" s="6">
        <v>1414</v>
      </c>
      <c r="E1265" s="6">
        <v>1414</v>
      </c>
      <c r="F1265" s="3" t="s">
        <v>4210</v>
      </c>
      <c r="G1265" s="3" t="s">
        <v>4211</v>
      </c>
      <c r="H1265" s="4" t="s">
        <v>36336</v>
      </c>
      <c r="I1265" s="3" t="s">
        <v>4212</v>
      </c>
      <c r="J1265" s="6">
        <v>1</v>
      </c>
      <c r="K1265" s="6">
        <v>603.58199999999999</v>
      </c>
      <c r="L1265" s="6">
        <v>1</v>
      </c>
      <c r="M1265" s="6">
        <v>803.77300000000002</v>
      </c>
      <c r="N1265" s="6">
        <v>0.10725</v>
      </c>
      <c r="O1265" s="6">
        <v>80.376999999999995</v>
      </c>
      <c r="P1265" s="6"/>
      <c r="Q1265" s="6"/>
      <c r="R1265" s="6"/>
      <c r="S1265" s="6"/>
      <c r="T1265" s="6"/>
      <c r="U1265" s="6"/>
      <c r="V1265" s="6"/>
      <c r="W1265" s="6"/>
      <c r="X1265" s="6">
        <v>1</v>
      </c>
      <c r="Y1265" s="6">
        <v>114.023</v>
      </c>
      <c r="Z1265" s="6">
        <v>2.75176E-2</v>
      </c>
      <c r="AA1265" s="6">
        <v>114.02</v>
      </c>
      <c r="AB1265" s="6">
        <v>1</v>
      </c>
      <c r="AC1265" s="6">
        <v>603.58199999999999</v>
      </c>
      <c r="AD1265" s="6">
        <v>0.10324800000000001</v>
      </c>
      <c r="AE1265" s="6">
        <v>92.691999999999993</v>
      </c>
      <c r="AF1265" s="6">
        <v>0.99998299999999996</v>
      </c>
      <c r="AG1265" s="6">
        <v>477.99200000000002</v>
      </c>
      <c r="AH1265" s="12">
        <v>6.6200000000000005E-27</v>
      </c>
      <c r="AI1265" s="6">
        <v>209.56</v>
      </c>
      <c r="AJ1265" s="6">
        <v>1</v>
      </c>
      <c r="AK1265" s="6">
        <v>670.63699999999994</v>
      </c>
      <c r="AL1265" s="12">
        <v>1.9700000000000001E-35</v>
      </c>
      <c r="AM1265" s="6">
        <v>231.71</v>
      </c>
      <c r="AN1265" s="6">
        <v>0.99999700000000002</v>
      </c>
      <c r="AO1265" s="6">
        <v>555.346</v>
      </c>
      <c r="AP1265" s="12">
        <v>1.52E-18</v>
      </c>
      <c r="AQ1265" s="6">
        <v>186.77</v>
      </c>
      <c r="AR1265" s="6">
        <v>1</v>
      </c>
      <c r="AS1265" s="6">
        <v>642.245</v>
      </c>
      <c r="AT1265" s="12">
        <v>1.6099999999999999E-23</v>
      </c>
      <c r="AU1265" s="6">
        <v>200.55</v>
      </c>
      <c r="AV1265" s="6">
        <v>0.99999199999999999</v>
      </c>
      <c r="AW1265" s="6">
        <v>509.67700000000002</v>
      </c>
      <c r="AX1265" s="12">
        <v>1.44E-24</v>
      </c>
      <c r="AY1265" s="6">
        <v>201.3</v>
      </c>
      <c r="AZ1265" s="6">
        <v>1</v>
      </c>
      <c r="BA1265" s="3" t="s">
        <v>10086</v>
      </c>
      <c r="BB1265" s="12">
        <v>1.9700000000000001E-35</v>
      </c>
      <c r="BC1265" s="6">
        <v>231.71</v>
      </c>
      <c r="BD1265" s="3" t="s">
        <v>36358</v>
      </c>
      <c r="BE1265" s="3" t="s">
        <v>36359</v>
      </c>
      <c r="BF1265" s="3" t="s">
        <v>36360</v>
      </c>
      <c r="BG1265" s="6">
        <v>4</v>
      </c>
      <c r="BH1265" s="6">
        <v>2</v>
      </c>
      <c r="BI1265" s="6" t="s">
        <v>36361</v>
      </c>
      <c r="BJ1265" s="6">
        <v>-0.15221000000000001</v>
      </c>
      <c r="BK1265" s="6">
        <v>7285100</v>
      </c>
      <c r="BL1265" s="6">
        <v>15555</v>
      </c>
      <c r="BM1265" s="6">
        <v>0</v>
      </c>
      <c r="BN1265" s="6">
        <v>0</v>
      </c>
      <c r="BO1265" s="6">
        <v>41566</v>
      </c>
      <c r="BP1265" s="6">
        <v>82847</v>
      </c>
      <c r="BQ1265" s="6">
        <v>2753500</v>
      </c>
      <c r="BR1265" s="6">
        <v>2181300</v>
      </c>
      <c r="BS1265" s="6">
        <v>859180</v>
      </c>
      <c r="BT1265" s="6">
        <v>857210</v>
      </c>
      <c r="BU1265" s="6">
        <v>493920</v>
      </c>
      <c r="BV1265" s="6">
        <v>8</v>
      </c>
      <c r="BW1265" s="6">
        <v>3</v>
      </c>
      <c r="BX1265" s="6">
        <v>5</v>
      </c>
    </row>
    <row r="1266" spans="1:76">
      <c r="A1266" s="3" t="s">
        <v>36335</v>
      </c>
      <c r="B1266" s="3" t="s">
        <v>4209</v>
      </c>
      <c r="C1266" s="3" t="s">
        <v>4209</v>
      </c>
      <c r="D1266" s="6">
        <v>2299</v>
      </c>
      <c r="E1266" s="6">
        <v>2299</v>
      </c>
      <c r="F1266" s="3" t="s">
        <v>4210</v>
      </c>
      <c r="G1266" s="3" t="s">
        <v>4211</v>
      </c>
      <c r="H1266" s="4" t="s">
        <v>36336</v>
      </c>
      <c r="I1266" s="3" t="s">
        <v>4212</v>
      </c>
      <c r="J1266" s="6">
        <v>1</v>
      </c>
      <c r="K1266" s="6">
        <v>731.66800000000001</v>
      </c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>
        <v>0.99974600000000002</v>
      </c>
      <c r="AG1266" s="6">
        <v>359.56200000000001</v>
      </c>
      <c r="AH1266" s="12">
        <v>1.19E-17</v>
      </c>
      <c r="AI1266" s="6">
        <v>144.4</v>
      </c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>
        <v>1</v>
      </c>
      <c r="AW1266" s="6">
        <v>731.66800000000001</v>
      </c>
      <c r="AX1266" s="12">
        <v>9.0999999999999992E-81</v>
      </c>
      <c r="AY1266" s="6">
        <v>246.61</v>
      </c>
      <c r="AZ1266" s="6">
        <v>1</v>
      </c>
      <c r="BA1266" s="3" t="s">
        <v>6086</v>
      </c>
      <c r="BB1266" s="12">
        <v>9.0999999999999992E-81</v>
      </c>
      <c r="BC1266" s="6">
        <v>246.61</v>
      </c>
      <c r="BD1266" s="3" t="s">
        <v>36362</v>
      </c>
      <c r="BE1266" s="3" t="s">
        <v>36363</v>
      </c>
      <c r="BF1266" s="3" t="s">
        <v>36364</v>
      </c>
      <c r="BG1266" s="6">
        <v>6</v>
      </c>
      <c r="BH1266" s="6">
        <v>4</v>
      </c>
      <c r="BI1266" s="6" t="s">
        <v>36365</v>
      </c>
      <c r="BJ1266" s="6">
        <v>-0.28844999999999998</v>
      </c>
      <c r="BK1266" s="6">
        <v>2529800</v>
      </c>
      <c r="BL1266" s="6">
        <v>0</v>
      </c>
      <c r="BM1266" s="6">
        <v>0</v>
      </c>
      <c r="BN1266" s="6">
        <v>0</v>
      </c>
      <c r="BO1266" s="6">
        <v>0</v>
      </c>
      <c r="BP1266" s="6">
        <v>0</v>
      </c>
      <c r="BQ1266" s="6">
        <v>1600500</v>
      </c>
      <c r="BR1266" s="6">
        <v>0</v>
      </c>
      <c r="BS1266" s="6">
        <v>0</v>
      </c>
      <c r="BT1266" s="6">
        <v>0</v>
      </c>
      <c r="BU1266" s="6">
        <v>929320</v>
      </c>
      <c r="BV1266" s="6">
        <v>2</v>
      </c>
      <c r="BW1266" s="6">
        <v>0</v>
      </c>
      <c r="BX1266" s="6">
        <v>2</v>
      </c>
    </row>
    <row r="1267" spans="1:76">
      <c r="A1267" s="3" t="s">
        <v>36335</v>
      </c>
      <c r="B1267" s="3" t="s">
        <v>4209</v>
      </c>
      <c r="C1267" s="3" t="s">
        <v>4209</v>
      </c>
      <c r="D1267" s="6">
        <v>1769</v>
      </c>
      <c r="E1267" s="6">
        <v>1769</v>
      </c>
      <c r="F1267" s="3" t="s">
        <v>4210</v>
      </c>
      <c r="G1267" s="3" t="s">
        <v>4211</v>
      </c>
      <c r="H1267" s="4" t="s">
        <v>36336</v>
      </c>
      <c r="I1267" s="3" t="s">
        <v>4212</v>
      </c>
      <c r="J1267" s="6">
        <v>1</v>
      </c>
      <c r="K1267" s="6">
        <v>105.947</v>
      </c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>
        <v>1</v>
      </c>
      <c r="AG1267" s="6">
        <v>117.934</v>
      </c>
      <c r="AH1267" s="6">
        <v>2.6841600000000001E-3</v>
      </c>
      <c r="AI1267" s="6">
        <v>117.93</v>
      </c>
      <c r="AJ1267" s="6">
        <v>1</v>
      </c>
      <c r="AK1267" s="6">
        <v>107.31699999999999</v>
      </c>
      <c r="AL1267" s="6">
        <v>3.24588E-3</v>
      </c>
      <c r="AM1267" s="6">
        <v>107.32</v>
      </c>
      <c r="AN1267" s="6">
        <v>1</v>
      </c>
      <c r="AO1267" s="6">
        <v>137.767</v>
      </c>
      <c r="AP1267" s="6">
        <v>7.1340900000000003E-4</v>
      </c>
      <c r="AQ1267" s="6">
        <v>137.77000000000001</v>
      </c>
      <c r="AR1267" s="6">
        <v>1</v>
      </c>
      <c r="AS1267" s="6">
        <v>132.285</v>
      </c>
      <c r="AT1267" s="6">
        <v>1.20331E-3</v>
      </c>
      <c r="AU1267" s="6">
        <v>132.29</v>
      </c>
      <c r="AV1267" s="6">
        <v>1</v>
      </c>
      <c r="AW1267" s="6">
        <v>105.947</v>
      </c>
      <c r="AX1267" s="6">
        <v>3.3084799999999999E-3</v>
      </c>
      <c r="AY1267" s="6">
        <v>105.95</v>
      </c>
      <c r="AZ1267" s="6">
        <v>1</v>
      </c>
      <c r="BA1267" s="3" t="s">
        <v>8986</v>
      </c>
      <c r="BB1267" s="6">
        <v>7.1340900000000003E-4</v>
      </c>
      <c r="BC1267" s="6">
        <v>137.77000000000001</v>
      </c>
      <c r="BD1267" s="3" t="s">
        <v>36366</v>
      </c>
      <c r="BE1267" s="3" t="s">
        <v>36367</v>
      </c>
      <c r="BF1267" s="3" t="s">
        <v>36368</v>
      </c>
      <c r="BG1267" s="6">
        <v>4</v>
      </c>
      <c r="BH1267" s="6">
        <v>2</v>
      </c>
      <c r="BI1267" s="6" t="s">
        <v>36369</v>
      </c>
      <c r="BJ1267" s="6">
        <v>10.223000000000001</v>
      </c>
      <c r="BK1267" s="6">
        <v>27631000</v>
      </c>
      <c r="BL1267" s="6">
        <v>0</v>
      </c>
      <c r="BM1267" s="6">
        <v>0</v>
      </c>
      <c r="BN1267" s="6">
        <v>0</v>
      </c>
      <c r="BO1267" s="6">
        <v>0</v>
      </c>
      <c r="BP1267" s="6">
        <v>0</v>
      </c>
      <c r="BQ1267" s="6">
        <v>5950100</v>
      </c>
      <c r="BR1267" s="6">
        <v>7087300</v>
      </c>
      <c r="BS1267" s="6">
        <v>4777500</v>
      </c>
      <c r="BT1267" s="6">
        <v>4938700</v>
      </c>
      <c r="BU1267" s="6">
        <v>4877700</v>
      </c>
      <c r="BV1267" s="6">
        <v>5</v>
      </c>
      <c r="BW1267" s="6">
        <v>0</v>
      </c>
      <c r="BX1267" s="6">
        <v>5</v>
      </c>
    </row>
    <row r="1268" spans="1:76">
      <c r="A1268" s="3" t="s">
        <v>36335</v>
      </c>
      <c r="B1268" s="3" t="s">
        <v>4209</v>
      </c>
      <c r="C1268" s="3" t="s">
        <v>4209</v>
      </c>
      <c r="D1268" s="6">
        <v>2189</v>
      </c>
      <c r="E1268" s="6">
        <v>2189</v>
      </c>
      <c r="F1268" s="3" t="s">
        <v>4210</v>
      </c>
      <c r="G1268" s="3" t="s">
        <v>4211</v>
      </c>
      <c r="H1268" s="4" t="s">
        <v>36336</v>
      </c>
      <c r="I1268" s="3" t="s">
        <v>4212</v>
      </c>
      <c r="J1268" s="6">
        <v>1</v>
      </c>
      <c r="K1268" s="6">
        <v>842.28200000000004</v>
      </c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>
        <v>1</v>
      </c>
      <c r="AK1268" s="6">
        <v>660.06399999999996</v>
      </c>
      <c r="AL1268" s="12">
        <v>1.06E-86</v>
      </c>
      <c r="AM1268" s="6">
        <v>258.48</v>
      </c>
      <c r="AN1268" s="6"/>
      <c r="AO1268" s="6"/>
      <c r="AP1268" s="6"/>
      <c r="AQ1268" s="6"/>
      <c r="AR1268" s="6">
        <v>1</v>
      </c>
      <c r="AS1268" s="6">
        <v>842.28200000000004</v>
      </c>
      <c r="AT1268" s="12">
        <v>1.2600000000000001E-92</v>
      </c>
      <c r="AU1268" s="6">
        <v>271.51</v>
      </c>
      <c r="AV1268" s="6"/>
      <c r="AW1268" s="6"/>
      <c r="AX1268" s="6"/>
      <c r="AY1268" s="6"/>
      <c r="AZ1268" s="6">
        <v>1</v>
      </c>
      <c r="BA1268" s="3" t="s">
        <v>6087</v>
      </c>
      <c r="BB1268" s="12">
        <v>1.2600000000000001E-92</v>
      </c>
      <c r="BC1268" s="6">
        <v>271.51</v>
      </c>
      <c r="BD1268" s="3" t="s">
        <v>36370</v>
      </c>
      <c r="BE1268" s="3" t="s">
        <v>36371</v>
      </c>
      <c r="BF1268" s="3" t="s">
        <v>36372</v>
      </c>
      <c r="BG1268" s="6">
        <v>18</v>
      </c>
      <c r="BH1268" s="6">
        <v>4</v>
      </c>
      <c r="BI1268" s="6" t="s">
        <v>36373</v>
      </c>
      <c r="BJ1268" s="6">
        <v>-0.68310000000000004</v>
      </c>
      <c r="BK1268" s="6">
        <v>3992700</v>
      </c>
      <c r="BL1268" s="6">
        <v>0</v>
      </c>
      <c r="BM1268" s="6">
        <v>0</v>
      </c>
      <c r="BN1268" s="6">
        <v>0</v>
      </c>
      <c r="BO1268" s="6">
        <v>0</v>
      </c>
      <c r="BP1268" s="6">
        <v>0</v>
      </c>
      <c r="BQ1268" s="6">
        <v>0</v>
      </c>
      <c r="BR1268" s="6">
        <v>1852700</v>
      </c>
      <c r="BS1268" s="6">
        <v>0</v>
      </c>
      <c r="BT1268" s="6">
        <v>2140000</v>
      </c>
      <c r="BU1268" s="6">
        <v>0</v>
      </c>
      <c r="BV1268" s="6">
        <v>2</v>
      </c>
      <c r="BW1268" s="6">
        <v>0</v>
      </c>
      <c r="BX1268" s="6">
        <v>2</v>
      </c>
    </row>
    <row r="1269" spans="1:76">
      <c r="A1269" s="3" t="s">
        <v>36335</v>
      </c>
      <c r="B1269" s="3" t="s">
        <v>4209</v>
      </c>
      <c r="C1269" s="3" t="s">
        <v>4209</v>
      </c>
      <c r="D1269" s="6">
        <v>1888</v>
      </c>
      <c r="E1269" s="6">
        <v>1888</v>
      </c>
      <c r="F1269" s="3" t="s">
        <v>4210</v>
      </c>
      <c r="G1269" s="3" t="s">
        <v>4211</v>
      </c>
      <c r="H1269" s="4" t="s">
        <v>36336</v>
      </c>
      <c r="I1269" s="3" t="s">
        <v>4212</v>
      </c>
      <c r="J1269" s="6">
        <v>1</v>
      </c>
      <c r="K1269" s="6">
        <v>857.77700000000004</v>
      </c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>
        <v>0.99984600000000001</v>
      </c>
      <c r="AG1269" s="6">
        <v>381.37400000000002</v>
      </c>
      <c r="AH1269" s="6">
        <v>7.14032E-2</v>
      </c>
      <c r="AI1269" s="6">
        <v>54.500999999999998</v>
      </c>
      <c r="AJ1269" s="6">
        <v>1</v>
      </c>
      <c r="AK1269" s="6">
        <v>680.41899999999998</v>
      </c>
      <c r="AL1269" s="6">
        <v>1.9316799999999999E-4</v>
      </c>
      <c r="AM1269" s="6">
        <v>88.507000000000005</v>
      </c>
      <c r="AN1269" s="6">
        <v>1</v>
      </c>
      <c r="AO1269" s="6">
        <v>697.58199999999999</v>
      </c>
      <c r="AP1269" s="6">
        <v>1.62289E-4</v>
      </c>
      <c r="AQ1269" s="6">
        <v>89.311000000000007</v>
      </c>
      <c r="AR1269" s="6">
        <v>1</v>
      </c>
      <c r="AS1269" s="6">
        <v>857.77700000000004</v>
      </c>
      <c r="AT1269" s="12">
        <v>3.5E-4</v>
      </c>
      <c r="AU1269" s="6">
        <v>119.47</v>
      </c>
      <c r="AV1269" s="6">
        <v>1</v>
      </c>
      <c r="AW1269" s="6">
        <v>648.00699999999995</v>
      </c>
      <c r="AX1269" s="6">
        <v>2.3847000000000001E-4</v>
      </c>
      <c r="AY1269" s="6">
        <v>86.641000000000005</v>
      </c>
      <c r="AZ1269" s="6">
        <v>1</v>
      </c>
      <c r="BA1269" s="3" t="s">
        <v>4547</v>
      </c>
      <c r="BB1269" s="12">
        <v>3.5E-4</v>
      </c>
      <c r="BC1269" s="6">
        <v>119.47</v>
      </c>
      <c r="BD1269" s="3" t="s">
        <v>36374</v>
      </c>
      <c r="BE1269" s="3" t="s">
        <v>36375</v>
      </c>
      <c r="BF1269" s="3" t="s">
        <v>36376</v>
      </c>
      <c r="BG1269" s="6">
        <v>10</v>
      </c>
      <c r="BH1269" s="6">
        <v>3</v>
      </c>
      <c r="BI1269" s="6" t="s">
        <v>36377</v>
      </c>
      <c r="BJ1269" s="6">
        <v>-0.18873000000000001</v>
      </c>
      <c r="BK1269" s="6">
        <v>2191000</v>
      </c>
      <c r="BL1269" s="6">
        <v>0</v>
      </c>
      <c r="BM1269" s="6">
        <v>0</v>
      </c>
      <c r="BN1269" s="6">
        <v>0</v>
      </c>
      <c r="BO1269" s="6">
        <v>0</v>
      </c>
      <c r="BP1269" s="6">
        <v>0</v>
      </c>
      <c r="BQ1269" s="6">
        <v>359130</v>
      </c>
      <c r="BR1269" s="6">
        <v>491250</v>
      </c>
      <c r="BS1269" s="6">
        <v>373620</v>
      </c>
      <c r="BT1269" s="6">
        <v>262980</v>
      </c>
      <c r="BU1269" s="6">
        <v>704030</v>
      </c>
      <c r="BV1269" s="6">
        <v>5</v>
      </c>
      <c r="BW1269" s="6">
        <v>0</v>
      </c>
      <c r="BX1269" s="6">
        <v>5</v>
      </c>
    </row>
    <row r="1270" spans="1:76">
      <c r="A1270" s="3" t="s">
        <v>36335</v>
      </c>
      <c r="B1270" s="3" t="s">
        <v>4209</v>
      </c>
      <c r="C1270" s="3" t="s">
        <v>4209</v>
      </c>
      <c r="D1270" s="6">
        <v>2717</v>
      </c>
      <c r="E1270" s="6">
        <v>2717</v>
      </c>
      <c r="F1270" s="3" t="s">
        <v>4210</v>
      </c>
      <c r="G1270" s="3" t="s">
        <v>4211</v>
      </c>
      <c r="H1270" s="4" t="s">
        <v>36336</v>
      </c>
      <c r="I1270" s="3" t="s">
        <v>4212</v>
      </c>
      <c r="J1270" s="6">
        <v>1</v>
      </c>
      <c r="K1270" s="6">
        <v>81.864999999999995</v>
      </c>
      <c r="L1270" s="6"/>
      <c r="M1270" s="6"/>
      <c r="N1270" s="6"/>
      <c r="O1270" s="6"/>
      <c r="P1270" s="6">
        <v>1</v>
      </c>
      <c r="Q1270" s="6">
        <v>107.244</v>
      </c>
      <c r="R1270" s="6">
        <v>3.0395699999999999E-4</v>
      </c>
      <c r="S1270" s="6">
        <v>107.24</v>
      </c>
      <c r="T1270" s="6">
        <v>1</v>
      </c>
      <c r="U1270" s="6">
        <v>81.864999999999995</v>
      </c>
      <c r="V1270" s="6">
        <v>7.6194399999999999E-3</v>
      </c>
      <c r="W1270" s="6">
        <v>81.864999999999995</v>
      </c>
      <c r="X1270" s="6"/>
      <c r="Y1270" s="6"/>
      <c r="Z1270" s="6"/>
      <c r="AA1270" s="6"/>
      <c r="AB1270" s="6"/>
      <c r="AC1270" s="6"/>
      <c r="AD1270" s="6"/>
      <c r="AE1270" s="6"/>
      <c r="AF1270" s="6">
        <v>1</v>
      </c>
      <c r="AG1270" s="6">
        <v>130.268</v>
      </c>
      <c r="AH1270" s="12">
        <v>6.6499999999999999E-7</v>
      </c>
      <c r="AI1270" s="6">
        <v>130.27000000000001</v>
      </c>
      <c r="AJ1270" s="6">
        <v>1</v>
      </c>
      <c r="AK1270" s="6">
        <v>920.62900000000002</v>
      </c>
      <c r="AL1270" s="6">
        <v>1.0683600000000001E-4</v>
      </c>
      <c r="AM1270" s="6">
        <v>92.063000000000002</v>
      </c>
      <c r="AN1270" s="6">
        <v>1</v>
      </c>
      <c r="AO1270" s="6">
        <v>102.277</v>
      </c>
      <c r="AP1270" s="12">
        <v>1.9599999999999999E-6</v>
      </c>
      <c r="AQ1270" s="6">
        <v>124.62</v>
      </c>
      <c r="AR1270" s="6">
        <v>1</v>
      </c>
      <c r="AS1270" s="6">
        <v>565.99099999999999</v>
      </c>
      <c r="AT1270" s="12">
        <v>5.6300000000000005E-7</v>
      </c>
      <c r="AU1270" s="6">
        <v>130.72</v>
      </c>
      <c r="AV1270" s="6">
        <v>1</v>
      </c>
      <c r="AW1270" s="6">
        <v>121.955</v>
      </c>
      <c r="AX1270" s="12">
        <v>9.9199999999999999E-6</v>
      </c>
      <c r="AY1270" s="6">
        <v>121.95</v>
      </c>
      <c r="AZ1270" s="6">
        <v>1</v>
      </c>
      <c r="BA1270" s="3" t="s">
        <v>9926</v>
      </c>
      <c r="BB1270" s="12">
        <v>5.6300000000000005E-7</v>
      </c>
      <c r="BC1270" s="6">
        <v>130.72</v>
      </c>
      <c r="BD1270" s="3" t="s">
        <v>36378</v>
      </c>
      <c r="BE1270" s="3" t="s">
        <v>36379</v>
      </c>
      <c r="BF1270" s="3" t="s">
        <v>36380</v>
      </c>
      <c r="BG1270" s="6">
        <v>6</v>
      </c>
      <c r="BH1270" s="6">
        <v>2</v>
      </c>
      <c r="BI1270" s="6" t="s">
        <v>36381</v>
      </c>
      <c r="BJ1270" s="6">
        <v>0.47616000000000003</v>
      </c>
      <c r="BK1270" s="6">
        <v>16954000</v>
      </c>
      <c r="BL1270" s="6">
        <v>0</v>
      </c>
      <c r="BM1270" s="6">
        <v>4129000</v>
      </c>
      <c r="BN1270" s="6">
        <v>5322500</v>
      </c>
      <c r="BO1270" s="6">
        <v>0</v>
      </c>
      <c r="BP1270" s="6">
        <v>0</v>
      </c>
      <c r="BQ1270" s="6">
        <v>1797000</v>
      </c>
      <c r="BR1270" s="6">
        <v>1893400</v>
      </c>
      <c r="BS1270" s="6">
        <v>1920500</v>
      </c>
      <c r="BT1270" s="6">
        <v>646220</v>
      </c>
      <c r="BU1270" s="6">
        <v>1245800</v>
      </c>
      <c r="BV1270" s="6">
        <v>7</v>
      </c>
      <c r="BW1270" s="6">
        <v>2</v>
      </c>
      <c r="BX1270" s="6">
        <v>5</v>
      </c>
    </row>
    <row r="1271" spans="1:76">
      <c r="A1271" s="3" t="s">
        <v>36335</v>
      </c>
      <c r="B1271" s="3" t="s">
        <v>4209</v>
      </c>
      <c r="C1271" s="3" t="s">
        <v>4209</v>
      </c>
      <c r="D1271" s="6">
        <v>3180</v>
      </c>
      <c r="E1271" s="6">
        <v>3180</v>
      </c>
      <c r="F1271" s="3" t="s">
        <v>4210</v>
      </c>
      <c r="G1271" s="3" t="s">
        <v>4211</v>
      </c>
      <c r="H1271" s="4" t="s">
        <v>36336</v>
      </c>
      <c r="I1271" s="3" t="s">
        <v>4212</v>
      </c>
      <c r="J1271" s="6">
        <v>1</v>
      </c>
      <c r="K1271" s="6">
        <v>79.006</v>
      </c>
      <c r="L1271" s="6">
        <v>1</v>
      </c>
      <c r="M1271" s="6">
        <v>79.006</v>
      </c>
      <c r="N1271" s="12">
        <v>1.9500000000000001E-7</v>
      </c>
      <c r="O1271" s="6">
        <v>123.4</v>
      </c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>
        <v>1</v>
      </c>
      <c r="BA1271" s="3" t="s">
        <v>36382</v>
      </c>
      <c r="BB1271" s="12">
        <v>1.9500000000000001E-7</v>
      </c>
      <c r="BC1271" s="6">
        <v>123.4</v>
      </c>
      <c r="BD1271" s="3" t="s">
        <v>36383</v>
      </c>
      <c r="BE1271" s="3" t="s">
        <v>36384</v>
      </c>
      <c r="BF1271" s="3" t="s">
        <v>36385</v>
      </c>
      <c r="BG1271" s="6">
        <v>6</v>
      </c>
      <c r="BH1271" s="6">
        <v>3</v>
      </c>
      <c r="BI1271" s="6" t="s">
        <v>36386</v>
      </c>
      <c r="BJ1271" s="6">
        <v>-11.195</v>
      </c>
      <c r="BK1271" s="6">
        <v>128750</v>
      </c>
      <c r="BL1271" s="6">
        <v>128750</v>
      </c>
      <c r="BM1271" s="6">
        <v>0</v>
      </c>
      <c r="BN1271" s="6">
        <v>0</v>
      </c>
      <c r="BO1271" s="6">
        <v>0</v>
      </c>
      <c r="BP1271" s="6">
        <v>0</v>
      </c>
      <c r="BQ1271" s="6">
        <v>0</v>
      </c>
      <c r="BR1271" s="6">
        <v>0</v>
      </c>
      <c r="BS1271" s="6">
        <v>0</v>
      </c>
      <c r="BT1271" s="6">
        <v>0</v>
      </c>
      <c r="BU1271" s="6">
        <v>0</v>
      </c>
      <c r="BV1271" s="6">
        <v>1</v>
      </c>
      <c r="BW1271" s="6">
        <v>1</v>
      </c>
      <c r="BX1271" s="6">
        <v>0</v>
      </c>
    </row>
    <row r="1272" spans="1:76">
      <c r="A1272" s="3" t="s">
        <v>36335</v>
      </c>
      <c r="B1272" s="3" t="s">
        <v>4209</v>
      </c>
      <c r="C1272" s="3" t="s">
        <v>4209</v>
      </c>
      <c r="D1272" s="6">
        <v>3410</v>
      </c>
      <c r="E1272" s="6">
        <v>3410</v>
      </c>
      <c r="F1272" s="3" t="s">
        <v>4210</v>
      </c>
      <c r="G1272" s="3" t="s">
        <v>4211</v>
      </c>
      <c r="H1272" s="4" t="s">
        <v>36336</v>
      </c>
      <c r="I1272" s="3" t="s">
        <v>4212</v>
      </c>
      <c r="J1272" s="6">
        <v>1</v>
      </c>
      <c r="K1272" s="6">
        <v>109.664</v>
      </c>
      <c r="L1272" s="6"/>
      <c r="M1272" s="6"/>
      <c r="N1272" s="6"/>
      <c r="O1272" s="6"/>
      <c r="P1272" s="6"/>
      <c r="Q1272" s="6"/>
      <c r="R1272" s="6"/>
      <c r="S1272" s="6"/>
      <c r="T1272" s="6">
        <v>1</v>
      </c>
      <c r="U1272" s="6">
        <v>503.53399999999999</v>
      </c>
      <c r="V1272" s="6">
        <v>0.151946</v>
      </c>
      <c r="W1272" s="6">
        <v>50.353000000000002</v>
      </c>
      <c r="X1272" s="6"/>
      <c r="Y1272" s="6"/>
      <c r="Z1272" s="6"/>
      <c r="AA1272" s="6"/>
      <c r="AB1272" s="6">
        <v>1</v>
      </c>
      <c r="AC1272" s="6">
        <v>109.664</v>
      </c>
      <c r="AD1272" s="6">
        <v>2.3452E-3</v>
      </c>
      <c r="AE1272" s="6">
        <v>109.66</v>
      </c>
      <c r="AF1272" s="6">
        <v>1</v>
      </c>
      <c r="AG1272" s="6">
        <v>731.74400000000003</v>
      </c>
      <c r="AH1272" s="12">
        <v>2.7699999999999999E-2</v>
      </c>
      <c r="AI1272" s="6">
        <v>107.37</v>
      </c>
      <c r="AJ1272" s="6">
        <v>0.99999899999999997</v>
      </c>
      <c r="AK1272" s="6">
        <v>605.28200000000004</v>
      </c>
      <c r="AL1272" s="12">
        <v>2.33E-4</v>
      </c>
      <c r="AM1272" s="6">
        <v>119.01</v>
      </c>
      <c r="AN1272" s="6"/>
      <c r="AO1272" s="6"/>
      <c r="AP1272" s="6"/>
      <c r="AQ1272" s="6"/>
      <c r="AR1272" s="6">
        <v>1</v>
      </c>
      <c r="AS1272" s="6">
        <v>807.27700000000004</v>
      </c>
      <c r="AT1272" s="12">
        <v>1.25E-4</v>
      </c>
      <c r="AU1272" s="6">
        <v>121.28</v>
      </c>
      <c r="AV1272" s="6"/>
      <c r="AW1272" s="6"/>
      <c r="AX1272" s="6"/>
      <c r="AY1272" s="6"/>
      <c r="AZ1272" s="6">
        <v>1</v>
      </c>
      <c r="BA1272" s="3" t="s">
        <v>8987</v>
      </c>
      <c r="BB1272" s="12">
        <v>1.25E-4</v>
      </c>
      <c r="BC1272" s="6">
        <v>121.28</v>
      </c>
      <c r="BD1272" s="3" t="s">
        <v>36387</v>
      </c>
      <c r="BE1272" s="3" t="s">
        <v>36388</v>
      </c>
      <c r="BF1272" s="3" t="s">
        <v>36389</v>
      </c>
      <c r="BG1272" s="6">
        <v>6</v>
      </c>
      <c r="BH1272" s="6">
        <v>2</v>
      </c>
      <c r="BI1272" s="6" t="s">
        <v>36390</v>
      </c>
      <c r="BJ1272" s="6">
        <v>-10.247999999999999</v>
      </c>
      <c r="BK1272" s="6">
        <v>1754300</v>
      </c>
      <c r="BL1272" s="6">
        <v>0</v>
      </c>
      <c r="BM1272" s="6">
        <v>0</v>
      </c>
      <c r="BN1272" s="6">
        <v>193030</v>
      </c>
      <c r="BO1272" s="6">
        <v>0</v>
      </c>
      <c r="BP1272" s="6">
        <v>442390</v>
      </c>
      <c r="BQ1272" s="6">
        <v>540890</v>
      </c>
      <c r="BR1272" s="6">
        <v>349500</v>
      </c>
      <c r="BS1272" s="6">
        <v>0</v>
      </c>
      <c r="BT1272" s="6">
        <v>228470</v>
      </c>
      <c r="BU1272" s="6">
        <v>0</v>
      </c>
      <c r="BV1272" s="6">
        <v>5</v>
      </c>
      <c r="BW1272" s="6">
        <v>2</v>
      </c>
      <c r="BX1272" s="6">
        <v>3</v>
      </c>
    </row>
    <row r="1273" spans="1:76">
      <c r="A1273" s="3" t="s">
        <v>36335</v>
      </c>
      <c r="B1273" s="3" t="s">
        <v>4209</v>
      </c>
      <c r="C1273" s="3" t="s">
        <v>4209</v>
      </c>
      <c r="D1273" s="6">
        <v>3161</v>
      </c>
      <c r="E1273" s="6">
        <v>3161</v>
      </c>
      <c r="F1273" s="3" t="s">
        <v>4210</v>
      </c>
      <c r="G1273" s="3" t="s">
        <v>4211</v>
      </c>
      <c r="H1273" s="4" t="s">
        <v>36336</v>
      </c>
      <c r="I1273" s="3" t="s">
        <v>4212</v>
      </c>
      <c r="J1273" s="6">
        <v>1</v>
      </c>
      <c r="K1273" s="6">
        <v>155.06399999999999</v>
      </c>
      <c r="L1273" s="6"/>
      <c r="M1273" s="6"/>
      <c r="N1273" s="6"/>
      <c r="O1273" s="6"/>
      <c r="P1273" s="6"/>
      <c r="Q1273" s="6"/>
      <c r="R1273" s="6"/>
      <c r="S1273" s="6"/>
      <c r="T1273" s="6">
        <v>1</v>
      </c>
      <c r="U1273" s="6">
        <v>957.66600000000005</v>
      </c>
      <c r="V1273" s="12">
        <v>4.2599999999999999E-3</v>
      </c>
      <c r="W1273" s="6">
        <v>114.29</v>
      </c>
      <c r="X1273" s="6"/>
      <c r="Y1273" s="6"/>
      <c r="Z1273" s="6"/>
      <c r="AA1273" s="6"/>
      <c r="AB1273" s="6">
        <v>1</v>
      </c>
      <c r="AC1273" s="6">
        <v>674.16499999999996</v>
      </c>
      <c r="AD1273" s="6">
        <v>7.8948600000000001E-3</v>
      </c>
      <c r="AE1273" s="6">
        <v>70.941999999999993</v>
      </c>
      <c r="AF1273" s="6">
        <v>1</v>
      </c>
      <c r="AG1273" s="6">
        <v>118.127</v>
      </c>
      <c r="AH1273" s="12">
        <v>3.01E-4</v>
      </c>
      <c r="AI1273" s="6">
        <v>118.13</v>
      </c>
      <c r="AJ1273" s="6">
        <v>1</v>
      </c>
      <c r="AK1273" s="6">
        <v>106.377</v>
      </c>
      <c r="AL1273" s="12">
        <v>4.5899999999999999E-14</v>
      </c>
      <c r="AM1273" s="6">
        <v>163.80000000000001</v>
      </c>
      <c r="AN1273" s="6">
        <v>1</v>
      </c>
      <c r="AO1273" s="6">
        <v>192.315</v>
      </c>
      <c r="AP1273" s="12">
        <v>1.2E-20</v>
      </c>
      <c r="AQ1273" s="6">
        <v>192.32</v>
      </c>
      <c r="AR1273" s="6">
        <v>1</v>
      </c>
      <c r="AS1273" s="6">
        <v>164.529</v>
      </c>
      <c r="AT1273" s="12">
        <v>4.1000000000000002E-14</v>
      </c>
      <c r="AU1273" s="6">
        <v>164.53</v>
      </c>
      <c r="AV1273" s="6">
        <v>1</v>
      </c>
      <c r="AW1273" s="6">
        <v>155.06399999999999</v>
      </c>
      <c r="AX1273" s="12">
        <v>3.6899999999999998E-12</v>
      </c>
      <c r="AY1273" s="6">
        <v>155.06</v>
      </c>
      <c r="AZ1273" s="6">
        <v>1</v>
      </c>
      <c r="BA1273" s="3" t="s">
        <v>9927</v>
      </c>
      <c r="BB1273" s="12">
        <v>1.2E-20</v>
      </c>
      <c r="BC1273" s="6">
        <v>192.32</v>
      </c>
      <c r="BD1273" s="3" t="s">
        <v>36391</v>
      </c>
      <c r="BE1273" s="3" t="s">
        <v>36392</v>
      </c>
      <c r="BF1273" s="3" t="s">
        <v>36393</v>
      </c>
      <c r="BG1273" s="6">
        <v>8</v>
      </c>
      <c r="BH1273" s="6">
        <v>3</v>
      </c>
      <c r="BI1273" s="6" t="s">
        <v>36394</v>
      </c>
      <c r="BJ1273" s="6">
        <v>0.14937</v>
      </c>
      <c r="BK1273" s="6">
        <v>9380300</v>
      </c>
      <c r="BL1273" s="6">
        <v>0</v>
      </c>
      <c r="BM1273" s="6">
        <v>0</v>
      </c>
      <c r="BN1273" s="6">
        <v>644560</v>
      </c>
      <c r="BO1273" s="6">
        <v>0</v>
      </c>
      <c r="BP1273" s="6">
        <v>504370</v>
      </c>
      <c r="BQ1273" s="6">
        <v>535450</v>
      </c>
      <c r="BR1273" s="6">
        <v>1311900</v>
      </c>
      <c r="BS1273" s="6">
        <v>3950700</v>
      </c>
      <c r="BT1273" s="6">
        <v>1739200</v>
      </c>
      <c r="BU1273" s="6">
        <v>694100</v>
      </c>
      <c r="BV1273" s="6">
        <v>7</v>
      </c>
      <c r="BW1273" s="6">
        <v>2</v>
      </c>
      <c r="BX1273" s="6">
        <v>5</v>
      </c>
    </row>
    <row r="1274" spans="1:76">
      <c r="A1274" s="3" t="s">
        <v>36335</v>
      </c>
      <c r="B1274" s="3" t="s">
        <v>4209</v>
      </c>
      <c r="C1274" s="3" t="s">
        <v>4209</v>
      </c>
      <c r="D1274" s="6">
        <v>3025</v>
      </c>
      <c r="E1274" s="6">
        <v>3025</v>
      </c>
      <c r="F1274" s="3" t="s">
        <v>4210</v>
      </c>
      <c r="G1274" s="3" t="s">
        <v>4211</v>
      </c>
      <c r="H1274" s="4" t="s">
        <v>36336</v>
      </c>
      <c r="I1274" s="3" t="s">
        <v>4212</v>
      </c>
      <c r="J1274" s="6">
        <v>1</v>
      </c>
      <c r="K1274" s="6">
        <v>72.606999999999999</v>
      </c>
      <c r="L1274" s="6">
        <v>1</v>
      </c>
      <c r="M1274" s="6">
        <v>537.51099999999997</v>
      </c>
      <c r="N1274" s="6">
        <v>0.114771</v>
      </c>
      <c r="O1274" s="6">
        <v>53.750999999999998</v>
      </c>
      <c r="P1274" s="6">
        <v>1</v>
      </c>
      <c r="Q1274" s="6">
        <v>48.091000000000001</v>
      </c>
      <c r="R1274" s="6">
        <v>0.18359600000000001</v>
      </c>
      <c r="S1274" s="6">
        <v>48.091000000000001</v>
      </c>
      <c r="T1274" s="6">
        <v>1</v>
      </c>
      <c r="U1274" s="6">
        <v>527.25300000000004</v>
      </c>
      <c r="V1274" s="6">
        <v>0.12599399999999999</v>
      </c>
      <c r="W1274" s="6">
        <v>52.725000000000001</v>
      </c>
      <c r="X1274" s="6">
        <v>1</v>
      </c>
      <c r="Y1274" s="6">
        <v>74.424000000000007</v>
      </c>
      <c r="Z1274" s="6">
        <v>2.2513600000000002E-2</v>
      </c>
      <c r="AA1274" s="6">
        <v>74.424000000000007</v>
      </c>
      <c r="AB1274" s="6">
        <v>1</v>
      </c>
      <c r="AC1274" s="6">
        <v>72.606999999999999</v>
      </c>
      <c r="AD1274" s="6">
        <v>2.6071500000000001E-2</v>
      </c>
      <c r="AE1274" s="6">
        <v>72.606999999999999</v>
      </c>
      <c r="AF1274" s="6"/>
      <c r="AG1274" s="6"/>
      <c r="AH1274" s="6"/>
      <c r="AI1274" s="6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>
        <v>2</v>
      </c>
      <c r="BA1274" s="3" t="s">
        <v>8988</v>
      </c>
      <c r="BB1274" s="6">
        <v>2.2513600000000002E-2</v>
      </c>
      <c r="BC1274" s="6">
        <v>74.424000000000007</v>
      </c>
      <c r="BD1274" s="3" t="s">
        <v>36395</v>
      </c>
      <c r="BE1274" s="3" t="s">
        <v>36396</v>
      </c>
      <c r="BF1274" s="3" t="s">
        <v>36397</v>
      </c>
      <c r="BG1274" s="6">
        <v>3</v>
      </c>
      <c r="BH1274" s="6">
        <v>2</v>
      </c>
      <c r="BI1274" s="6" t="s">
        <v>36398</v>
      </c>
      <c r="BJ1274" s="6">
        <v>-10.435</v>
      </c>
      <c r="BK1274" s="6">
        <v>13276000</v>
      </c>
      <c r="BL1274" s="6">
        <v>6168000</v>
      </c>
      <c r="BM1274" s="6">
        <v>464880</v>
      </c>
      <c r="BN1274" s="6">
        <v>1134400</v>
      </c>
      <c r="BO1274" s="6">
        <v>3927000</v>
      </c>
      <c r="BP1274" s="6">
        <v>1581700</v>
      </c>
      <c r="BQ1274" s="6">
        <v>0</v>
      </c>
      <c r="BR1274" s="6">
        <v>0</v>
      </c>
      <c r="BS1274" s="6">
        <v>0</v>
      </c>
      <c r="BT1274" s="6">
        <v>0</v>
      </c>
      <c r="BU1274" s="6">
        <v>0</v>
      </c>
      <c r="BV1274" s="6">
        <v>5</v>
      </c>
      <c r="BW1274" s="6">
        <v>5</v>
      </c>
      <c r="BX1274" s="6">
        <v>0</v>
      </c>
    </row>
    <row r="1275" spans="1:76">
      <c r="A1275" s="3" t="s">
        <v>36335</v>
      </c>
      <c r="B1275" s="3" t="s">
        <v>4209</v>
      </c>
      <c r="C1275" s="3" t="s">
        <v>4209</v>
      </c>
      <c r="D1275" s="6">
        <v>3031</v>
      </c>
      <c r="E1275" s="6">
        <v>3031</v>
      </c>
      <c r="F1275" s="3" t="s">
        <v>4210</v>
      </c>
      <c r="G1275" s="3" t="s">
        <v>4211</v>
      </c>
      <c r="H1275" s="4" t="s">
        <v>36336</v>
      </c>
      <c r="I1275" s="3" t="s">
        <v>4212</v>
      </c>
      <c r="J1275" s="6">
        <v>1</v>
      </c>
      <c r="K1275" s="6">
        <v>115.682</v>
      </c>
      <c r="L1275" s="6">
        <v>1</v>
      </c>
      <c r="M1275" s="6">
        <v>537.51099999999997</v>
      </c>
      <c r="N1275" s="6">
        <v>0.114771</v>
      </c>
      <c r="O1275" s="6">
        <v>53.750999999999998</v>
      </c>
      <c r="P1275" s="6">
        <v>1</v>
      </c>
      <c r="Q1275" s="6">
        <v>48.091000000000001</v>
      </c>
      <c r="R1275" s="6">
        <v>0.18359600000000001</v>
      </c>
      <c r="S1275" s="6">
        <v>48.091000000000001</v>
      </c>
      <c r="T1275" s="6">
        <v>1</v>
      </c>
      <c r="U1275" s="6">
        <v>527.25300000000004</v>
      </c>
      <c r="V1275" s="6">
        <v>0.12599399999999999</v>
      </c>
      <c r="W1275" s="6">
        <v>52.725000000000001</v>
      </c>
      <c r="X1275" s="6">
        <v>1</v>
      </c>
      <c r="Y1275" s="6">
        <v>74.424000000000007</v>
      </c>
      <c r="Z1275" s="6">
        <v>2.2513600000000002E-2</v>
      </c>
      <c r="AA1275" s="6">
        <v>74.424000000000007</v>
      </c>
      <c r="AB1275" s="6">
        <v>1</v>
      </c>
      <c r="AC1275" s="6">
        <v>72.606999999999999</v>
      </c>
      <c r="AD1275" s="6">
        <v>2.6071500000000001E-2</v>
      </c>
      <c r="AE1275" s="6">
        <v>72.606999999999999</v>
      </c>
      <c r="AF1275" s="6">
        <v>1</v>
      </c>
      <c r="AG1275" s="6">
        <v>913.55100000000004</v>
      </c>
      <c r="AH1275" s="12">
        <v>1.2</v>
      </c>
      <c r="AI1275" s="6">
        <v>98.438999999999993</v>
      </c>
      <c r="AJ1275" s="6">
        <v>1</v>
      </c>
      <c r="AK1275" s="6">
        <v>552.13099999999997</v>
      </c>
      <c r="AL1275" s="6">
        <v>2.5997900000000001E-2</v>
      </c>
      <c r="AM1275" s="6">
        <v>55.213000000000001</v>
      </c>
      <c r="AN1275" s="6">
        <v>1</v>
      </c>
      <c r="AO1275" s="6">
        <v>389.95299999999997</v>
      </c>
      <c r="AP1275" s="12">
        <v>1.34E-10</v>
      </c>
      <c r="AQ1275" s="6">
        <v>147.51</v>
      </c>
      <c r="AR1275" s="6">
        <v>1</v>
      </c>
      <c r="AS1275" s="6">
        <v>59.634</v>
      </c>
      <c r="AT1275" s="12">
        <v>8.9600000000000009</v>
      </c>
      <c r="AU1275" s="6">
        <v>92.772999999999996</v>
      </c>
      <c r="AV1275" s="6">
        <v>1</v>
      </c>
      <c r="AW1275" s="6">
        <v>115.682</v>
      </c>
      <c r="AX1275" s="12">
        <v>7.64E-5</v>
      </c>
      <c r="AY1275" s="6">
        <v>115.68</v>
      </c>
      <c r="AZ1275" s="6">
        <v>1</v>
      </c>
      <c r="BA1275" s="3" t="s">
        <v>10383</v>
      </c>
      <c r="BB1275" s="12">
        <v>1.34E-10</v>
      </c>
      <c r="BC1275" s="6">
        <v>147.51</v>
      </c>
      <c r="BD1275" s="3" t="s">
        <v>36399</v>
      </c>
      <c r="BE1275" s="3" t="s">
        <v>36400</v>
      </c>
      <c r="BF1275" s="3" t="s">
        <v>36401</v>
      </c>
      <c r="BG1275" s="6">
        <v>3</v>
      </c>
      <c r="BH1275" s="6">
        <v>2</v>
      </c>
      <c r="BI1275" s="6" t="s">
        <v>36402</v>
      </c>
      <c r="BJ1275" s="6">
        <v>-0.72619</v>
      </c>
      <c r="BK1275" s="6">
        <v>4202500</v>
      </c>
      <c r="BL1275" s="6">
        <v>0</v>
      </c>
      <c r="BM1275" s="6">
        <v>0</v>
      </c>
      <c r="BN1275" s="6">
        <v>0</v>
      </c>
      <c r="BO1275" s="6">
        <v>0</v>
      </c>
      <c r="BP1275" s="6">
        <v>0</v>
      </c>
      <c r="BQ1275" s="6">
        <v>724410</v>
      </c>
      <c r="BR1275" s="6">
        <v>0</v>
      </c>
      <c r="BS1275" s="6">
        <v>1281300</v>
      </c>
      <c r="BT1275" s="6">
        <v>234020</v>
      </c>
      <c r="BU1275" s="6">
        <v>1962800</v>
      </c>
      <c r="BV1275" s="6">
        <v>10</v>
      </c>
      <c r="BW1275" s="6">
        <v>5</v>
      </c>
      <c r="BX1275" s="6">
        <v>5</v>
      </c>
    </row>
    <row r="1276" spans="1:76">
      <c r="A1276" s="3" t="s">
        <v>36335</v>
      </c>
      <c r="B1276" s="3" t="s">
        <v>4209</v>
      </c>
      <c r="C1276" s="3" t="s">
        <v>4209</v>
      </c>
      <c r="D1276" s="6">
        <v>3735</v>
      </c>
      <c r="E1276" s="6">
        <v>3735</v>
      </c>
      <c r="F1276" s="3" t="s">
        <v>4210</v>
      </c>
      <c r="G1276" s="3" t="s">
        <v>4211</v>
      </c>
      <c r="H1276" s="4" t="s">
        <v>36336</v>
      </c>
      <c r="I1276" s="3" t="s">
        <v>4212</v>
      </c>
      <c r="J1276" s="6">
        <v>1</v>
      </c>
      <c r="K1276" s="6">
        <v>679.30399999999997</v>
      </c>
      <c r="L1276" s="6">
        <v>1</v>
      </c>
      <c r="M1276" s="6">
        <v>48.283999999999999</v>
      </c>
      <c r="N1276" s="6">
        <v>0.12108099999999999</v>
      </c>
      <c r="O1276" s="6">
        <v>48.283999999999999</v>
      </c>
      <c r="P1276" s="6">
        <v>1</v>
      </c>
      <c r="Q1276" s="6">
        <v>124.423</v>
      </c>
      <c r="R1276" s="12">
        <v>0.10299999999999999</v>
      </c>
      <c r="S1276" s="6">
        <v>124.42</v>
      </c>
      <c r="T1276" s="6">
        <v>1</v>
      </c>
      <c r="U1276" s="6">
        <v>104.07</v>
      </c>
      <c r="V1276" s="6">
        <v>1.8845600000000001E-4</v>
      </c>
      <c r="W1276" s="6">
        <v>104.07</v>
      </c>
      <c r="X1276" s="6">
        <v>1</v>
      </c>
      <c r="Y1276" s="6">
        <v>137.77699999999999</v>
      </c>
      <c r="Z1276" s="12">
        <v>1.3599999999999999E-2</v>
      </c>
      <c r="AA1276" s="6">
        <v>150.04</v>
      </c>
      <c r="AB1276" s="6">
        <v>1</v>
      </c>
      <c r="AC1276" s="6">
        <v>679.30399999999997</v>
      </c>
      <c r="AD1276" s="6">
        <v>3.0569600000000001E-3</v>
      </c>
      <c r="AE1276" s="6">
        <v>88.24</v>
      </c>
      <c r="AF1276" s="6">
        <v>1</v>
      </c>
      <c r="AG1276" s="6">
        <v>104.297</v>
      </c>
      <c r="AH1276" s="12">
        <v>0.503</v>
      </c>
      <c r="AI1276" s="6">
        <v>104.3</v>
      </c>
      <c r="AJ1276" s="6">
        <v>1</v>
      </c>
      <c r="AK1276" s="6">
        <v>606.28200000000004</v>
      </c>
      <c r="AL1276" s="12">
        <v>1.8200000000000001E-2</v>
      </c>
      <c r="AM1276" s="6">
        <v>96.603999999999999</v>
      </c>
      <c r="AN1276" s="6">
        <v>1</v>
      </c>
      <c r="AO1276" s="6">
        <v>712.40800000000002</v>
      </c>
      <c r="AP1276" s="6">
        <v>1.39309E-3</v>
      </c>
      <c r="AQ1276" s="6">
        <v>79.492000000000004</v>
      </c>
      <c r="AR1276" s="6">
        <v>1</v>
      </c>
      <c r="AS1276" s="6">
        <v>712.40800000000002</v>
      </c>
      <c r="AT1276" s="12">
        <v>2E-3</v>
      </c>
      <c r="AU1276" s="6">
        <v>134.49</v>
      </c>
      <c r="AV1276" s="6">
        <v>1</v>
      </c>
      <c r="AW1276" s="6">
        <v>712.40800000000002</v>
      </c>
      <c r="AX1276" s="12">
        <v>1.15E-4</v>
      </c>
      <c r="AY1276" s="6">
        <v>146.5</v>
      </c>
      <c r="AZ1276" s="6">
        <v>1</v>
      </c>
      <c r="BA1276" s="3" t="s">
        <v>4213</v>
      </c>
      <c r="BB1276" s="12">
        <v>1.3599999999999999E-2</v>
      </c>
      <c r="BC1276" s="6">
        <v>150.04</v>
      </c>
      <c r="BD1276" s="3" t="s">
        <v>36403</v>
      </c>
      <c r="BE1276" s="3" t="s">
        <v>36404</v>
      </c>
      <c r="BF1276" s="3" t="s">
        <v>36405</v>
      </c>
      <c r="BG1276" s="6">
        <v>11</v>
      </c>
      <c r="BH1276" s="6">
        <v>3</v>
      </c>
      <c r="BI1276" s="6" t="s">
        <v>36406</v>
      </c>
      <c r="BJ1276" s="6">
        <v>5.2706999999999997E-2</v>
      </c>
      <c r="BK1276" s="6">
        <v>39691000</v>
      </c>
      <c r="BL1276" s="6">
        <v>152240</v>
      </c>
      <c r="BM1276" s="6">
        <v>837040</v>
      </c>
      <c r="BN1276" s="6">
        <v>1288500</v>
      </c>
      <c r="BO1276" s="6">
        <v>879820</v>
      </c>
      <c r="BP1276" s="6">
        <v>1649000</v>
      </c>
      <c r="BQ1276" s="6">
        <v>3446000</v>
      </c>
      <c r="BR1276" s="6">
        <v>3732300</v>
      </c>
      <c r="BS1276" s="6">
        <v>9055600</v>
      </c>
      <c r="BT1276" s="6">
        <v>9388800</v>
      </c>
      <c r="BU1276" s="6">
        <v>9261200</v>
      </c>
      <c r="BV1276" s="6">
        <v>10</v>
      </c>
      <c r="BW1276" s="6">
        <v>5</v>
      </c>
      <c r="BX1276" s="6">
        <v>5</v>
      </c>
    </row>
    <row r="1277" spans="1:76">
      <c r="A1277" s="3" t="s">
        <v>36335</v>
      </c>
      <c r="B1277" s="3" t="s">
        <v>4209</v>
      </c>
      <c r="C1277" s="3" t="s">
        <v>4209</v>
      </c>
      <c r="D1277" s="6">
        <v>2962</v>
      </c>
      <c r="E1277" s="6">
        <v>2962</v>
      </c>
      <c r="F1277" s="3" t="s">
        <v>4210</v>
      </c>
      <c r="G1277" s="3" t="s">
        <v>4211</v>
      </c>
      <c r="H1277" s="4" t="s">
        <v>36336</v>
      </c>
      <c r="I1277" s="3" t="s">
        <v>4212</v>
      </c>
      <c r="J1277" s="6">
        <v>1</v>
      </c>
      <c r="K1277" s="6">
        <v>781.96699999999998</v>
      </c>
      <c r="L1277" s="6">
        <v>0.99987700000000002</v>
      </c>
      <c r="M1277" s="6">
        <v>391.03399999999999</v>
      </c>
      <c r="N1277" s="12">
        <v>0.12</v>
      </c>
      <c r="O1277" s="6">
        <v>147.63</v>
      </c>
      <c r="P1277" s="6">
        <v>0.99688299999999996</v>
      </c>
      <c r="Q1277" s="6">
        <v>250.501</v>
      </c>
      <c r="R1277" s="12">
        <v>0.121</v>
      </c>
      <c r="S1277" s="6">
        <v>139.76</v>
      </c>
      <c r="T1277" s="6">
        <v>0.999861</v>
      </c>
      <c r="U1277" s="6">
        <v>385.60899999999998</v>
      </c>
      <c r="V1277" s="12">
        <v>4.7399999999999998E-7</v>
      </c>
      <c r="W1277" s="6">
        <v>196.24</v>
      </c>
      <c r="X1277" s="6">
        <v>0.99973199999999995</v>
      </c>
      <c r="Y1277" s="6">
        <v>358.72699999999998</v>
      </c>
      <c r="Z1277" s="12">
        <v>0.189</v>
      </c>
      <c r="AA1277" s="6">
        <v>117.79</v>
      </c>
      <c r="AB1277" s="6">
        <v>0.99646599999999996</v>
      </c>
      <c r="AC1277" s="6">
        <v>24.504999999999999</v>
      </c>
      <c r="AD1277" s="12">
        <v>1.4800000000000001E-2</v>
      </c>
      <c r="AE1277" s="6">
        <v>131.16999999999999</v>
      </c>
      <c r="AF1277" s="6">
        <v>0.99999899999999997</v>
      </c>
      <c r="AG1277" s="6">
        <v>596.83799999999997</v>
      </c>
      <c r="AH1277" s="12">
        <v>1.4199999999999999E-16</v>
      </c>
      <c r="AI1277" s="6">
        <v>196.38</v>
      </c>
      <c r="AJ1277" s="6">
        <v>0.99999899999999997</v>
      </c>
      <c r="AK1277" s="6">
        <v>625.55899999999997</v>
      </c>
      <c r="AL1277" s="12">
        <v>2.1799999999999999E-14</v>
      </c>
      <c r="AM1277" s="6">
        <v>188.48</v>
      </c>
      <c r="AN1277" s="6">
        <v>0.99999899999999997</v>
      </c>
      <c r="AO1277" s="6">
        <v>607.67399999999998</v>
      </c>
      <c r="AP1277" s="12">
        <v>9.8700000000000005E-23</v>
      </c>
      <c r="AQ1277" s="6">
        <v>208.95</v>
      </c>
      <c r="AR1277" s="6">
        <v>0.99999899999999997</v>
      </c>
      <c r="AS1277" s="6">
        <v>61.648000000000003</v>
      </c>
      <c r="AT1277" s="12">
        <v>5.5099999999999998E-27</v>
      </c>
      <c r="AU1277" s="6">
        <v>221.8</v>
      </c>
      <c r="AV1277" s="6">
        <v>1</v>
      </c>
      <c r="AW1277" s="6">
        <v>781.96699999999998</v>
      </c>
      <c r="AX1277" s="12">
        <v>4.3700000000000003E-34</v>
      </c>
      <c r="AY1277" s="6">
        <v>236.61</v>
      </c>
      <c r="AZ1277" s="6">
        <v>1</v>
      </c>
      <c r="BA1277" s="3" t="s">
        <v>10384</v>
      </c>
      <c r="BB1277" s="12">
        <v>4.3700000000000003E-34</v>
      </c>
      <c r="BC1277" s="6">
        <v>236.61</v>
      </c>
      <c r="BD1277" s="3" t="s">
        <v>36407</v>
      </c>
      <c r="BE1277" s="3" t="s">
        <v>36408</v>
      </c>
      <c r="BF1277" s="3" t="s">
        <v>36409</v>
      </c>
      <c r="BG1277" s="6">
        <v>6</v>
      </c>
      <c r="BH1277" s="6">
        <v>2</v>
      </c>
      <c r="BI1277" s="6" t="s">
        <v>36410</v>
      </c>
      <c r="BJ1277" s="6">
        <v>-0.95559000000000005</v>
      </c>
      <c r="BK1277" s="6">
        <v>51691000</v>
      </c>
      <c r="BL1277" s="6">
        <v>10294000</v>
      </c>
      <c r="BM1277" s="6">
        <v>4139700</v>
      </c>
      <c r="BN1277" s="6">
        <v>10564000</v>
      </c>
      <c r="BO1277" s="6">
        <v>4217200</v>
      </c>
      <c r="BP1277" s="6">
        <v>2858100</v>
      </c>
      <c r="BQ1277" s="6">
        <v>4917600</v>
      </c>
      <c r="BR1277" s="6">
        <v>4980800</v>
      </c>
      <c r="BS1277" s="6">
        <v>4086900</v>
      </c>
      <c r="BT1277" s="6">
        <v>2798200</v>
      </c>
      <c r="BU1277" s="6">
        <v>2834400</v>
      </c>
      <c r="BV1277" s="6">
        <v>10</v>
      </c>
      <c r="BW1277" s="6">
        <v>5</v>
      </c>
      <c r="BX1277" s="6">
        <v>5</v>
      </c>
    </row>
    <row r="1278" spans="1:76">
      <c r="A1278" s="3" t="s">
        <v>36335</v>
      </c>
      <c r="B1278" s="3" t="s">
        <v>4209</v>
      </c>
      <c r="C1278" s="3" t="s">
        <v>4209</v>
      </c>
      <c r="D1278" s="6">
        <v>1519</v>
      </c>
      <c r="E1278" s="6">
        <v>1519</v>
      </c>
      <c r="F1278" s="3" t="s">
        <v>4210</v>
      </c>
      <c r="G1278" s="3" t="s">
        <v>4211</v>
      </c>
      <c r="H1278" s="4" t="s">
        <v>36336</v>
      </c>
      <c r="I1278" s="3" t="s">
        <v>4212</v>
      </c>
      <c r="J1278" s="6">
        <v>1</v>
      </c>
      <c r="K1278" s="6">
        <v>65.599000000000004</v>
      </c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>
        <v>1</v>
      </c>
      <c r="AK1278" s="6">
        <v>65.599000000000004</v>
      </c>
      <c r="AL1278" s="12">
        <v>3.7399999999999998E-12</v>
      </c>
      <c r="AM1278" s="6">
        <v>144.29</v>
      </c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>
        <v>1</v>
      </c>
      <c r="BA1278" s="3" t="s">
        <v>36411</v>
      </c>
      <c r="BB1278" s="12">
        <v>3.7399999999999998E-12</v>
      </c>
      <c r="BC1278" s="6">
        <v>144.29</v>
      </c>
      <c r="BD1278" s="3" t="s">
        <v>36412</v>
      </c>
      <c r="BE1278" s="3" t="s">
        <v>36413</v>
      </c>
      <c r="BF1278" s="3" t="s">
        <v>36414</v>
      </c>
      <c r="BG1278" s="6">
        <v>9</v>
      </c>
      <c r="BH1278" s="6">
        <v>3</v>
      </c>
      <c r="BI1278" s="6" t="s">
        <v>36415</v>
      </c>
      <c r="BJ1278" s="6">
        <v>33.741</v>
      </c>
      <c r="BK1278" s="6">
        <v>147870</v>
      </c>
      <c r="BL1278" s="6">
        <v>0</v>
      </c>
      <c r="BM1278" s="6">
        <v>0</v>
      </c>
      <c r="BN1278" s="6">
        <v>0</v>
      </c>
      <c r="BO1278" s="6">
        <v>0</v>
      </c>
      <c r="BP1278" s="6">
        <v>0</v>
      </c>
      <c r="BQ1278" s="6">
        <v>0</v>
      </c>
      <c r="BR1278" s="6">
        <v>147870</v>
      </c>
      <c r="BS1278" s="6">
        <v>0</v>
      </c>
      <c r="BT1278" s="6">
        <v>0</v>
      </c>
      <c r="BU1278" s="6">
        <v>0</v>
      </c>
      <c r="BV1278" s="6">
        <v>1</v>
      </c>
      <c r="BW1278" s="6">
        <v>0</v>
      </c>
      <c r="BX1278" s="6">
        <v>1</v>
      </c>
    </row>
    <row r="1279" spans="1:76">
      <c r="A1279" s="3" t="s">
        <v>36335</v>
      </c>
      <c r="B1279" s="3" t="s">
        <v>4209</v>
      </c>
      <c r="C1279" s="3" t="s">
        <v>4209</v>
      </c>
      <c r="D1279" s="6">
        <v>3833</v>
      </c>
      <c r="E1279" s="6">
        <v>3833</v>
      </c>
      <c r="F1279" s="3" t="s">
        <v>4210</v>
      </c>
      <c r="G1279" s="3" t="s">
        <v>4211</v>
      </c>
      <c r="H1279" s="4" t="s">
        <v>36336</v>
      </c>
      <c r="I1279" s="3" t="s">
        <v>4212</v>
      </c>
      <c r="J1279" s="6">
        <v>1</v>
      </c>
      <c r="K1279" s="6">
        <v>130.09899999999999</v>
      </c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>
        <v>1</v>
      </c>
      <c r="AG1279" s="6">
        <v>919.14200000000005</v>
      </c>
      <c r="AH1279" s="6">
        <v>2.0500100000000001E-4</v>
      </c>
      <c r="AI1279" s="6">
        <v>91.914000000000001</v>
      </c>
      <c r="AJ1279" s="6">
        <v>1</v>
      </c>
      <c r="AK1279" s="6">
        <v>984.072</v>
      </c>
      <c r="AL1279" s="12">
        <v>6.42</v>
      </c>
      <c r="AM1279" s="6">
        <v>106.79</v>
      </c>
      <c r="AN1279" s="6">
        <v>1</v>
      </c>
      <c r="AO1279" s="6">
        <v>122.34399999999999</v>
      </c>
      <c r="AP1279" s="12">
        <v>0.79400000000000004</v>
      </c>
      <c r="AQ1279" s="6">
        <v>122.34</v>
      </c>
      <c r="AR1279" s="6">
        <v>1</v>
      </c>
      <c r="AS1279" s="6">
        <v>109.145</v>
      </c>
      <c r="AT1279" s="12">
        <v>5.21</v>
      </c>
      <c r="AU1279" s="6">
        <v>109.15</v>
      </c>
      <c r="AV1279" s="6">
        <v>1</v>
      </c>
      <c r="AW1279" s="6">
        <v>130.09899999999999</v>
      </c>
      <c r="AX1279" s="12">
        <v>0.21</v>
      </c>
      <c r="AY1279" s="6">
        <v>130.1</v>
      </c>
      <c r="AZ1279" s="6">
        <v>1</v>
      </c>
      <c r="BA1279" s="3" t="s">
        <v>8989</v>
      </c>
      <c r="BB1279" s="12">
        <v>0.21</v>
      </c>
      <c r="BC1279" s="6">
        <v>130.1</v>
      </c>
      <c r="BD1279" s="3" t="s">
        <v>36416</v>
      </c>
      <c r="BE1279" s="3" t="s">
        <v>36417</v>
      </c>
      <c r="BF1279" s="3" t="s">
        <v>36418</v>
      </c>
      <c r="BG1279" s="6">
        <v>2</v>
      </c>
      <c r="BH1279" s="6">
        <v>2</v>
      </c>
      <c r="BI1279" s="6" t="s">
        <v>36419</v>
      </c>
      <c r="BJ1279" s="6">
        <v>0.21626999999999999</v>
      </c>
      <c r="BK1279" s="6">
        <v>13445000</v>
      </c>
      <c r="BL1279" s="6">
        <v>0</v>
      </c>
      <c r="BM1279" s="6">
        <v>0</v>
      </c>
      <c r="BN1279" s="6">
        <v>0</v>
      </c>
      <c r="BO1279" s="6">
        <v>0</v>
      </c>
      <c r="BP1279" s="6">
        <v>0</v>
      </c>
      <c r="BQ1279" s="6">
        <v>959420</v>
      </c>
      <c r="BR1279" s="6">
        <v>2322200</v>
      </c>
      <c r="BS1279" s="6">
        <v>2204700</v>
      </c>
      <c r="BT1279" s="6">
        <v>2680500</v>
      </c>
      <c r="BU1279" s="6">
        <v>5278700</v>
      </c>
      <c r="BV1279" s="6">
        <v>5</v>
      </c>
      <c r="BW1279" s="6">
        <v>0</v>
      </c>
      <c r="BX1279" s="6">
        <v>5</v>
      </c>
    </row>
    <row r="1280" spans="1:76">
      <c r="A1280" s="3" t="s">
        <v>36335</v>
      </c>
      <c r="B1280" s="3" t="s">
        <v>4209</v>
      </c>
      <c r="C1280" s="3" t="s">
        <v>4209</v>
      </c>
      <c r="D1280" s="6">
        <v>4265</v>
      </c>
      <c r="E1280" s="6">
        <v>4265</v>
      </c>
      <c r="F1280" s="3" t="s">
        <v>4210</v>
      </c>
      <c r="G1280" s="3" t="s">
        <v>4211</v>
      </c>
      <c r="H1280" s="4" t="s">
        <v>36336</v>
      </c>
      <c r="I1280" s="3" t="s">
        <v>4212</v>
      </c>
      <c r="J1280" s="6">
        <v>1</v>
      </c>
      <c r="K1280" s="6">
        <v>942.61800000000005</v>
      </c>
      <c r="L1280" s="6"/>
      <c r="M1280" s="6"/>
      <c r="N1280" s="6"/>
      <c r="O1280" s="6"/>
      <c r="P1280" s="6"/>
      <c r="Q1280" s="6"/>
      <c r="R1280" s="6"/>
      <c r="S1280" s="6"/>
      <c r="T1280" s="6">
        <v>0.997332</v>
      </c>
      <c r="U1280" s="6">
        <v>257.27199999999999</v>
      </c>
      <c r="V1280" s="12">
        <v>5.2299999999999999E-6</v>
      </c>
      <c r="W1280" s="6">
        <v>120.11</v>
      </c>
      <c r="X1280" s="6"/>
      <c r="Y1280" s="6"/>
      <c r="Z1280" s="6"/>
      <c r="AA1280" s="6"/>
      <c r="AB1280" s="6"/>
      <c r="AC1280" s="6"/>
      <c r="AD1280" s="6"/>
      <c r="AE1280" s="6"/>
      <c r="AF1280" s="6">
        <v>1</v>
      </c>
      <c r="AG1280" s="6">
        <v>811.18700000000001</v>
      </c>
      <c r="AH1280" s="6">
        <v>6.1281000000000002E-2</v>
      </c>
      <c r="AI1280" s="6">
        <v>81.119</v>
      </c>
      <c r="AJ1280" s="6">
        <v>1</v>
      </c>
      <c r="AK1280" s="6">
        <v>647.57399999999996</v>
      </c>
      <c r="AL1280" s="6">
        <v>0.12927900000000001</v>
      </c>
      <c r="AM1280" s="6">
        <v>64.757000000000005</v>
      </c>
      <c r="AN1280" s="6">
        <v>1</v>
      </c>
      <c r="AO1280" s="6">
        <v>942.61800000000005</v>
      </c>
      <c r="AP1280" s="6">
        <v>3.3983800000000002E-2</v>
      </c>
      <c r="AQ1280" s="6">
        <v>94.262</v>
      </c>
      <c r="AR1280" s="6"/>
      <c r="AS1280" s="6"/>
      <c r="AT1280" s="6"/>
      <c r="AU1280" s="6"/>
      <c r="AV1280" s="6"/>
      <c r="AW1280" s="6"/>
      <c r="AX1280" s="6"/>
      <c r="AY1280" s="6"/>
      <c r="AZ1280" s="6">
        <v>1</v>
      </c>
      <c r="BA1280" s="3" t="s">
        <v>4983</v>
      </c>
      <c r="BB1280" s="12">
        <v>5.2299999999999999E-6</v>
      </c>
      <c r="BC1280" s="6">
        <v>120.11</v>
      </c>
      <c r="BD1280" s="3" t="s">
        <v>36420</v>
      </c>
      <c r="BE1280" s="3" t="s">
        <v>36421</v>
      </c>
      <c r="BF1280" s="3" t="s">
        <v>36422</v>
      </c>
      <c r="BG1280" s="6">
        <v>1</v>
      </c>
      <c r="BH1280" s="6">
        <v>2</v>
      </c>
      <c r="BI1280" s="6" t="s">
        <v>36423</v>
      </c>
      <c r="BJ1280" s="6">
        <v>0.84499000000000002</v>
      </c>
      <c r="BK1280" s="6">
        <v>752500</v>
      </c>
      <c r="BL1280" s="6">
        <v>0</v>
      </c>
      <c r="BM1280" s="6">
        <v>0</v>
      </c>
      <c r="BN1280" s="6">
        <v>212820</v>
      </c>
      <c r="BO1280" s="6">
        <v>0</v>
      </c>
      <c r="BP1280" s="6">
        <v>0</v>
      </c>
      <c r="BQ1280" s="6">
        <v>144750</v>
      </c>
      <c r="BR1280" s="6">
        <v>154050</v>
      </c>
      <c r="BS1280" s="6">
        <v>240860</v>
      </c>
      <c r="BT1280" s="6">
        <v>0</v>
      </c>
      <c r="BU1280" s="6">
        <v>0</v>
      </c>
      <c r="BV1280" s="6">
        <v>4</v>
      </c>
      <c r="BW1280" s="6">
        <v>1</v>
      </c>
      <c r="BX1280" s="6">
        <v>3</v>
      </c>
    </row>
    <row r="1281" spans="1:76">
      <c r="A1281" s="3" t="s">
        <v>36335</v>
      </c>
      <c r="B1281" s="3" t="s">
        <v>4209</v>
      </c>
      <c r="C1281" s="3" t="s">
        <v>4209</v>
      </c>
      <c r="D1281" s="6">
        <v>1098</v>
      </c>
      <c r="E1281" s="6">
        <v>1098</v>
      </c>
      <c r="F1281" s="3" t="s">
        <v>4210</v>
      </c>
      <c r="G1281" s="3" t="s">
        <v>4211</v>
      </c>
      <c r="H1281" s="4" t="s">
        <v>36336</v>
      </c>
      <c r="I1281" s="3" t="s">
        <v>4212</v>
      </c>
      <c r="J1281" s="6">
        <v>1</v>
      </c>
      <c r="K1281" s="6">
        <v>690.81399999999996</v>
      </c>
      <c r="L1281" s="6">
        <v>1</v>
      </c>
      <c r="M1281" s="6">
        <v>690.81399999999996</v>
      </c>
      <c r="N1281" s="6">
        <v>1.1086100000000001E-3</v>
      </c>
      <c r="O1281" s="6">
        <v>83.253</v>
      </c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>
        <v>1</v>
      </c>
      <c r="BA1281" s="3" t="s">
        <v>36424</v>
      </c>
      <c r="BB1281" s="6">
        <v>1.1086100000000001E-3</v>
      </c>
      <c r="BC1281" s="6">
        <v>83.253</v>
      </c>
      <c r="BD1281" s="3" t="s">
        <v>36425</v>
      </c>
      <c r="BE1281" s="3" t="s">
        <v>36426</v>
      </c>
      <c r="BF1281" s="3" t="s">
        <v>36427</v>
      </c>
      <c r="BG1281" s="6">
        <v>18</v>
      </c>
      <c r="BH1281" s="6">
        <v>2</v>
      </c>
      <c r="BI1281" s="6" t="s">
        <v>36428</v>
      </c>
      <c r="BJ1281" s="6">
        <v>-0.25519999999999998</v>
      </c>
      <c r="BK1281" s="6">
        <v>1129300</v>
      </c>
      <c r="BL1281" s="6">
        <v>1129300</v>
      </c>
      <c r="BM1281" s="6">
        <v>0</v>
      </c>
      <c r="BN1281" s="6">
        <v>0</v>
      </c>
      <c r="BO1281" s="6">
        <v>0</v>
      </c>
      <c r="BP1281" s="6">
        <v>0</v>
      </c>
      <c r="BQ1281" s="6">
        <v>0</v>
      </c>
      <c r="BR1281" s="6">
        <v>0</v>
      </c>
      <c r="BS1281" s="6">
        <v>0</v>
      </c>
      <c r="BT1281" s="6">
        <v>0</v>
      </c>
      <c r="BU1281" s="6">
        <v>0</v>
      </c>
      <c r="BV1281" s="6">
        <v>1</v>
      </c>
      <c r="BW1281" s="6">
        <v>1</v>
      </c>
      <c r="BX1281" s="6">
        <v>0</v>
      </c>
    </row>
    <row r="1282" spans="1:76">
      <c r="A1282" s="3" t="s">
        <v>36335</v>
      </c>
      <c r="B1282" s="3" t="s">
        <v>4209</v>
      </c>
      <c r="C1282" s="3" t="s">
        <v>4209</v>
      </c>
      <c r="D1282" s="6">
        <v>1067</v>
      </c>
      <c r="E1282" s="6">
        <v>1067</v>
      </c>
      <c r="F1282" s="3" t="s">
        <v>4210</v>
      </c>
      <c r="G1282" s="3" t="s">
        <v>4211</v>
      </c>
      <c r="H1282" s="4" t="s">
        <v>36336</v>
      </c>
      <c r="I1282" s="3" t="s">
        <v>4212</v>
      </c>
      <c r="J1282" s="6">
        <v>0.5</v>
      </c>
      <c r="K1282" s="6">
        <v>0</v>
      </c>
      <c r="L1282" s="6">
        <v>0.5</v>
      </c>
      <c r="M1282" s="6">
        <v>0</v>
      </c>
      <c r="N1282" s="6">
        <v>9.9300199999999995E-3</v>
      </c>
      <c r="O1282" s="6">
        <v>71.376000000000005</v>
      </c>
      <c r="P1282" s="6">
        <v>0.5</v>
      </c>
      <c r="Q1282" s="6">
        <v>0</v>
      </c>
      <c r="R1282" s="12">
        <v>1.0699999999999999E-2</v>
      </c>
      <c r="S1282" s="6">
        <v>105.79</v>
      </c>
      <c r="T1282" s="6">
        <v>0.5</v>
      </c>
      <c r="U1282" s="6">
        <v>0</v>
      </c>
      <c r="V1282" s="6">
        <v>4.0826800000000003E-2</v>
      </c>
      <c r="W1282" s="6">
        <v>57.366</v>
      </c>
      <c r="X1282" s="6">
        <v>0.5</v>
      </c>
      <c r="Y1282" s="6">
        <v>0</v>
      </c>
      <c r="Z1282" s="6">
        <v>7.5162000000000007E-2</v>
      </c>
      <c r="AA1282" s="6">
        <v>45.844000000000001</v>
      </c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>
        <v>1</v>
      </c>
      <c r="BA1282" s="3" t="s">
        <v>36429</v>
      </c>
      <c r="BB1282" s="12">
        <v>1.0699999999999999E-2</v>
      </c>
      <c r="BC1282" s="6">
        <v>105.79</v>
      </c>
      <c r="BD1282" s="3" t="s">
        <v>36430</v>
      </c>
      <c r="BE1282" s="3" t="s">
        <v>36431</v>
      </c>
      <c r="BF1282" s="3" t="s">
        <v>36432</v>
      </c>
      <c r="BG1282" s="6">
        <v>9</v>
      </c>
      <c r="BH1282" s="6">
        <v>3</v>
      </c>
      <c r="BI1282" s="6" t="s">
        <v>36433</v>
      </c>
      <c r="BJ1282" s="6">
        <v>11.829000000000001</v>
      </c>
      <c r="BK1282" s="6">
        <v>6132800</v>
      </c>
      <c r="BL1282" s="6">
        <v>3931500</v>
      </c>
      <c r="BM1282" s="6">
        <v>691810</v>
      </c>
      <c r="BN1282" s="6">
        <v>1082800</v>
      </c>
      <c r="BO1282" s="6">
        <v>426690</v>
      </c>
      <c r="BP1282" s="6">
        <v>0</v>
      </c>
      <c r="BQ1282" s="6">
        <v>0</v>
      </c>
      <c r="BR1282" s="6">
        <v>0</v>
      </c>
      <c r="BS1282" s="6">
        <v>0</v>
      </c>
      <c r="BT1282" s="6">
        <v>0</v>
      </c>
      <c r="BU1282" s="6">
        <v>0</v>
      </c>
      <c r="BV1282" s="6">
        <v>0</v>
      </c>
      <c r="BW1282" s="6">
        <v>0</v>
      </c>
      <c r="BX1282" s="6">
        <v>0</v>
      </c>
    </row>
    <row r="1283" spans="1:76">
      <c r="A1283" s="3" t="s">
        <v>36335</v>
      </c>
      <c r="B1283" s="3" t="s">
        <v>4209</v>
      </c>
      <c r="C1283" s="3" t="s">
        <v>4209</v>
      </c>
      <c r="D1283" s="6">
        <v>1071</v>
      </c>
      <c r="E1283" s="6">
        <v>1071</v>
      </c>
      <c r="F1283" s="3" t="s">
        <v>4210</v>
      </c>
      <c r="G1283" s="3" t="s">
        <v>4211</v>
      </c>
      <c r="H1283" s="4" t="s">
        <v>36336</v>
      </c>
      <c r="I1283" s="3" t="s">
        <v>4212</v>
      </c>
      <c r="J1283" s="6">
        <v>0.5</v>
      </c>
      <c r="K1283" s="6">
        <v>0</v>
      </c>
      <c r="L1283" s="6">
        <v>0.5</v>
      </c>
      <c r="M1283" s="6">
        <v>0</v>
      </c>
      <c r="N1283" s="6">
        <v>9.9300199999999995E-3</v>
      </c>
      <c r="O1283" s="6">
        <v>71.376000000000005</v>
      </c>
      <c r="P1283" s="6">
        <v>0.5</v>
      </c>
      <c r="Q1283" s="6">
        <v>0</v>
      </c>
      <c r="R1283" s="12">
        <v>1.0699999999999999E-2</v>
      </c>
      <c r="S1283" s="6">
        <v>105.79</v>
      </c>
      <c r="T1283" s="6">
        <v>0.5</v>
      </c>
      <c r="U1283" s="6">
        <v>0</v>
      </c>
      <c r="V1283" s="6">
        <v>4.0826800000000003E-2</v>
      </c>
      <c r="W1283" s="6">
        <v>57.366</v>
      </c>
      <c r="X1283" s="6">
        <v>0.5</v>
      </c>
      <c r="Y1283" s="6">
        <v>0</v>
      </c>
      <c r="Z1283" s="6">
        <v>7.5162000000000007E-2</v>
      </c>
      <c r="AA1283" s="6">
        <v>45.844000000000001</v>
      </c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>
        <v>1</v>
      </c>
      <c r="BA1283" s="3" t="s">
        <v>36434</v>
      </c>
      <c r="BB1283" s="12">
        <v>1.0699999999999999E-2</v>
      </c>
      <c r="BC1283" s="6">
        <v>105.79</v>
      </c>
      <c r="BD1283" s="3" t="s">
        <v>36430</v>
      </c>
      <c r="BE1283" s="3" t="s">
        <v>36431</v>
      </c>
      <c r="BF1283" s="3" t="s">
        <v>36432</v>
      </c>
      <c r="BG1283" s="6">
        <v>13</v>
      </c>
      <c r="BH1283" s="6">
        <v>3</v>
      </c>
      <c r="BI1283" s="6" t="s">
        <v>36433</v>
      </c>
      <c r="BJ1283" s="6">
        <v>11.829000000000001</v>
      </c>
      <c r="BK1283" s="6">
        <v>6132800</v>
      </c>
      <c r="BL1283" s="6">
        <v>3931500</v>
      </c>
      <c r="BM1283" s="6">
        <v>691810</v>
      </c>
      <c r="BN1283" s="6">
        <v>1082800</v>
      </c>
      <c r="BO1283" s="6">
        <v>426690</v>
      </c>
      <c r="BP1283" s="6">
        <v>0</v>
      </c>
      <c r="BQ1283" s="6">
        <v>0</v>
      </c>
      <c r="BR1283" s="6">
        <v>0</v>
      </c>
      <c r="BS1283" s="6">
        <v>0</v>
      </c>
      <c r="BT1283" s="6">
        <v>0</v>
      </c>
      <c r="BU1283" s="6">
        <v>0</v>
      </c>
      <c r="BV1283" s="6">
        <v>0</v>
      </c>
      <c r="BW1283" s="6">
        <v>0</v>
      </c>
      <c r="BX1283" s="6">
        <v>0</v>
      </c>
    </row>
    <row r="1284" spans="1:76">
      <c r="A1284" s="3" t="s">
        <v>36335</v>
      </c>
      <c r="B1284" s="3" t="s">
        <v>4209</v>
      </c>
      <c r="C1284" s="3" t="s">
        <v>4209</v>
      </c>
      <c r="D1284" s="6">
        <v>3277</v>
      </c>
      <c r="E1284" s="6">
        <v>3277</v>
      </c>
      <c r="F1284" s="3" t="s">
        <v>4210</v>
      </c>
      <c r="G1284" s="3" t="s">
        <v>4211</v>
      </c>
      <c r="H1284" s="4" t="s">
        <v>36336</v>
      </c>
      <c r="I1284" s="3" t="s">
        <v>4212</v>
      </c>
      <c r="J1284" s="6">
        <v>1</v>
      </c>
      <c r="K1284" s="6">
        <v>553.52599999999995</v>
      </c>
      <c r="L1284" s="6">
        <v>1</v>
      </c>
      <c r="M1284" s="6">
        <v>709.77099999999996</v>
      </c>
      <c r="N1284" s="6">
        <v>2.1009099999999999E-2</v>
      </c>
      <c r="O1284" s="6">
        <v>70.977000000000004</v>
      </c>
      <c r="P1284" s="6"/>
      <c r="Q1284" s="6"/>
      <c r="R1284" s="6"/>
      <c r="S1284" s="6"/>
      <c r="T1284" s="6"/>
      <c r="U1284" s="6"/>
      <c r="V1284" s="6"/>
      <c r="W1284" s="6"/>
      <c r="X1284" s="6">
        <v>1</v>
      </c>
      <c r="Y1284" s="6">
        <v>605.976</v>
      </c>
      <c r="Z1284" s="6">
        <v>4.90564E-2</v>
      </c>
      <c r="AA1284" s="6">
        <v>60.597999999999999</v>
      </c>
      <c r="AB1284" s="6">
        <v>1</v>
      </c>
      <c r="AC1284" s="6">
        <v>553.52599999999995</v>
      </c>
      <c r="AD1284" s="6">
        <v>8.5286600000000004E-3</v>
      </c>
      <c r="AE1284" s="6">
        <v>80.763000000000005</v>
      </c>
      <c r="AF1284" s="6"/>
      <c r="AG1284" s="6"/>
      <c r="AH1284" s="6"/>
      <c r="AI1284" s="6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>
        <v>1</v>
      </c>
      <c r="BA1284" s="3" t="s">
        <v>6978</v>
      </c>
      <c r="BB1284" s="6">
        <v>8.5286600000000004E-3</v>
      </c>
      <c r="BC1284" s="6">
        <v>80.763000000000005</v>
      </c>
      <c r="BD1284" s="3" t="s">
        <v>36435</v>
      </c>
      <c r="BE1284" s="3" t="s">
        <v>36436</v>
      </c>
      <c r="BF1284" s="3" t="s">
        <v>36437</v>
      </c>
      <c r="BG1284" s="6">
        <v>8</v>
      </c>
      <c r="BH1284" s="6">
        <v>3</v>
      </c>
      <c r="BI1284" s="6" t="s">
        <v>36438</v>
      </c>
      <c r="BJ1284" s="6">
        <v>0.25448999999999999</v>
      </c>
      <c r="BK1284" s="6">
        <v>802080</v>
      </c>
      <c r="BL1284" s="6">
        <v>97824</v>
      </c>
      <c r="BM1284" s="6">
        <v>0</v>
      </c>
      <c r="BN1284" s="6">
        <v>0</v>
      </c>
      <c r="BO1284" s="6">
        <v>63959</v>
      </c>
      <c r="BP1284" s="6">
        <v>640300</v>
      </c>
      <c r="BQ1284" s="6">
        <v>0</v>
      </c>
      <c r="BR1284" s="6">
        <v>0</v>
      </c>
      <c r="BS1284" s="6">
        <v>0</v>
      </c>
      <c r="BT1284" s="6">
        <v>0</v>
      </c>
      <c r="BU1284" s="6">
        <v>0</v>
      </c>
      <c r="BV1284" s="6">
        <v>3</v>
      </c>
      <c r="BW1284" s="6">
        <v>3</v>
      </c>
      <c r="BX1284" s="6">
        <v>0</v>
      </c>
    </row>
    <row r="1285" spans="1:76">
      <c r="A1285" s="3" t="s">
        <v>36335</v>
      </c>
      <c r="B1285" s="3" t="s">
        <v>4209</v>
      </c>
      <c r="C1285" s="3" t="s">
        <v>4209</v>
      </c>
      <c r="D1285" s="6">
        <v>310</v>
      </c>
      <c r="E1285" s="6">
        <v>310</v>
      </c>
      <c r="F1285" s="3" t="s">
        <v>4210</v>
      </c>
      <c r="G1285" s="3" t="s">
        <v>4211</v>
      </c>
      <c r="H1285" s="4" t="s">
        <v>36336</v>
      </c>
      <c r="I1285" s="3" t="s">
        <v>4212</v>
      </c>
      <c r="J1285" s="6">
        <v>1</v>
      </c>
      <c r="K1285" s="6">
        <v>108.705</v>
      </c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>
        <v>1</v>
      </c>
      <c r="AG1285" s="6">
        <v>118.19</v>
      </c>
      <c r="AH1285" s="12">
        <v>2.9799999999999999E-33</v>
      </c>
      <c r="AI1285" s="6">
        <v>229.17</v>
      </c>
      <c r="AJ1285" s="6">
        <v>1</v>
      </c>
      <c r="AK1285" s="6">
        <v>105.316</v>
      </c>
      <c r="AL1285" s="12">
        <v>3.9099999999999999E-10</v>
      </c>
      <c r="AM1285" s="6">
        <v>153.09</v>
      </c>
      <c r="AN1285" s="6">
        <v>1</v>
      </c>
      <c r="AO1285" s="6">
        <v>129.511</v>
      </c>
      <c r="AP1285" s="12">
        <v>5.5000000000000001E-38</v>
      </c>
      <c r="AQ1285" s="6">
        <v>238.22</v>
      </c>
      <c r="AR1285" s="6">
        <v>1</v>
      </c>
      <c r="AS1285" s="6">
        <v>117.93</v>
      </c>
      <c r="AT1285" s="12">
        <v>7.9099999999999998E-29</v>
      </c>
      <c r="AU1285" s="6">
        <v>219.29</v>
      </c>
      <c r="AV1285" s="6">
        <v>1</v>
      </c>
      <c r="AW1285" s="6">
        <v>108.705</v>
      </c>
      <c r="AX1285" s="12">
        <v>3.9099999999999999E-25</v>
      </c>
      <c r="AY1285" s="6">
        <v>213.34</v>
      </c>
      <c r="AZ1285" s="6">
        <v>1</v>
      </c>
      <c r="BA1285" s="3" t="s">
        <v>8990</v>
      </c>
      <c r="BB1285" s="12">
        <v>5.5000000000000001E-38</v>
      </c>
      <c r="BC1285" s="6">
        <v>238.22</v>
      </c>
      <c r="BD1285" s="3" t="s">
        <v>36439</v>
      </c>
      <c r="BE1285" s="3" t="s">
        <v>36440</v>
      </c>
      <c r="BF1285" s="3" t="s">
        <v>36441</v>
      </c>
      <c r="BG1285" s="6">
        <v>6</v>
      </c>
      <c r="BH1285" s="6">
        <v>3</v>
      </c>
      <c r="BI1285" s="6" t="s">
        <v>36442</v>
      </c>
      <c r="BJ1285" s="6">
        <v>-1.5838999999999999E-2</v>
      </c>
      <c r="BK1285" s="6">
        <v>44131000</v>
      </c>
      <c r="BL1285" s="6">
        <v>0</v>
      </c>
      <c r="BM1285" s="6">
        <v>0</v>
      </c>
      <c r="BN1285" s="6">
        <v>0</v>
      </c>
      <c r="BO1285" s="6">
        <v>0</v>
      </c>
      <c r="BP1285" s="6">
        <v>0</v>
      </c>
      <c r="BQ1285" s="6">
        <v>18316000</v>
      </c>
      <c r="BR1285" s="6">
        <v>3945000</v>
      </c>
      <c r="BS1285" s="6">
        <v>5050000</v>
      </c>
      <c r="BT1285" s="6">
        <v>8415500</v>
      </c>
      <c r="BU1285" s="6">
        <v>8405000</v>
      </c>
      <c r="BV1285" s="6">
        <v>5</v>
      </c>
      <c r="BW1285" s="6">
        <v>0</v>
      </c>
      <c r="BX1285" s="6">
        <v>5</v>
      </c>
    </row>
    <row r="1286" spans="1:76">
      <c r="A1286" s="3" t="s">
        <v>36335</v>
      </c>
      <c r="B1286" s="3" t="s">
        <v>4209</v>
      </c>
      <c r="C1286" s="3" t="s">
        <v>4209</v>
      </c>
      <c r="D1286" s="6">
        <v>4167</v>
      </c>
      <c r="E1286" s="6">
        <v>4167</v>
      </c>
      <c r="F1286" s="3" t="s">
        <v>4210</v>
      </c>
      <c r="G1286" s="3" t="s">
        <v>4211</v>
      </c>
      <c r="H1286" s="4" t="s">
        <v>36336</v>
      </c>
      <c r="I1286" s="3" t="s">
        <v>4212</v>
      </c>
      <c r="J1286" s="6">
        <v>0.95911199999999996</v>
      </c>
      <c r="K1286" s="6">
        <v>144.91399999999999</v>
      </c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>
        <v>0.74509000000000003</v>
      </c>
      <c r="AG1286" s="6">
        <v>767.05600000000004</v>
      </c>
      <c r="AH1286" s="12">
        <v>1.4399999999999999E-15</v>
      </c>
      <c r="AI1286" s="6">
        <v>122.37</v>
      </c>
      <c r="AJ1286" s="6"/>
      <c r="AK1286" s="6"/>
      <c r="AL1286" s="6"/>
      <c r="AM1286" s="6"/>
      <c r="AN1286" s="6"/>
      <c r="AO1286" s="6"/>
      <c r="AP1286" s="6"/>
      <c r="AQ1286" s="6"/>
      <c r="AR1286" s="6">
        <v>0.95911199999999996</v>
      </c>
      <c r="AS1286" s="6">
        <v>144.91399999999999</v>
      </c>
      <c r="AT1286" s="12">
        <v>2.52E-9</v>
      </c>
      <c r="AU1286" s="6">
        <v>104.31</v>
      </c>
      <c r="AV1286" s="6"/>
      <c r="AW1286" s="6"/>
      <c r="AX1286" s="6"/>
      <c r="AY1286" s="6"/>
      <c r="AZ1286" s="6">
        <v>1</v>
      </c>
      <c r="BA1286" s="3" t="s">
        <v>36443</v>
      </c>
      <c r="BB1286" s="12">
        <v>1.4399999999999999E-15</v>
      </c>
      <c r="BC1286" s="6">
        <v>122.37</v>
      </c>
      <c r="BD1286" s="3" t="s">
        <v>36444</v>
      </c>
      <c r="BE1286" s="3" t="s">
        <v>36445</v>
      </c>
      <c r="BF1286" s="3" t="s">
        <v>36446</v>
      </c>
      <c r="BG1286" s="6">
        <v>27</v>
      </c>
      <c r="BH1286" s="6">
        <v>5</v>
      </c>
      <c r="BI1286" s="6" t="s">
        <v>36447</v>
      </c>
      <c r="BJ1286" s="6">
        <v>-0.26907999999999999</v>
      </c>
      <c r="BK1286" s="6">
        <v>5035800</v>
      </c>
      <c r="BL1286" s="6">
        <v>0</v>
      </c>
      <c r="BM1286" s="6">
        <v>0</v>
      </c>
      <c r="BN1286" s="6">
        <v>0</v>
      </c>
      <c r="BO1286" s="6">
        <v>0</v>
      </c>
      <c r="BP1286" s="6">
        <v>0</v>
      </c>
      <c r="BQ1286" s="6">
        <v>674110</v>
      </c>
      <c r="BR1286" s="6">
        <v>0</v>
      </c>
      <c r="BS1286" s="6">
        <v>0</v>
      </c>
      <c r="BT1286" s="6">
        <v>4361600</v>
      </c>
      <c r="BU1286" s="6">
        <v>0</v>
      </c>
      <c r="BV1286" s="6">
        <v>1</v>
      </c>
      <c r="BW1286" s="6">
        <v>0</v>
      </c>
      <c r="BX1286" s="6">
        <v>1</v>
      </c>
    </row>
    <row r="1287" spans="1:76">
      <c r="A1287" s="3" t="s">
        <v>36335</v>
      </c>
      <c r="B1287" s="3" t="s">
        <v>4209</v>
      </c>
      <c r="C1287" s="3" t="s">
        <v>4209</v>
      </c>
      <c r="D1287" s="6">
        <v>2815</v>
      </c>
      <c r="E1287" s="6">
        <v>2815</v>
      </c>
      <c r="F1287" s="3" t="s">
        <v>4210</v>
      </c>
      <c r="G1287" s="3" t="s">
        <v>4211</v>
      </c>
      <c r="H1287" s="4" t="s">
        <v>36336</v>
      </c>
      <c r="I1287" s="3" t="s">
        <v>4212</v>
      </c>
      <c r="J1287" s="6">
        <v>1</v>
      </c>
      <c r="K1287" s="6">
        <v>801.23500000000001</v>
      </c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>
        <v>1</v>
      </c>
      <c r="AK1287" s="6">
        <v>971.01300000000003</v>
      </c>
      <c r="AL1287" s="12">
        <v>5.1599999999999997E-3</v>
      </c>
      <c r="AM1287" s="6">
        <v>159.4</v>
      </c>
      <c r="AN1287" s="6">
        <v>1</v>
      </c>
      <c r="AO1287" s="6">
        <v>988.74099999999999</v>
      </c>
      <c r="AP1287" s="12">
        <v>1.0699999999999999E-2</v>
      </c>
      <c r="AQ1287" s="6">
        <v>157.24</v>
      </c>
      <c r="AR1287" s="6">
        <v>1</v>
      </c>
      <c r="AS1287" s="6">
        <v>801.23500000000001</v>
      </c>
      <c r="AT1287" s="12">
        <v>1.87</v>
      </c>
      <c r="AU1287" s="6">
        <v>132.91</v>
      </c>
      <c r="AV1287" s="6">
        <v>1</v>
      </c>
      <c r="AW1287" s="6">
        <v>699.42499999999995</v>
      </c>
      <c r="AX1287" s="12">
        <v>5.91</v>
      </c>
      <c r="AY1287" s="6">
        <v>123.63</v>
      </c>
      <c r="AZ1287" s="6">
        <v>1</v>
      </c>
      <c r="BA1287" s="3" t="s">
        <v>7860</v>
      </c>
      <c r="BB1287" s="12">
        <v>5.1599999999999997E-3</v>
      </c>
      <c r="BC1287" s="6">
        <v>159.4</v>
      </c>
      <c r="BD1287" s="3" t="s">
        <v>36448</v>
      </c>
      <c r="BE1287" s="3" t="s">
        <v>36449</v>
      </c>
      <c r="BF1287" s="3" t="s">
        <v>36450</v>
      </c>
      <c r="BG1287" s="6">
        <v>4</v>
      </c>
      <c r="BH1287" s="6">
        <v>2</v>
      </c>
      <c r="BI1287" s="6" t="s">
        <v>36451</v>
      </c>
      <c r="BJ1287" s="6">
        <v>0.41153000000000001</v>
      </c>
      <c r="BK1287" s="6">
        <v>9759900</v>
      </c>
      <c r="BL1287" s="6">
        <v>0</v>
      </c>
      <c r="BM1287" s="6">
        <v>0</v>
      </c>
      <c r="BN1287" s="6">
        <v>0</v>
      </c>
      <c r="BO1287" s="6">
        <v>0</v>
      </c>
      <c r="BP1287" s="6">
        <v>0</v>
      </c>
      <c r="BQ1287" s="6">
        <v>0</v>
      </c>
      <c r="BR1287" s="6">
        <v>2827600</v>
      </c>
      <c r="BS1287" s="6">
        <v>2189100</v>
      </c>
      <c r="BT1287" s="6">
        <v>1959600</v>
      </c>
      <c r="BU1287" s="6">
        <v>2783600</v>
      </c>
      <c r="BV1287" s="6">
        <v>4</v>
      </c>
      <c r="BW1287" s="6">
        <v>0</v>
      </c>
      <c r="BX1287" s="6">
        <v>4</v>
      </c>
    </row>
    <row r="1288" spans="1:76">
      <c r="A1288" s="3" t="s">
        <v>36335</v>
      </c>
      <c r="B1288" s="3" t="s">
        <v>4209</v>
      </c>
      <c r="C1288" s="3" t="s">
        <v>4209</v>
      </c>
      <c r="D1288" s="6">
        <v>111</v>
      </c>
      <c r="E1288" s="6">
        <v>111</v>
      </c>
      <c r="F1288" s="3" t="s">
        <v>4210</v>
      </c>
      <c r="G1288" s="3" t="s">
        <v>4211</v>
      </c>
      <c r="H1288" s="4" t="s">
        <v>36336</v>
      </c>
      <c r="I1288" s="3" t="s">
        <v>4212</v>
      </c>
      <c r="J1288" s="6">
        <v>1</v>
      </c>
      <c r="K1288" s="6">
        <v>101.357</v>
      </c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>
        <v>1</v>
      </c>
      <c r="AG1288" s="6">
        <v>702.596</v>
      </c>
      <c r="AH1288" s="6">
        <v>5.2551100000000003E-3</v>
      </c>
      <c r="AI1288" s="6">
        <v>70.260000000000005</v>
      </c>
      <c r="AJ1288" s="6">
        <v>1</v>
      </c>
      <c r="AK1288" s="6">
        <v>118.127</v>
      </c>
      <c r="AL1288" s="12">
        <v>3.01E-4</v>
      </c>
      <c r="AM1288" s="6">
        <v>118.13</v>
      </c>
      <c r="AN1288" s="6">
        <v>1</v>
      </c>
      <c r="AO1288" s="6">
        <v>721.74900000000002</v>
      </c>
      <c r="AP1288" s="12">
        <v>8.8400000000000006E-3</v>
      </c>
      <c r="AQ1288" s="6">
        <v>112.72</v>
      </c>
      <c r="AR1288" s="6">
        <v>1</v>
      </c>
      <c r="AS1288" s="6">
        <v>103.21299999999999</v>
      </c>
      <c r="AT1288" s="12">
        <v>0.374</v>
      </c>
      <c r="AU1288" s="6">
        <v>103.21</v>
      </c>
      <c r="AV1288" s="6">
        <v>1</v>
      </c>
      <c r="AW1288" s="6">
        <v>101.357</v>
      </c>
      <c r="AX1288" s="12">
        <v>0.69399999999999995</v>
      </c>
      <c r="AY1288" s="6">
        <v>101.36</v>
      </c>
      <c r="AZ1288" s="6">
        <v>1</v>
      </c>
      <c r="BA1288" s="3" t="s">
        <v>8991</v>
      </c>
      <c r="BB1288" s="12">
        <v>3.01E-4</v>
      </c>
      <c r="BC1288" s="6">
        <v>118.13</v>
      </c>
      <c r="BD1288" s="3" t="s">
        <v>36452</v>
      </c>
      <c r="BE1288" s="3" t="s">
        <v>36453</v>
      </c>
      <c r="BF1288" s="3" t="s">
        <v>36454</v>
      </c>
      <c r="BG1288" s="6">
        <v>9</v>
      </c>
      <c r="BH1288" s="6">
        <v>2</v>
      </c>
      <c r="BI1288" s="6" t="s">
        <v>36455</v>
      </c>
      <c r="BJ1288" s="6">
        <v>0.19866</v>
      </c>
      <c r="BK1288" s="6">
        <v>8178900</v>
      </c>
      <c r="BL1288" s="6">
        <v>0</v>
      </c>
      <c r="BM1288" s="6">
        <v>0</v>
      </c>
      <c r="BN1288" s="6">
        <v>0</v>
      </c>
      <c r="BO1288" s="6">
        <v>0</v>
      </c>
      <c r="BP1288" s="6">
        <v>0</v>
      </c>
      <c r="BQ1288" s="6">
        <v>489500</v>
      </c>
      <c r="BR1288" s="6">
        <v>1928700</v>
      </c>
      <c r="BS1288" s="6">
        <v>3627800</v>
      </c>
      <c r="BT1288" s="6">
        <v>1209200</v>
      </c>
      <c r="BU1288" s="6">
        <v>923650</v>
      </c>
      <c r="BV1288" s="6">
        <v>5</v>
      </c>
      <c r="BW1288" s="6">
        <v>0</v>
      </c>
      <c r="BX1288" s="6">
        <v>5</v>
      </c>
    </row>
    <row r="1289" spans="1:76">
      <c r="A1289" s="3" t="s">
        <v>36335</v>
      </c>
      <c r="B1289" s="3" t="s">
        <v>4209</v>
      </c>
      <c r="C1289" s="3" t="s">
        <v>4209</v>
      </c>
      <c r="D1289" s="6">
        <v>1161</v>
      </c>
      <c r="E1289" s="6">
        <v>1161</v>
      </c>
      <c r="F1289" s="3" t="s">
        <v>4210</v>
      </c>
      <c r="G1289" s="3" t="s">
        <v>4211</v>
      </c>
      <c r="H1289" s="4" t="s">
        <v>36336</v>
      </c>
      <c r="I1289" s="3" t="s">
        <v>4212</v>
      </c>
      <c r="J1289" s="6">
        <v>1</v>
      </c>
      <c r="K1289" s="6">
        <v>758.54300000000001</v>
      </c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>
        <v>1</v>
      </c>
      <c r="AG1289" s="6">
        <v>66.072999999999993</v>
      </c>
      <c r="AH1289" s="6">
        <v>2.5783199999999999E-2</v>
      </c>
      <c r="AI1289" s="6">
        <v>66.072999999999993</v>
      </c>
      <c r="AJ1289" s="6">
        <v>1</v>
      </c>
      <c r="AK1289" s="6">
        <v>62.2</v>
      </c>
      <c r="AL1289" s="6">
        <v>3.9393499999999998E-2</v>
      </c>
      <c r="AM1289" s="6">
        <v>62.2</v>
      </c>
      <c r="AN1289" s="6">
        <v>1</v>
      </c>
      <c r="AO1289" s="6">
        <v>770.577</v>
      </c>
      <c r="AP1289" s="6">
        <v>1.1120100000000001E-2</v>
      </c>
      <c r="AQ1289" s="6">
        <v>77.058000000000007</v>
      </c>
      <c r="AR1289" s="6">
        <v>1</v>
      </c>
      <c r="AS1289" s="6">
        <v>753.79499999999996</v>
      </c>
      <c r="AT1289" s="6">
        <v>1.5051999999999999E-2</v>
      </c>
      <c r="AU1289" s="6">
        <v>75.38</v>
      </c>
      <c r="AV1289" s="6">
        <v>1</v>
      </c>
      <c r="AW1289" s="6">
        <v>758.54300000000001</v>
      </c>
      <c r="AX1289" s="6">
        <v>1.3297E-2</v>
      </c>
      <c r="AY1289" s="6">
        <v>75.853999999999999</v>
      </c>
      <c r="AZ1289" s="6">
        <v>1</v>
      </c>
      <c r="BA1289" s="3" t="s">
        <v>5098</v>
      </c>
      <c r="BB1289" s="6">
        <v>1.1120100000000001E-2</v>
      </c>
      <c r="BC1289" s="6">
        <v>77.058000000000007</v>
      </c>
      <c r="BD1289" s="3" t="s">
        <v>36456</v>
      </c>
      <c r="BE1289" s="3" t="s">
        <v>36457</v>
      </c>
      <c r="BF1289" s="3" t="s">
        <v>36458</v>
      </c>
      <c r="BG1289" s="6">
        <v>5</v>
      </c>
      <c r="BH1289" s="6">
        <v>2</v>
      </c>
      <c r="BI1289" s="6" t="s">
        <v>36459</v>
      </c>
      <c r="BJ1289" s="6">
        <v>-0.94657999999999998</v>
      </c>
      <c r="BK1289" s="6">
        <v>30936000</v>
      </c>
      <c r="BL1289" s="6">
        <v>0</v>
      </c>
      <c r="BM1289" s="6">
        <v>0</v>
      </c>
      <c r="BN1289" s="6">
        <v>0</v>
      </c>
      <c r="BO1289" s="6">
        <v>0</v>
      </c>
      <c r="BP1289" s="6">
        <v>0</v>
      </c>
      <c r="BQ1289" s="6">
        <v>6602000</v>
      </c>
      <c r="BR1289" s="6">
        <v>13156000</v>
      </c>
      <c r="BS1289" s="6">
        <v>3239900</v>
      </c>
      <c r="BT1289" s="6">
        <v>3181100</v>
      </c>
      <c r="BU1289" s="6">
        <v>4757100</v>
      </c>
      <c r="BV1289" s="6">
        <v>5</v>
      </c>
      <c r="BW1289" s="6">
        <v>0</v>
      </c>
      <c r="BX1289" s="6">
        <v>5</v>
      </c>
    </row>
    <row r="1290" spans="1:76">
      <c r="A1290" s="3" t="s">
        <v>36335</v>
      </c>
      <c r="B1290" s="3" t="s">
        <v>4209</v>
      </c>
      <c r="C1290" s="3" t="s">
        <v>4209</v>
      </c>
      <c r="D1290" s="6">
        <v>1170</v>
      </c>
      <c r="E1290" s="6">
        <v>1170</v>
      </c>
      <c r="F1290" s="3" t="s">
        <v>4210</v>
      </c>
      <c r="G1290" s="3" t="s">
        <v>4211</v>
      </c>
      <c r="H1290" s="4" t="s">
        <v>36336</v>
      </c>
      <c r="I1290" s="3" t="s">
        <v>4212</v>
      </c>
      <c r="J1290" s="6">
        <v>1</v>
      </c>
      <c r="K1290" s="6">
        <v>120.736</v>
      </c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>
        <v>1</v>
      </c>
      <c r="AG1290" s="6">
        <v>114.43</v>
      </c>
      <c r="AH1290" s="12">
        <v>3.32E-14</v>
      </c>
      <c r="AI1290" s="6">
        <v>154.6</v>
      </c>
      <c r="AJ1290" s="6">
        <v>1</v>
      </c>
      <c r="AK1290" s="6">
        <v>123.873</v>
      </c>
      <c r="AL1290" s="12">
        <v>3.0999999999999998E-21</v>
      </c>
      <c r="AM1290" s="6">
        <v>187.16</v>
      </c>
      <c r="AN1290" s="6">
        <v>1</v>
      </c>
      <c r="AO1290" s="6">
        <v>854.10699999999997</v>
      </c>
      <c r="AP1290" s="12">
        <v>1.9600000000000001E-12</v>
      </c>
      <c r="AQ1290" s="6">
        <v>148.69999999999999</v>
      </c>
      <c r="AR1290" s="6">
        <v>1</v>
      </c>
      <c r="AS1290" s="6">
        <v>120.736</v>
      </c>
      <c r="AT1290" s="12">
        <v>9.0100000000000006E-19</v>
      </c>
      <c r="AU1290" s="6">
        <v>176.4</v>
      </c>
      <c r="AV1290" s="6">
        <v>1</v>
      </c>
      <c r="AW1290" s="6">
        <v>120.736</v>
      </c>
      <c r="AX1290" s="12">
        <v>9.0100000000000006E-19</v>
      </c>
      <c r="AY1290" s="6">
        <v>176.4</v>
      </c>
      <c r="AZ1290" s="6">
        <v>1</v>
      </c>
      <c r="BA1290" s="3" t="s">
        <v>8992</v>
      </c>
      <c r="BB1290" s="12">
        <v>3.0999999999999998E-21</v>
      </c>
      <c r="BC1290" s="6">
        <v>187.16</v>
      </c>
      <c r="BD1290" s="3" t="s">
        <v>36460</v>
      </c>
      <c r="BE1290" s="3" t="s">
        <v>36461</v>
      </c>
      <c r="BF1290" s="3" t="s">
        <v>36462</v>
      </c>
      <c r="BG1290" s="6">
        <v>6</v>
      </c>
      <c r="BH1290" s="6">
        <v>2</v>
      </c>
      <c r="BI1290" s="6" t="s">
        <v>36463</v>
      </c>
      <c r="BJ1290" s="6">
        <v>-13.319000000000001</v>
      </c>
      <c r="BK1290" s="6">
        <v>5155000</v>
      </c>
      <c r="BL1290" s="6">
        <v>0</v>
      </c>
      <c r="BM1290" s="6">
        <v>0</v>
      </c>
      <c r="BN1290" s="6">
        <v>0</v>
      </c>
      <c r="BO1290" s="6">
        <v>0</v>
      </c>
      <c r="BP1290" s="6">
        <v>0</v>
      </c>
      <c r="BQ1290" s="6">
        <v>2241100</v>
      </c>
      <c r="BR1290" s="6">
        <v>674130</v>
      </c>
      <c r="BS1290" s="6">
        <v>1194500</v>
      </c>
      <c r="BT1290" s="6">
        <v>634580</v>
      </c>
      <c r="BU1290" s="6">
        <v>410760</v>
      </c>
      <c r="BV1290" s="6">
        <v>5</v>
      </c>
      <c r="BW1290" s="6">
        <v>0</v>
      </c>
      <c r="BX1290" s="6">
        <v>5</v>
      </c>
    </row>
    <row r="1291" spans="1:76">
      <c r="A1291" s="3" t="s">
        <v>36335</v>
      </c>
      <c r="B1291" s="3" t="s">
        <v>4209</v>
      </c>
      <c r="C1291" s="3" t="s">
        <v>4209</v>
      </c>
      <c r="D1291" s="6">
        <v>1825</v>
      </c>
      <c r="E1291" s="6">
        <v>1825</v>
      </c>
      <c r="F1291" s="3" t="s">
        <v>4210</v>
      </c>
      <c r="G1291" s="3" t="s">
        <v>4211</v>
      </c>
      <c r="H1291" s="4" t="s">
        <v>36336</v>
      </c>
      <c r="I1291" s="3" t="s">
        <v>4212</v>
      </c>
      <c r="J1291" s="6">
        <v>0.99511300000000003</v>
      </c>
      <c r="K1291" s="6">
        <v>230.886</v>
      </c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>
        <v>0.99511300000000003</v>
      </c>
      <c r="AG1291" s="6">
        <v>230.886</v>
      </c>
      <c r="AH1291" s="12">
        <v>1.6300000000000001E-6</v>
      </c>
      <c r="AI1291" s="6">
        <v>131.26</v>
      </c>
      <c r="AJ1291" s="6"/>
      <c r="AK1291" s="6"/>
      <c r="AL1291" s="6"/>
      <c r="AM1291" s="6"/>
      <c r="AN1291" s="6">
        <v>0.99511300000000003</v>
      </c>
      <c r="AO1291" s="6">
        <v>230.886</v>
      </c>
      <c r="AP1291" s="12">
        <v>1.6300000000000001E-6</v>
      </c>
      <c r="AQ1291" s="6">
        <v>131.26</v>
      </c>
      <c r="AR1291" s="6"/>
      <c r="AS1291" s="6"/>
      <c r="AT1291" s="6"/>
      <c r="AU1291" s="6"/>
      <c r="AV1291" s="6">
        <v>0.99511300000000003</v>
      </c>
      <c r="AW1291" s="6">
        <v>230.886</v>
      </c>
      <c r="AX1291" s="12">
        <v>1.67E-13</v>
      </c>
      <c r="AY1291" s="6">
        <v>170.56</v>
      </c>
      <c r="AZ1291" s="6">
        <v>1</v>
      </c>
      <c r="BA1291" s="3" t="s">
        <v>6539</v>
      </c>
      <c r="BB1291" s="12">
        <v>1.67E-13</v>
      </c>
      <c r="BC1291" s="6">
        <v>170.56</v>
      </c>
      <c r="BD1291" s="3" t="s">
        <v>36464</v>
      </c>
      <c r="BE1291" s="3" t="s">
        <v>36465</v>
      </c>
      <c r="BF1291" s="3" t="s">
        <v>36466</v>
      </c>
      <c r="BG1291" s="6">
        <v>3</v>
      </c>
      <c r="BH1291" s="6">
        <v>3</v>
      </c>
      <c r="BI1291" s="6" t="s">
        <v>36467</v>
      </c>
      <c r="BJ1291" s="6">
        <v>20.806000000000001</v>
      </c>
      <c r="BK1291" s="6">
        <v>11367000</v>
      </c>
      <c r="BL1291" s="6">
        <v>0</v>
      </c>
      <c r="BM1291" s="6">
        <v>0</v>
      </c>
      <c r="BN1291" s="6">
        <v>0</v>
      </c>
      <c r="BO1291" s="6">
        <v>0</v>
      </c>
      <c r="BP1291" s="6">
        <v>0</v>
      </c>
      <c r="BQ1291" s="6">
        <v>5489900</v>
      </c>
      <c r="BR1291" s="6">
        <v>0</v>
      </c>
      <c r="BS1291" s="6">
        <v>4335900</v>
      </c>
      <c r="BT1291" s="6">
        <v>0</v>
      </c>
      <c r="BU1291" s="6">
        <v>1541100</v>
      </c>
      <c r="BV1291" s="6">
        <v>3</v>
      </c>
      <c r="BW1291" s="6">
        <v>0</v>
      </c>
      <c r="BX1291" s="6">
        <v>3</v>
      </c>
    </row>
    <row r="1292" spans="1:76">
      <c r="A1292" s="3" t="s">
        <v>8993</v>
      </c>
      <c r="B1292" s="3" t="s">
        <v>8993</v>
      </c>
      <c r="C1292" s="3" t="s">
        <v>8993</v>
      </c>
      <c r="D1292" s="6">
        <v>223</v>
      </c>
      <c r="E1292" s="6">
        <v>223</v>
      </c>
      <c r="F1292" s="3" t="s">
        <v>8994</v>
      </c>
      <c r="G1292" s="3" t="s">
        <v>8995</v>
      </c>
      <c r="H1292" s="4" t="s">
        <v>36468</v>
      </c>
      <c r="I1292" s="3" t="s">
        <v>8996</v>
      </c>
      <c r="J1292" s="6">
        <v>1</v>
      </c>
      <c r="K1292" s="6">
        <v>114.89400000000001</v>
      </c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>
        <v>1</v>
      </c>
      <c r="AG1292" s="6">
        <v>762.27800000000002</v>
      </c>
      <c r="AH1292" s="6">
        <v>3.45013E-3</v>
      </c>
      <c r="AI1292" s="6">
        <v>76.227999999999994</v>
      </c>
      <c r="AJ1292" s="6">
        <v>1</v>
      </c>
      <c r="AK1292" s="6">
        <v>722.00400000000002</v>
      </c>
      <c r="AL1292" s="12">
        <v>9.9099999999999994E-8</v>
      </c>
      <c r="AM1292" s="6">
        <v>129.15</v>
      </c>
      <c r="AN1292" s="6">
        <v>1</v>
      </c>
      <c r="AO1292" s="6">
        <v>136.023</v>
      </c>
      <c r="AP1292" s="12">
        <v>2.35E-17</v>
      </c>
      <c r="AQ1292" s="6">
        <v>156.85</v>
      </c>
      <c r="AR1292" s="6">
        <v>1</v>
      </c>
      <c r="AS1292" s="6">
        <v>140.48500000000001</v>
      </c>
      <c r="AT1292" s="12">
        <v>0.63500000000000001</v>
      </c>
      <c r="AU1292" s="6">
        <v>140.49</v>
      </c>
      <c r="AV1292" s="6">
        <v>1</v>
      </c>
      <c r="AW1292" s="6">
        <v>114.89400000000001</v>
      </c>
      <c r="AX1292" s="6">
        <v>1.87016E-4</v>
      </c>
      <c r="AY1292" s="6">
        <v>114.89</v>
      </c>
      <c r="AZ1292" s="6">
        <v>1</v>
      </c>
      <c r="BA1292" s="3" t="s">
        <v>8997</v>
      </c>
      <c r="BB1292" s="12">
        <v>2.35E-17</v>
      </c>
      <c r="BC1292" s="6">
        <v>156.85</v>
      </c>
      <c r="BD1292" s="3" t="s">
        <v>36469</v>
      </c>
      <c r="BE1292" s="3" t="s">
        <v>36470</v>
      </c>
      <c r="BF1292" s="3" t="s">
        <v>36471</v>
      </c>
      <c r="BG1292" s="6">
        <v>2</v>
      </c>
      <c r="BH1292" s="6">
        <v>2</v>
      </c>
      <c r="BI1292" s="6" t="s">
        <v>36472</v>
      </c>
      <c r="BJ1292" s="6">
        <v>0.39628000000000002</v>
      </c>
      <c r="BK1292" s="6">
        <v>7305200</v>
      </c>
      <c r="BL1292" s="6">
        <v>0</v>
      </c>
      <c r="BM1292" s="6">
        <v>0</v>
      </c>
      <c r="BN1292" s="6">
        <v>0</v>
      </c>
      <c r="BO1292" s="6">
        <v>0</v>
      </c>
      <c r="BP1292" s="6">
        <v>0</v>
      </c>
      <c r="BQ1292" s="6">
        <v>655890</v>
      </c>
      <c r="BR1292" s="6">
        <v>2434700</v>
      </c>
      <c r="BS1292" s="6">
        <v>1836900</v>
      </c>
      <c r="BT1292" s="6">
        <v>1721800</v>
      </c>
      <c r="BU1292" s="6">
        <v>655880</v>
      </c>
      <c r="BV1292" s="6">
        <v>5</v>
      </c>
      <c r="BW1292" s="6">
        <v>0</v>
      </c>
      <c r="BX1292" s="6">
        <v>5</v>
      </c>
    </row>
    <row r="1293" spans="1:76">
      <c r="A1293" s="3" t="s">
        <v>4984</v>
      </c>
      <c r="B1293" s="3" t="s">
        <v>4984</v>
      </c>
      <c r="C1293" s="3" t="s">
        <v>4984</v>
      </c>
      <c r="D1293" s="6">
        <v>424</v>
      </c>
      <c r="E1293" s="6">
        <v>424</v>
      </c>
      <c r="F1293" s="3" t="s">
        <v>4985</v>
      </c>
      <c r="G1293" s="3" t="s">
        <v>4986</v>
      </c>
      <c r="H1293" s="4" t="s">
        <v>36473</v>
      </c>
      <c r="I1293" s="3" t="s">
        <v>4987</v>
      </c>
      <c r="J1293" s="6">
        <v>0.97156399999999998</v>
      </c>
      <c r="K1293" s="6">
        <v>160.476</v>
      </c>
      <c r="L1293" s="6"/>
      <c r="M1293" s="6"/>
      <c r="N1293" s="6"/>
      <c r="O1293" s="6"/>
      <c r="P1293" s="6"/>
      <c r="Q1293" s="6"/>
      <c r="R1293" s="6"/>
      <c r="S1293" s="6"/>
      <c r="T1293" s="6">
        <v>0.97156399999999998</v>
      </c>
      <c r="U1293" s="6">
        <v>160.476</v>
      </c>
      <c r="V1293" s="12">
        <v>4.7100000000000001E-79</v>
      </c>
      <c r="W1293" s="6">
        <v>203.33</v>
      </c>
      <c r="X1293" s="6"/>
      <c r="Y1293" s="6"/>
      <c r="Z1293" s="6"/>
      <c r="AA1293" s="6"/>
      <c r="AB1293" s="6"/>
      <c r="AC1293" s="6"/>
      <c r="AD1293" s="6"/>
      <c r="AE1293" s="6"/>
      <c r="AF1293" s="6">
        <v>0.84987199999999996</v>
      </c>
      <c r="AG1293" s="6">
        <v>752.89200000000005</v>
      </c>
      <c r="AH1293" s="12">
        <v>8.0899999999999998E-27</v>
      </c>
      <c r="AI1293" s="6">
        <v>175.73</v>
      </c>
      <c r="AJ1293" s="6"/>
      <c r="AK1293" s="6"/>
      <c r="AL1293" s="6"/>
      <c r="AM1293" s="6"/>
      <c r="AN1293" s="6">
        <v>0.285362</v>
      </c>
      <c r="AO1293" s="6">
        <v>-398.68900000000002</v>
      </c>
      <c r="AP1293" s="12">
        <v>1.45E-11</v>
      </c>
      <c r="AQ1293" s="6">
        <v>134.07</v>
      </c>
      <c r="AR1293" s="6">
        <v>0.81910899999999998</v>
      </c>
      <c r="AS1293" s="6">
        <v>655.92499999999995</v>
      </c>
      <c r="AT1293" s="12">
        <v>3.2000000000000002E-8</v>
      </c>
      <c r="AU1293" s="6">
        <v>130.87</v>
      </c>
      <c r="AV1293" s="6">
        <v>0.88360099999999997</v>
      </c>
      <c r="AW1293" s="6">
        <v>880.30600000000004</v>
      </c>
      <c r="AX1293" s="12">
        <v>2.04E-31</v>
      </c>
      <c r="AY1293" s="6">
        <v>181.61</v>
      </c>
      <c r="AZ1293" s="6">
        <v>1</v>
      </c>
      <c r="BA1293" s="3" t="s">
        <v>36474</v>
      </c>
      <c r="BB1293" s="12">
        <v>4.7100000000000001E-79</v>
      </c>
      <c r="BC1293" s="6">
        <v>203.33</v>
      </c>
      <c r="BD1293" s="3" t="s">
        <v>36475</v>
      </c>
      <c r="BE1293" s="3" t="s">
        <v>36476</v>
      </c>
      <c r="BF1293" s="3" t="s">
        <v>36477</v>
      </c>
      <c r="BG1293" s="6">
        <v>15</v>
      </c>
      <c r="BH1293" s="6">
        <v>4</v>
      </c>
      <c r="BI1293" s="6" t="s">
        <v>36478</v>
      </c>
      <c r="BJ1293" s="6">
        <v>-0.20441000000000001</v>
      </c>
      <c r="BK1293" s="6">
        <v>7907300</v>
      </c>
      <c r="BL1293" s="6">
        <v>0</v>
      </c>
      <c r="BM1293" s="6">
        <v>0</v>
      </c>
      <c r="BN1293" s="6">
        <v>591790</v>
      </c>
      <c r="BO1293" s="6">
        <v>0</v>
      </c>
      <c r="BP1293" s="6">
        <v>0</v>
      </c>
      <c r="BQ1293" s="6">
        <v>2243300</v>
      </c>
      <c r="BR1293" s="6">
        <v>0</v>
      </c>
      <c r="BS1293" s="6">
        <v>0</v>
      </c>
      <c r="BT1293" s="6">
        <v>1366400</v>
      </c>
      <c r="BU1293" s="6">
        <v>3705900</v>
      </c>
      <c r="BV1293" s="6">
        <v>1</v>
      </c>
      <c r="BW1293" s="6">
        <v>1</v>
      </c>
      <c r="BX1293" s="6">
        <v>0</v>
      </c>
    </row>
    <row r="1294" spans="1:76">
      <c r="A1294" s="3" t="s">
        <v>4984</v>
      </c>
      <c r="B1294" s="3" t="s">
        <v>4984</v>
      </c>
      <c r="C1294" s="3" t="s">
        <v>4984</v>
      </c>
      <c r="D1294" s="6">
        <v>427</v>
      </c>
      <c r="E1294" s="6">
        <v>427</v>
      </c>
      <c r="F1294" s="3" t="s">
        <v>4985</v>
      </c>
      <c r="G1294" s="3" t="s">
        <v>4986</v>
      </c>
      <c r="H1294" s="4" t="s">
        <v>36473</v>
      </c>
      <c r="I1294" s="3" t="s">
        <v>4987</v>
      </c>
      <c r="J1294" s="6">
        <v>0.714638</v>
      </c>
      <c r="K1294" s="6">
        <v>398.68900000000002</v>
      </c>
      <c r="L1294" s="6"/>
      <c r="M1294" s="6"/>
      <c r="N1294" s="6"/>
      <c r="O1294" s="6"/>
      <c r="P1294" s="6"/>
      <c r="Q1294" s="6"/>
      <c r="R1294" s="6"/>
      <c r="S1294" s="6"/>
      <c r="T1294" s="6">
        <v>4.2969999999999996E-3</v>
      </c>
      <c r="U1294" s="6">
        <v>-235.43100000000001</v>
      </c>
      <c r="V1294" s="12">
        <v>4.7100000000000001E-79</v>
      </c>
      <c r="W1294" s="6">
        <v>203.33</v>
      </c>
      <c r="X1294" s="6"/>
      <c r="Y1294" s="6"/>
      <c r="Z1294" s="6"/>
      <c r="AA1294" s="6"/>
      <c r="AB1294" s="6"/>
      <c r="AC1294" s="6"/>
      <c r="AD1294" s="6"/>
      <c r="AE1294" s="6"/>
      <c r="AF1294" s="6">
        <v>0.15012800000000001</v>
      </c>
      <c r="AG1294" s="6">
        <v>-752.89200000000005</v>
      </c>
      <c r="AH1294" s="12">
        <v>8.0899999999999998E-27</v>
      </c>
      <c r="AI1294" s="6">
        <v>175.73</v>
      </c>
      <c r="AJ1294" s="6"/>
      <c r="AK1294" s="6"/>
      <c r="AL1294" s="6"/>
      <c r="AM1294" s="6"/>
      <c r="AN1294" s="6">
        <v>0.714638</v>
      </c>
      <c r="AO1294" s="6">
        <v>398.68900000000002</v>
      </c>
      <c r="AP1294" s="12">
        <v>1.45E-11</v>
      </c>
      <c r="AQ1294" s="6">
        <v>134.07</v>
      </c>
      <c r="AR1294" s="6">
        <v>0.180891</v>
      </c>
      <c r="AS1294" s="6">
        <v>-655.92499999999995</v>
      </c>
      <c r="AT1294" s="12">
        <v>3.2000000000000002E-8</v>
      </c>
      <c r="AU1294" s="6">
        <v>130.87</v>
      </c>
      <c r="AV1294" s="6">
        <v>0.116399</v>
      </c>
      <c r="AW1294" s="6">
        <v>-880.30600000000004</v>
      </c>
      <c r="AX1294" s="12">
        <v>2.04E-31</v>
      </c>
      <c r="AY1294" s="6">
        <v>181.61</v>
      </c>
      <c r="AZ1294" s="6">
        <v>1</v>
      </c>
      <c r="BA1294" s="3" t="s">
        <v>36479</v>
      </c>
      <c r="BB1294" s="12">
        <v>4.7100000000000001E-79</v>
      </c>
      <c r="BC1294" s="6">
        <v>203.33</v>
      </c>
      <c r="BD1294" s="3" t="s">
        <v>36480</v>
      </c>
      <c r="BE1294" s="3" t="s">
        <v>36481</v>
      </c>
      <c r="BF1294" s="3" t="s">
        <v>36482</v>
      </c>
      <c r="BG1294" s="6">
        <v>13</v>
      </c>
      <c r="BH1294" s="6">
        <v>3</v>
      </c>
      <c r="BI1294" s="6" t="s">
        <v>36483</v>
      </c>
      <c r="BJ1294" s="6">
        <v>0.86223000000000005</v>
      </c>
      <c r="BK1294" s="6">
        <v>3048300</v>
      </c>
      <c r="BL1294" s="6">
        <v>0</v>
      </c>
      <c r="BM1294" s="6">
        <v>0</v>
      </c>
      <c r="BN1294" s="6">
        <v>0</v>
      </c>
      <c r="BO1294" s="6">
        <v>0</v>
      </c>
      <c r="BP1294" s="6">
        <v>0</v>
      </c>
      <c r="BQ1294" s="6">
        <v>0</v>
      </c>
      <c r="BR1294" s="6">
        <v>0</v>
      </c>
      <c r="BS1294" s="6">
        <v>3048300</v>
      </c>
      <c r="BT1294" s="6">
        <v>0</v>
      </c>
      <c r="BU1294" s="6">
        <v>0</v>
      </c>
      <c r="BV1294" s="6">
        <v>0</v>
      </c>
      <c r="BW1294" s="6">
        <v>0</v>
      </c>
      <c r="BX1294" s="6">
        <v>0</v>
      </c>
    </row>
    <row r="1295" spans="1:76">
      <c r="A1295" s="3" t="s">
        <v>4984</v>
      </c>
      <c r="B1295" s="3" t="s">
        <v>4984</v>
      </c>
      <c r="C1295" s="3" t="s">
        <v>4984</v>
      </c>
      <c r="D1295" s="6">
        <v>457</v>
      </c>
      <c r="E1295" s="6">
        <v>457</v>
      </c>
      <c r="F1295" s="3" t="s">
        <v>4985</v>
      </c>
      <c r="G1295" s="3" t="s">
        <v>4986</v>
      </c>
      <c r="H1295" s="4" t="s">
        <v>36473</v>
      </c>
      <c r="I1295" s="3" t="s">
        <v>4987</v>
      </c>
      <c r="J1295" s="6">
        <v>1</v>
      </c>
      <c r="K1295" s="6">
        <v>737.43600000000004</v>
      </c>
      <c r="L1295" s="6">
        <v>1</v>
      </c>
      <c r="M1295" s="6">
        <v>737.43600000000004</v>
      </c>
      <c r="N1295" s="6">
        <v>3.4517100000000002E-3</v>
      </c>
      <c r="O1295" s="6">
        <v>136.57</v>
      </c>
      <c r="P1295" s="6">
        <v>0.99998799999999999</v>
      </c>
      <c r="Q1295" s="6">
        <v>490.67599999999999</v>
      </c>
      <c r="R1295" s="6">
        <v>2.823E-3</v>
      </c>
      <c r="S1295" s="6">
        <v>101.65</v>
      </c>
      <c r="T1295" s="6">
        <v>0.99997599999999998</v>
      </c>
      <c r="U1295" s="6">
        <v>461.38900000000001</v>
      </c>
      <c r="V1295" s="6">
        <v>1.0556899999999999E-2</v>
      </c>
      <c r="W1295" s="6">
        <v>83.647000000000006</v>
      </c>
      <c r="X1295" s="6">
        <v>0.99998100000000001</v>
      </c>
      <c r="Y1295" s="6">
        <v>471.42500000000001</v>
      </c>
      <c r="Z1295" s="6">
        <v>6.0161700000000004E-3</v>
      </c>
      <c r="AA1295" s="6">
        <v>89.885999999999996</v>
      </c>
      <c r="AB1295" s="6">
        <v>1</v>
      </c>
      <c r="AC1295" s="6">
        <v>70.108999999999995</v>
      </c>
      <c r="AD1295" s="6">
        <v>2.0407799999999999E-3</v>
      </c>
      <c r="AE1295" s="6">
        <v>123.86</v>
      </c>
      <c r="AF1295" s="6"/>
      <c r="AG1295" s="6"/>
      <c r="AH1295" s="6"/>
      <c r="AI1295" s="6"/>
      <c r="AJ1295" s="6">
        <v>0.99967899999999998</v>
      </c>
      <c r="AK1295" s="6">
        <v>34.933999999999997</v>
      </c>
      <c r="AL1295" s="6">
        <v>4.8132200000000001E-4</v>
      </c>
      <c r="AM1295" s="6">
        <v>125.56</v>
      </c>
      <c r="AN1295" s="6">
        <v>0.99554600000000004</v>
      </c>
      <c r="AO1295" s="6">
        <v>234.92699999999999</v>
      </c>
      <c r="AP1295" s="6">
        <v>7.0723699999999997E-3</v>
      </c>
      <c r="AQ1295" s="6">
        <v>78.555999999999997</v>
      </c>
      <c r="AR1295" s="6">
        <v>0.99989499999999998</v>
      </c>
      <c r="AS1295" s="6">
        <v>397.68599999999998</v>
      </c>
      <c r="AT1295" s="6">
        <v>2.3696699999999999E-3</v>
      </c>
      <c r="AU1295" s="6">
        <v>101.46</v>
      </c>
      <c r="AV1295" s="6">
        <v>0.99876299999999996</v>
      </c>
      <c r="AW1295" s="6">
        <v>290.70299999999997</v>
      </c>
      <c r="AX1295" s="6">
        <v>3.7275300000000002E-3</v>
      </c>
      <c r="AY1295" s="6">
        <v>93.111000000000004</v>
      </c>
      <c r="AZ1295" s="6">
        <v>1</v>
      </c>
      <c r="BA1295" s="3" t="s">
        <v>10218</v>
      </c>
      <c r="BB1295" s="6">
        <v>3.4517100000000002E-3</v>
      </c>
      <c r="BC1295" s="6">
        <v>136.57</v>
      </c>
      <c r="BD1295" s="3" t="s">
        <v>36484</v>
      </c>
      <c r="BE1295" s="3" t="s">
        <v>36485</v>
      </c>
      <c r="BF1295" s="3" t="s">
        <v>36486</v>
      </c>
      <c r="BG1295" s="6">
        <v>4</v>
      </c>
      <c r="BH1295" s="6">
        <v>2</v>
      </c>
      <c r="BI1295" s="6" t="s">
        <v>36487</v>
      </c>
      <c r="BJ1295" s="6">
        <v>0.73007</v>
      </c>
      <c r="BK1295" s="6">
        <v>33606000</v>
      </c>
      <c r="BL1295" s="6">
        <v>4665600</v>
      </c>
      <c r="BM1295" s="6">
        <v>606090</v>
      </c>
      <c r="BN1295" s="6">
        <v>1244300</v>
      </c>
      <c r="BO1295" s="6">
        <v>1269000</v>
      </c>
      <c r="BP1295" s="6">
        <v>1139600</v>
      </c>
      <c r="BQ1295" s="6">
        <v>0</v>
      </c>
      <c r="BR1295" s="6">
        <v>6171500</v>
      </c>
      <c r="BS1295" s="6">
        <v>4814800</v>
      </c>
      <c r="BT1295" s="6">
        <v>2783400</v>
      </c>
      <c r="BU1295" s="6">
        <v>10912000</v>
      </c>
      <c r="BV1295" s="6">
        <v>9</v>
      </c>
      <c r="BW1295" s="6">
        <v>5</v>
      </c>
      <c r="BX1295" s="6">
        <v>4</v>
      </c>
    </row>
    <row r="1296" spans="1:76">
      <c r="A1296" s="3" t="s">
        <v>4984</v>
      </c>
      <c r="B1296" s="3" t="s">
        <v>4984</v>
      </c>
      <c r="C1296" s="3" t="s">
        <v>4984</v>
      </c>
      <c r="D1296" s="6">
        <v>53</v>
      </c>
      <c r="E1296" s="6">
        <v>53</v>
      </c>
      <c r="F1296" s="3" t="s">
        <v>4985</v>
      </c>
      <c r="G1296" s="3" t="s">
        <v>4986</v>
      </c>
      <c r="H1296" s="4" t="s">
        <v>36473</v>
      </c>
      <c r="I1296" s="3" t="s">
        <v>4987</v>
      </c>
      <c r="J1296" s="6">
        <v>1</v>
      </c>
      <c r="K1296" s="6">
        <v>840.05799999999999</v>
      </c>
      <c r="L1296" s="6">
        <v>0.99999800000000005</v>
      </c>
      <c r="M1296" s="6">
        <v>577.70500000000004</v>
      </c>
      <c r="N1296" s="6">
        <v>6.5223899999999999E-4</v>
      </c>
      <c r="O1296" s="6">
        <v>86.756</v>
      </c>
      <c r="P1296" s="6">
        <v>1</v>
      </c>
      <c r="Q1296" s="6">
        <v>737.34299999999996</v>
      </c>
      <c r="R1296" s="12">
        <v>2.0400000000000001E-2</v>
      </c>
      <c r="S1296" s="6">
        <v>104.7</v>
      </c>
      <c r="T1296" s="6">
        <v>0.99999899999999997</v>
      </c>
      <c r="U1296" s="6">
        <v>602.27599999999995</v>
      </c>
      <c r="V1296" s="12">
        <v>9.16</v>
      </c>
      <c r="W1296" s="6">
        <v>95.263999999999996</v>
      </c>
      <c r="X1296" s="6"/>
      <c r="Y1296" s="6"/>
      <c r="Z1296" s="6"/>
      <c r="AA1296" s="6"/>
      <c r="AB1296" s="6">
        <v>1</v>
      </c>
      <c r="AC1296" s="6">
        <v>840.05799999999999</v>
      </c>
      <c r="AD1296" s="12">
        <v>8.7800000000000003E-2</v>
      </c>
      <c r="AE1296" s="6">
        <v>107.6</v>
      </c>
      <c r="AF1296" s="6"/>
      <c r="AG1296" s="6"/>
      <c r="AH1296" s="6"/>
      <c r="AI1296" s="6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>
        <v>1</v>
      </c>
      <c r="BA1296" s="3" t="s">
        <v>7861</v>
      </c>
      <c r="BB1296" s="12">
        <v>8.7800000000000003E-2</v>
      </c>
      <c r="BC1296" s="6">
        <v>107.6</v>
      </c>
      <c r="BD1296" s="3" t="s">
        <v>36488</v>
      </c>
      <c r="BE1296" s="3" t="s">
        <v>36489</v>
      </c>
      <c r="BF1296" s="3" t="s">
        <v>36490</v>
      </c>
      <c r="BG1296" s="6">
        <v>10</v>
      </c>
      <c r="BH1296" s="6">
        <v>3</v>
      </c>
      <c r="BI1296" s="6" t="s">
        <v>36491</v>
      </c>
      <c r="BJ1296" s="6">
        <v>0.58055999999999996</v>
      </c>
      <c r="BK1296" s="6">
        <v>3388600</v>
      </c>
      <c r="BL1296" s="6">
        <v>1662200</v>
      </c>
      <c r="BM1296" s="6">
        <v>375000</v>
      </c>
      <c r="BN1296" s="6">
        <v>811840</v>
      </c>
      <c r="BO1296" s="6">
        <v>0</v>
      </c>
      <c r="BP1296" s="6">
        <v>539500</v>
      </c>
      <c r="BQ1296" s="6">
        <v>0</v>
      </c>
      <c r="BR1296" s="6">
        <v>0</v>
      </c>
      <c r="BS1296" s="6">
        <v>0</v>
      </c>
      <c r="BT1296" s="6">
        <v>0</v>
      </c>
      <c r="BU1296" s="6">
        <v>0</v>
      </c>
      <c r="BV1296" s="6">
        <v>4</v>
      </c>
      <c r="BW1296" s="6">
        <v>4</v>
      </c>
      <c r="BX1296" s="6">
        <v>0</v>
      </c>
    </row>
    <row r="1297" spans="1:76">
      <c r="A1297" s="3" t="s">
        <v>4984</v>
      </c>
      <c r="B1297" s="3" t="s">
        <v>4984</v>
      </c>
      <c r="C1297" s="3" t="s">
        <v>4984</v>
      </c>
      <c r="D1297" s="6">
        <v>591</v>
      </c>
      <c r="E1297" s="6">
        <v>591</v>
      </c>
      <c r="F1297" s="3" t="s">
        <v>4985</v>
      </c>
      <c r="G1297" s="3" t="s">
        <v>4986</v>
      </c>
      <c r="H1297" s="4" t="s">
        <v>36473</v>
      </c>
      <c r="I1297" s="3" t="s">
        <v>4987</v>
      </c>
      <c r="J1297" s="6">
        <v>1</v>
      </c>
      <c r="K1297" s="6">
        <v>879.13300000000004</v>
      </c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>
        <v>1</v>
      </c>
      <c r="AG1297" s="6">
        <v>946.91700000000003</v>
      </c>
      <c r="AH1297" s="6">
        <v>3.4544200000000001E-3</v>
      </c>
      <c r="AI1297" s="6">
        <v>94.691999999999993</v>
      </c>
      <c r="AJ1297" s="6">
        <v>1</v>
      </c>
      <c r="AK1297" s="6">
        <v>642.97299999999996</v>
      </c>
      <c r="AL1297" s="6">
        <v>4.6252100000000003E-3</v>
      </c>
      <c r="AM1297" s="6">
        <v>87.912999999999997</v>
      </c>
      <c r="AN1297" s="6">
        <v>1</v>
      </c>
      <c r="AO1297" s="6">
        <v>827.49400000000003</v>
      </c>
      <c r="AP1297" s="6">
        <v>3.4544200000000001E-3</v>
      </c>
      <c r="AQ1297" s="6">
        <v>94.691999999999993</v>
      </c>
      <c r="AR1297" s="6">
        <v>1</v>
      </c>
      <c r="AS1297" s="6">
        <v>827.49400000000003</v>
      </c>
      <c r="AT1297" s="6">
        <v>5.9063299999999996E-3</v>
      </c>
      <c r="AU1297" s="6">
        <v>82.748999999999995</v>
      </c>
      <c r="AV1297" s="6">
        <v>1</v>
      </c>
      <c r="AW1297" s="6">
        <v>879.13300000000004</v>
      </c>
      <c r="AX1297" s="6">
        <v>4.6252100000000003E-3</v>
      </c>
      <c r="AY1297" s="6">
        <v>87.912999999999997</v>
      </c>
      <c r="AZ1297" s="6">
        <v>1</v>
      </c>
      <c r="BA1297" s="3" t="s">
        <v>8998</v>
      </c>
      <c r="BB1297" s="6">
        <v>3.4544200000000001E-3</v>
      </c>
      <c r="BC1297" s="6">
        <v>94.691999999999993</v>
      </c>
      <c r="BD1297" s="3" t="s">
        <v>36492</v>
      </c>
      <c r="BE1297" s="3" t="s">
        <v>36493</v>
      </c>
      <c r="BF1297" s="3" t="s">
        <v>36494</v>
      </c>
      <c r="BG1297" s="6">
        <v>7</v>
      </c>
      <c r="BH1297" s="6">
        <v>2</v>
      </c>
      <c r="BI1297" s="6" t="s">
        <v>36495</v>
      </c>
      <c r="BJ1297" s="6">
        <v>-27.585999999999999</v>
      </c>
      <c r="BK1297" s="6">
        <v>42613000</v>
      </c>
      <c r="BL1297" s="6">
        <v>0</v>
      </c>
      <c r="BM1297" s="6">
        <v>0</v>
      </c>
      <c r="BN1297" s="6">
        <v>0</v>
      </c>
      <c r="BO1297" s="6">
        <v>0</v>
      </c>
      <c r="BP1297" s="6">
        <v>0</v>
      </c>
      <c r="BQ1297" s="6">
        <v>15670000</v>
      </c>
      <c r="BR1297" s="6">
        <v>6990200</v>
      </c>
      <c r="BS1297" s="6">
        <v>6046800</v>
      </c>
      <c r="BT1297" s="6">
        <v>382580</v>
      </c>
      <c r="BU1297" s="6">
        <v>13524000</v>
      </c>
      <c r="BV1297" s="6">
        <v>5</v>
      </c>
      <c r="BW1297" s="6">
        <v>0</v>
      </c>
      <c r="BX1297" s="6">
        <v>5</v>
      </c>
    </row>
    <row r="1298" spans="1:76">
      <c r="A1298" s="3" t="s">
        <v>4984</v>
      </c>
      <c r="B1298" s="3" t="s">
        <v>4984</v>
      </c>
      <c r="C1298" s="3" t="s">
        <v>4984</v>
      </c>
      <c r="D1298" s="6">
        <v>932</v>
      </c>
      <c r="E1298" s="6">
        <v>932</v>
      </c>
      <c r="F1298" s="3" t="s">
        <v>4985</v>
      </c>
      <c r="G1298" s="3" t="s">
        <v>4986</v>
      </c>
      <c r="H1298" s="4" t="s">
        <v>36473</v>
      </c>
      <c r="I1298" s="3" t="s">
        <v>4987</v>
      </c>
      <c r="J1298" s="6">
        <v>1</v>
      </c>
      <c r="K1298" s="6">
        <v>935.976</v>
      </c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>
        <v>1</v>
      </c>
      <c r="AG1298" s="6">
        <v>108.14700000000001</v>
      </c>
      <c r="AH1298" s="6">
        <v>2.66877E-3</v>
      </c>
      <c r="AI1298" s="6">
        <v>108.15</v>
      </c>
      <c r="AJ1298" s="6">
        <v>1</v>
      </c>
      <c r="AK1298" s="6">
        <v>32.209000000000003</v>
      </c>
      <c r="AL1298" s="12">
        <v>3.0599999999999999E-2</v>
      </c>
      <c r="AM1298" s="6">
        <v>160.59</v>
      </c>
      <c r="AN1298" s="6">
        <v>1</v>
      </c>
      <c r="AO1298" s="6">
        <v>827.49400000000003</v>
      </c>
      <c r="AP1298" s="6">
        <v>2.9957500000000001E-3</v>
      </c>
      <c r="AQ1298" s="6">
        <v>104.2</v>
      </c>
      <c r="AR1298" s="6">
        <v>1</v>
      </c>
      <c r="AS1298" s="6">
        <v>103.54600000000001</v>
      </c>
      <c r="AT1298" s="6">
        <v>1.4649300000000001E-4</v>
      </c>
      <c r="AU1298" s="6">
        <v>140.11000000000001</v>
      </c>
      <c r="AV1298" s="6">
        <v>1</v>
      </c>
      <c r="AW1298" s="6">
        <v>935.976</v>
      </c>
      <c r="AX1298" s="12">
        <v>0.29299999999999998</v>
      </c>
      <c r="AY1298" s="6">
        <v>152.86000000000001</v>
      </c>
      <c r="AZ1298" s="6">
        <v>1</v>
      </c>
      <c r="BA1298" s="3" t="s">
        <v>8999</v>
      </c>
      <c r="BB1298" s="12">
        <v>3.0599999999999999E-2</v>
      </c>
      <c r="BC1298" s="6">
        <v>160.59</v>
      </c>
      <c r="BD1298" s="3" t="s">
        <v>36496</v>
      </c>
      <c r="BE1298" s="3" t="s">
        <v>36497</v>
      </c>
      <c r="BF1298" s="3" t="s">
        <v>36498</v>
      </c>
      <c r="BG1298" s="6">
        <v>3</v>
      </c>
      <c r="BH1298" s="6">
        <v>3</v>
      </c>
      <c r="BI1298" s="6" t="s">
        <v>36499</v>
      </c>
      <c r="BJ1298" s="6">
        <v>-5.7003000000000002E-3</v>
      </c>
      <c r="BK1298" s="6">
        <v>9672800</v>
      </c>
      <c r="BL1298" s="6">
        <v>0</v>
      </c>
      <c r="BM1298" s="6">
        <v>0</v>
      </c>
      <c r="BN1298" s="6">
        <v>0</v>
      </c>
      <c r="BO1298" s="6">
        <v>0</v>
      </c>
      <c r="BP1298" s="6">
        <v>0</v>
      </c>
      <c r="BQ1298" s="6">
        <v>1069500</v>
      </c>
      <c r="BR1298" s="6">
        <v>2813400</v>
      </c>
      <c r="BS1298" s="6">
        <v>2387600</v>
      </c>
      <c r="BT1298" s="6">
        <v>1669400</v>
      </c>
      <c r="BU1298" s="6">
        <v>1733000</v>
      </c>
      <c r="BV1298" s="6">
        <v>5</v>
      </c>
      <c r="BW1298" s="6">
        <v>0</v>
      </c>
      <c r="BX1298" s="6">
        <v>5</v>
      </c>
    </row>
    <row r="1299" spans="1:76">
      <c r="A1299" s="3" t="s">
        <v>4984</v>
      </c>
      <c r="B1299" s="3" t="s">
        <v>4984</v>
      </c>
      <c r="C1299" s="3" t="s">
        <v>4984</v>
      </c>
      <c r="D1299" s="6">
        <v>1063</v>
      </c>
      <c r="E1299" s="6">
        <v>1063</v>
      </c>
      <c r="F1299" s="3" t="s">
        <v>4985</v>
      </c>
      <c r="G1299" s="3" t="s">
        <v>4986</v>
      </c>
      <c r="H1299" s="4" t="s">
        <v>36473</v>
      </c>
      <c r="I1299" s="3" t="s">
        <v>4987</v>
      </c>
      <c r="J1299" s="6">
        <v>1</v>
      </c>
      <c r="K1299" s="6">
        <v>751.01900000000001</v>
      </c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>
        <v>1</v>
      </c>
      <c r="AG1299" s="6">
        <v>130.09800000000001</v>
      </c>
      <c r="AH1299" s="12">
        <v>3.6900000000000002E-4</v>
      </c>
      <c r="AI1299" s="6">
        <v>158.05000000000001</v>
      </c>
      <c r="AJ1299" s="6">
        <v>1</v>
      </c>
      <c r="AK1299" s="6">
        <v>172.804</v>
      </c>
      <c r="AL1299" s="12">
        <v>2.9300000000000001E-8</v>
      </c>
      <c r="AM1299" s="6">
        <v>172.8</v>
      </c>
      <c r="AN1299" s="6">
        <v>1</v>
      </c>
      <c r="AO1299" s="6">
        <v>751.01900000000001</v>
      </c>
      <c r="AP1299" s="12">
        <v>2.0999999999999999E-5</v>
      </c>
      <c r="AQ1299" s="6">
        <v>164.64</v>
      </c>
      <c r="AR1299" s="6">
        <v>1</v>
      </c>
      <c r="AS1299" s="6">
        <v>124.669</v>
      </c>
      <c r="AT1299" s="12">
        <v>0.44700000000000001</v>
      </c>
      <c r="AU1299" s="6">
        <v>124.67</v>
      </c>
      <c r="AV1299" s="6">
        <v>1</v>
      </c>
      <c r="AW1299" s="6">
        <v>141.084</v>
      </c>
      <c r="AX1299" s="12">
        <v>2.2300000000000002E-3</v>
      </c>
      <c r="AY1299" s="6">
        <v>141.08000000000001</v>
      </c>
      <c r="AZ1299" s="6">
        <v>1</v>
      </c>
      <c r="BA1299" s="3" t="s">
        <v>9000</v>
      </c>
      <c r="BB1299" s="12">
        <v>2.9300000000000001E-8</v>
      </c>
      <c r="BC1299" s="6">
        <v>172.8</v>
      </c>
      <c r="BD1299" s="3" t="s">
        <v>36500</v>
      </c>
      <c r="BE1299" s="3" t="s">
        <v>36501</v>
      </c>
      <c r="BF1299" s="3" t="s">
        <v>36502</v>
      </c>
      <c r="BG1299" s="6">
        <v>5</v>
      </c>
      <c r="BH1299" s="6">
        <v>3</v>
      </c>
      <c r="BI1299" s="6" t="s">
        <v>36503</v>
      </c>
      <c r="BJ1299" s="6">
        <v>5.5766999999999997E-2</v>
      </c>
      <c r="BK1299" s="6">
        <v>15834000</v>
      </c>
      <c r="BL1299" s="6">
        <v>0</v>
      </c>
      <c r="BM1299" s="6">
        <v>0</v>
      </c>
      <c r="BN1299" s="6">
        <v>0</v>
      </c>
      <c r="BO1299" s="6">
        <v>0</v>
      </c>
      <c r="BP1299" s="6">
        <v>0</v>
      </c>
      <c r="BQ1299" s="6">
        <v>3180600</v>
      </c>
      <c r="BR1299" s="6">
        <v>2306500</v>
      </c>
      <c r="BS1299" s="6">
        <v>3023900</v>
      </c>
      <c r="BT1299" s="6">
        <v>2524400</v>
      </c>
      <c r="BU1299" s="6">
        <v>4798400</v>
      </c>
      <c r="BV1299" s="6">
        <v>5</v>
      </c>
      <c r="BW1299" s="6">
        <v>0</v>
      </c>
      <c r="BX1299" s="6">
        <v>5</v>
      </c>
    </row>
    <row r="1300" spans="1:76">
      <c r="A1300" s="3" t="s">
        <v>4984</v>
      </c>
      <c r="B1300" s="3" t="s">
        <v>4984</v>
      </c>
      <c r="C1300" s="3" t="s">
        <v>4984</v>
      </c>
      <c r="D1300" s="6">
        <v>595</v>
      </c>
      <c r="E1300" s="6">
        <v>595</v>
      </c>
      <c r="F1300" s="3" t="s">
        <v>4985</v>
      </c>
      <c r="G1300" s="3" t="s">
        <v>4986</v>
      </c>
      <c r="H1300" s="4" t="s">
        <v>36473</v>
      </c>
      <c r="I1300" s="3" t="s">
        <v>4987</v>
      </c>
      <c r="J1300" s="6">
        <v>0.5</v>
      </c>
      <c r="K1300" s="6">
        <v>0</v>
      </c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>
        <v>0.5</v>
      </c>
      <c r="AG1300" s="6">
        <v>0</v>
      </c>
      <c r="AH1300" s="12">
        <v>1.7299999999999999E-8</v>
      </c>
      <c r="AI1300" s="6">
        <v>143.86000000000001</v>
      </c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>
        <v>1</v>
      </c>
      <c r="BA1300" s="3" t="s">
        <v>36504</v>
      </c>
      <c r="BB1300" s="12">
        <v>1.7299999999999999E-8</v>
      </c>
      <c r="BC1300" s="6">
        <v>143.86000000000001</v>
      </c>
      <c r="BD1300" s="3" t="s">
        <v>36505</v>
      </c>
      <c r="BE1300" s="3" t="s">
        <v>36506</v>
      </c>
      <c r="BF1300" s="3" t="s">
        <v>36507</v>
      </c>
      <c r="BG1300" s="6">
        <v>1</v>
      </c>
      <c r="BH1300" s="6">
        <v>2</v>
      </c>
      <c r="BI1300" s="6" t="s">
        <v>36508</v>
      </c>
      <c r="BJ1300" s="6">
        <v>0.43611</v>
      </c>
      <c r="BK1300" s="6">
        <v>207290</v>
      </c>
      <c r="BL1300" s="6">
        <v>0</v>
      </c>
      <c r="BM1300" s="6">
        <v>0</v>
      </c>
      <c r="BN1300" s="6">
        <v>0</v>
      </c>
      <c r="BO1300" s="6">
        <v>0</v>
      </c>
      <c r="BP1300" s="6">
        <v>0</v>
      </c>
      <c r="BQ1300" s="6">
        <v>207290</v>
      </c>
      <c r="BR1300" s="6">
        <v>0</v>
      </c>
      <c r="BS1300" s="6">
        <v>0</v>
      </c>
      <c r="BT1300" s="6">
        <v>0</v>
      </c>
      <c r="BU1300" s="6">
        <v>0</v>
      </c>
      <c r="BV1300" s="6">
        <v>0</v>
      </c>
      <c r="BW1300" s="6">
        <v>0</v>
      </c>
      <c r="BX1300" s="6">
        <v>0</v>
      </c>
    </row>
    <row r="1301" spans="1:76">
      <c r="A1301" s="3" t="s">
        <v>4984</v>
      </c>
      <c r="B1301" s="3" t="s">
        <v>4984</v>
      </c>
      <c r="C1301" s="3" t="s">
        <v>4984</v>
      </c>
      <c r="D1301" s="6">
        <v>596</v>
      </c>
      <c r="E1301" s="6">
        <v>596</v>
      </c>
      <c r="F1301" s="3" t="s">
        <v>4985</v>
      </c>
      <c r="G1301" s="3" t="s">
        <v>4986</v>
      </c>
      <c r="H1301" s="4" t="s">
        <v>36473</v>
      </c>
      <c r="I1301" s="3" t="s">
        <v>4987</v>
      </c>
      <c r="J1301" s="6">
        <v>0.5</v>
      </c>
      <c r="K1301" s="6">
        <v>0</v>
      </c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>
        <v>0.5</v>
      </c>
      <c r="AG1301" s="6">
        <v>0</v>
      </c>
      <c r="AH1301" s="12">
        <v>1.7299999999999999E-8</v>
      </c>
      <c r="AI1301" s="6">
        <v>143.86000000000001</v>
      </c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>
        <v>1</v>
      </c>
      <c r="BA1301" s="3" t="s">
        <v>36509</v>
      </c>
      <c r="BB1301" s="12">
        <v>1.7299999999999999E-8</v>
      </c>
      <c r="BC1301" s="6">
        <v>143.86000000000001</v>
      </c>
      <c r="BD1301" s="3" t="s">
        <v>36505</v>
      </c>
      <c r="BE1301" s="3" t="s">
        <v>36506</v>
      </c>
      <c r="BF1301" s="3" t="s">
        <v>36507</v>
      </c>
      <c r="BG1301" s="6">
        <v>2</v>
      </c>
      <c r="BH1301" s="6">
        <v>2</v>
      </c>
      <c r="BI1301" s="6" t="s">
        <v>36508</v>
      </c>
      <c r="BJ1301" s="6">
        <v>0.43611</v>
      </c>
      <c r="BK1301" s="6">
        <v>207290</v>
      </c>
      <c r="BL1301" s="6">
        <v>0</v>
      </c>
      <c r="BM1301" s="6">
        <v>0</v>
      </c>
      <c r="BN1301" s="6">
        <v>0</v>
      </c>
      <c r="BO1301" s="6">
        <v>0</v>
      </c>
      <c r="BP1301" s="6">
        <v>0</v>
      </c>
      <c r="BQ1301" s="6">
        <v>207290</v>
      </c>
      <c r="BR1301" s="6">
        <v>0</v>
      </c>
      <c r="BS1301" s="6">
        <v>0</v>
      </c>
      <c r="BT1301" s="6">
        <v>0</v>
      </c>
      <c r="BU1301" s="6">
        <v>0</v>
      </c>
      <c r="BV1301" s="6">
        <v>0</v>
      </c>
      <c r="BW1301" s="6">
        <v>0</v>
      </c>
      <c r="BX1301" s="6">
        <v>0</v>
      </c>
    </row>
    <row r="1302" spans="1:76">
      <c r="A1302" s="3" t="s">
        <v>4984</v>
      </c>
      <c r="B1302" s="3" t="s">
        <v>4984</v>
      </c>
      <c r="C1302" s="3" t="s">
        <v>4984</v>
      </c>
      <c r="D1302" s="6">
        <v>228</v>
      </c>
      <c r="E1302" s="6">
        <v>228</v>
      </c>
      <c r="F1302" s="3" t="s">
        <v>4985</v>
      </c>
      <c r="G1302" s="3" t="s">
        <v>4986</v>
      </c>
      <c r="H1302" s="4" t="s">
        <v>36473</v>
      </c>
      <c r="I1302" s="3" t="s">
        <v>4987</v>
      </c>
      <c r="J1302" s="6">
        <v>1</v>
      </c>
      <c r="K1302" s="6">
        <v>791.42600000000004</v>
      </c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>
        <v>1</v>
      </c>
      <c r="AG1302" s="6">
        <v>684.09799999999996</v>
      </c>
      <c r="AH1302" s="12">
        <v>1.37E-17</v>
      </c>
      <c r="AI1302" s="6">
        <v>153.36000000000001</v>
      </c>
      <c r="AJ1302" s="6">
        <v>1</v>
      </c>
      <c r="AK1302" s="6">
        <v>669.51700000000005</v>
      </c>
      <c r="AL1302" s="12">
        <v>2.7399999999999999E-5</v>
      </c>
      <c r="AM1302" s="6">
        <v>119.94</v>
      </c>
      <c r="AN1302" s="6">
        <v>1</v>
      </c>
      <c r="AO1302" s="6">
        <v>791.42600000000004</v>
      </c>
      <c r="AP1302" s="12">
        <v>1.3599999999999999E-21</v>
      </c>
      <c r="AQ1302" s="6">
        <v>162.38999999999999</v>
      </c>
      <c r="AR1302" s="6"/>
      <c r="AS1302" s="6"/>
      <c r="AT1302" s="6"/>
      <c r="AU1302" s="6"/>
      <c r="AV1302" s="6">
        <v>1</v>
      </c>
      <c r="AW1302" s="6">
        <v>732.38400000000001</v>
      </c>
      <c r="AX1302" s="12">
        <v>1.77E-14</v>
      </c>
      <c r="AY1302" s="6">
        <v>149.94</v>
      </c>
      <c r="AZ1302" s="6">
        <v>1</v>
      </c>
      <c r="BA1302" s="3" t="s">
        <v>4988</v>
      </c>
      <c r="BB1302" s="12">
        <v>1.3599999999999999E-21</v>
      </c>
      <c r="BC1302" s="6">
        <v>162.38999999999999</v>
      </c>
      <c r="BD1302" s="3" t="s">
        <v>36510</v>
      </c>
      <c r="BE1302" s="3" t="s">
        <v>36511</v>
      </c>
      <c r="BF1302" s="3" t="s">
        <v>36512</v>
      </c>
      <c r="BG1302" s="6">
        <v>10</v>
      </c>
      <c r="BH1302" s="6">
        <v>3</v>
      </c>
      <c r="BI1302" s="6" t="s">
        <v>36513</v>
      </c>
      <c r="BJ1302" s="6">
        <v>12.814</v>
      </c>
      <c r="BK1302" s="6">
        <v>6666900</v>
      </c>
      <c r="BL1302" s="6">
        <v>0</v>
      </c>
      <c r="BM1302" s="6">
        <v>0</v>
      </c>
      <c r="BN1302" s="6">
        <v>0</v>
      </c>
      <c r="BO1302" s="6">
        <v>0</v>
      </c>
      <c r="BP1302" s="6">
        <v>0</v>
      </c>
      <c r="BQ1302" s="6">
        <v>2541900</v>
      </c>
      <c r="BR1302" s="6">
        <v>1213500</v>
      </c>
      <c r="BS1302" s="6">
        <v>1349100</v>
      </c>
      <c r="BT1302" s="6">
        <v>0</v>
      </c>
      <c r="BU1302" s="6">
        <v>1562300</v>
      </c>
      <c r="BV1302" s="6">
        <v>4</v>
      </c>
      <c r="BW1302" s="6">
        <v>0</v>
      </c>
      <c r="BX1302" s="6">
        <v>4</v>
      </c>
    </row>
    <row r="1303" spans="1:76">
      <c r="A1303" s="3" t="s">
        <v>4984</v>
      </c>
      <c r="B1303" s="3" t="s">
        <v>4984</v>
      </c>
      <c r="C1303" s="3" t="s">
        <v>4984</v>
      </c>
      <c r="D1303" s="6">
        <v>979</v>
      </c>
      <c r="E1303" s="6">
        <v>979</v>
      </c>
      <c r="F1303" s="3" t="s">
        <v>4985</v>
      </c>
      <c r="G1303" s="3" t="s">
        <v>4986</v>
      </c>
      <c r="H1303" s="4" t="s">
        <v>36473</v>
      </c>
      <c r="I1303" s="3" t="s">
        <v>4987</v>
      </c>
      <c r="J1303" s="6">
        <v>1</v>
      </c>
      <c r="K1303" s="6">
        <v>822.49199999999996</v>
      </c>
      <c r="L1303" s="6"/>
      <c r="M1303" s="6"/>
      <c r="N1303" s="6"/>
      <c r="O1303" s="6"/>
      <c r="P1303" s="6">
        <v>0.99997599999999998</v>
      </c>
      <c r="Q1303" s="6">
        <v>461.11799999999999</v>
      </c>
      <c r="R1303" s="12">
        <v>2.52</v>
      </c>
      <c r="S1303" s="6">
        <v>99.891000000000005</v>
      </c>
      <c r="T1303" s="6">
        <v>1</v>
      </c>
      <c r="U1303" s="6">
        <v>822.49199999999996</v>
      </c>
      <c r="V1303" s="12">
        <v>8.0900000000000001E-35</v>
      </c>
      <c r="W1303" s="6">
        <v>190.81</v>
      </c>
      <c r="X1303" s="6">
        <v>0.81408899999999995</v>
      </c>
      <c r="Y1303" s="6">
        <v>641.36699999999996</v>
      </c>
      <c r="Z1303" s="6">
        <v>0.47220200000000001</v>
      </c>
      <c r="AA1303" s="6">
        <v>25.198</v>
      </c>
      <c r="AB1303" s="6">
        <v>0.999969</v>
      </c>
      <c r="AC1303" s="6">
        <v>451.33199999999999</v>
      </c>
      <c r="AD1303" s="6">
        <v>2.1901899999999998E-2</v>
      </c>
      <c r="AE1303" s="6">
        <v>63.917999999999999</v>
      </c>
      <c r="AF1303" s="6"/>
      <c r="AG1303" s="6"/>
      <c r="AH1303" s="6"/>
      <c r="AI1303" s="6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>
        <v>1</v>
      </c>
      <c r="BA1303" s="3" t="s">
        <v>6979</v>
      </c>
      <c r="BB1303" s="12">
        <v>8.0900000000000001E-35</v>
      </c>
      <c r="BC1303" s="6">
        <v>190.81</v>
      </c>
      <c r="BD1303" s="3" t="s">
        <v>36514</v>
      </c>
      <c r="BE1303" s="3" t="s">
        <v>36515</v>
      </c>
      <c r="BF1303" s="3" t="s">
        <v>36516</v>
      </c>
      <c r="BG1303" s="6">
        <v>7</v>
      </c>
      <c r="BH1303" s="6">
        <v>5</v>
      </c>
      <c r="BI1303" s="6" t="s">
        <v>36517</v>
      </c>
      <c r="BJ1303" s="6">
        <v>-0.72741999999999996</v>
      </c>
      <c r="BK1303" s="6">
        <v>6237100</v>
      </c>
      <c r="BL1303" s="6">
        <v>0</v>
      </c>
      <c r="BM1303" s="6">
        <v>603960</v>
      </c>
      <c r="BN1303" s="6">
        <v>5281900</v>
      </c>
      <c r="BO1303" s="6">
        <v>41095</v>
      </c>
      <c r="BP1303" s="6">
        <v>310200</v>
      </c>
      <c r="BQ1303" s="6">
        <v>0</v>
      </c>
      <c r="BR1303" s="6">
        <v>0</v>
      </c>
      <c r="BS1303" s="6">
        <v>0</v>
      </c>
      <c r="BT1303" s="6">
        <v>0</v>
      </c>
      <c r="BU1303" s="6">
        <v>0</v>
      </c>
      <c r="BV1303" s="6">
        <v>3</v>
      </c>
      <c r="BW1303" s="6">
        <v>3</v>
      </c>
      <c r="BX1303" s="6">
        <v>0</v>
      </c>
    </row>
    <row r="1304" spans="1:76">
      <c r="A1304" s="3" t="s">
        <v>9001</v>
      </c>
      <c r="B1304" s="3" t="s">
        <v>9001</v>
      </c>
      <c r="C1304" s="3" t="s">
        <v>9001</v>
      </c>
      <c r="D1304" s="6">
        <v>413</v>
      </c>
      <c r="E1304" s="6">
        <v>413</v>
      </c>
      <c r="F1304" s="3" t="s">
        <v>9002</v>
      </c>
      <c r="G1304" s="3" t="s">
        <v>9003</v>
      </c>
      <c r="H1304" s="4" t="s">
        <v>36518</v>
      </c>
      <c r="I1304" s="3" t="s">
        <v>9004</v>
      </c>
      <c r="J1304" s="6">
        <v>1</v>
      </c>
      <c r="K1304" s="6">
        <v>74.424000000000007</v>
      </c>
      <c r="L1304" s="6">
        <v>1</v>
      </c>
      <c r="M1304" s="6">
        <v>146.71100000000001</v>
      </c>
      <c r="N1304" s="12">
        <v>8.06</v>
      </c>
      <c r="O1304" s="6">
        <v>146.71</v>
      </c>
      <c r="P1304" s="6">
        <v>1</v>
      </c>
      <c r="Q1304" s="6">
        <v>122.42100000000001</v>
      </c>
      <c r="R1304" s="6">
        <v>1.02155E-4</v>
      </c>
      <c r="S1304" s="6">
        <v>130.63</v>
      </c>
      <c r="T1304" s="6">
        <v>1</v>
      </c>
      <c r="U1304" s="6">
        <v>113.687</v>
      </c>
      <c r="V1304" s="12">
        <v>9.11</v>
      </c>
      <c r="W1304" s="6">
        <v>113.69</v>
      </c>
      <c r="X1304" s="6">
        <v>1</v>
      </c>
      <c r="Y1304" s="6">
        <v>432.96800000000002</v>
      </c>
      <c r="Z1304" s="6">
        <v>0.114409</v>
      </c>
      <c r="AA1304" s="6">
        <v>43.296999999999997</v>
      </c>
      <c r="AB1304" s="6">
        <v>1</v>
      </c>
      <c r="AC1304" s="6">
        <v>542.59299999999996</v>
      </c>
      <c r="AD1304" s="6">
        <v>1.9264E-3</v>
      </c>
      <c r="AE1304" s="6">
        <v>88.24</v>
      </c>
      <c r="AF1304" s="6">
        <v>1</v>
      </c>
      <c r="AG1304" s="6">
        <v>75.293999999999997</v>
      </c>
      <c r="AH1304" s="6">
        <v>6.9078100000000003E-3</v>
      </c>
      <c r="AI1304" s="6">
        <v>79.147999999999996</v>
      </c>
      <c r="AJ1304" s="6">
        <v>1</v>
      </c>
      <c r="AK1304" s="6">
        <v>117.312</v>
      </c>
      <c r="AL1304" s="6">
        <v>8.3149999999999999E-4</v>
      </c>
      <c r="AM1304" s="6">
        <v>117.31</v>
      </c>
      <c r="AN1304" s="6">
        <v>1</v>
      </c>
      <c r="AO1304" s="6">
        <v>106.88</v>
      </c>
      <c r="AP1304" s="6">
        <v>1.6343799999999999E-3</v>
      </c>
      <c r="AQ1304" s="6">
        <v>106.88</v>
      </c>
      <c r="AR1304" s="6">
        <v>1</v>
      </c>
      <c r="AS1304" s="6">
        <v>879.13300000000004</v>
      </c>
      <c r="AT1304" s="6">
        <v>3.5767600000000002E-4</v>
      </c>
      <c r="AU1304" s="6">
        <v>128.86000000000001</v>
      </c>
      <c r="AV1304" s="6">
        <v>1</v>
      </c>
      <c r="AW1304" s="6">
        <v>74.424000000000007</v>
      </c>
      <c r="AX1304" s="6">
        <v>2.5613900000000002E-3</v>
      </c>
      <c r="AY1304" s="6">
        <v>100.25</v>
      </c>
      <c r="AZ1304" s="6">
        <v>1</v>
      </c>
      <c r="BA1304" s="3" t="s">
        <v>10385</v>
      </c>
      <c r="BB1304" s="12">
        <v>8.06</v>
      </c>
      <c r="BC1304" s="6">
        <v>146.71</v>
      </c>
      <c r="BD1304" s="3" t="s">
        <v>36519</v>
      </c>
      <c r="BE1304" s="3" t="s">
        <v>36520</v>
      </c>
      <c r="BF1304" s="3" t="s">
        <v>36521</v>
      </c>
      <c r="BG1304" s="6">
        <v>7</v>
      </c>
      <c r="BH1304" s="6">
        <v>3</v>
      </c>
      <c r="BI1304" s="6" t="s">
        <v>36522</v>
      </c>
      <c r="BJ1304" s="6">
        <v>-1.2377000000000001E-2</v>
      </c>
      <c r="BK1304" s="6">
        <v>187640000</v>
      </c>
      <c r="BL1304" s="6">
        <v>38925000</v>
      </c>
      <c r="BM1304" s="6">
        <v>15450000</v>
      </c>
      <c r="BN1304" s="6">
        <v>11498000</v>
      </c>
      <c r="BO1304" s="6">
        <v>0</v>
      </c>
      <c r="BP1304" s="6">
        <v>50515</v>
      </c>
      <c r="BQ1304" s="6">
        <v>27788000</v>
      </c>
      <c r="BR1304" s="6">
        <v>34333000</v>
      </c>
      <c r="BS1304" s="6">
        <v>25088000</v>
      </c>
      <c r="BT1304" s="6">
        <v>19150000</v>
      </c>
      <c r="BU1304" s="6">
        <v>15361000</v>
      </c>
      <c r="BV1304" s="6">
        <v>10</v>
      </c>
      <c r="BW1304" s="6">
        <v>5</v>
      </c>
      <c r="BX1304" s="6">
        <v>5</v>
      </c>
    </row>
    <row r="1305" spans="1:76">
      <c r="A1305" s="3" t="s">
        <v>9001</v>
      </c>
      <c r="B1305" s="3" t="s">
        <v>9001</v>
      </c>
      <c r="C1305" s="3" t="s">
        <v>9001</v>
      </c>
      <c r="D1305" s="6">
        <v>71</v>
      </c>
      <c r="E1305" s="6">
        <v>71</v>
      </c>
      <c r="F1305" s="3" t="s">
        <v>9002</v>
      </c>
      <c r="G1305" s="3" t="s">
        <v>9003</v>
      </c>
      <c r="H1305" s="4" t="s">
        <v>36518</v>
      </c>
      <c r="I1305" s="3" t="s">
        <v>9004</v>
      </c>
      <c r="J1305" s="6">
        <v>1</v>
      </c>
      <c r="K1305" s="6">
        <v>950.98699999999997</v>
      </c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>
        <v>1</v>
      </c>
      <c r="AG1305" s="6">
        <v>906.56600000000003</v>
      </c>
      <c r="AH1305" s="6">
        <v>5.5312800000000004E-3</v>
      </c>
      <c r="AI1305" s="6">
        <v>90.656999999999996</v>
      </c>
      <c r="AJ1305" s="6">
        <v>1</v>
      </c>
      <c r="AK1305" s="6">
        <v>123.917</v>
      </c>
      <c r="AL1305" s="6">
        <v>1.4036299999999999E-3</v>
      </c>
      <c r="AM1305" s="6">
        <v>123.92</v>
      </c>
      <c r="AN1305" s="6">
        <v>1</v>
      </c>
      <c r="AO1305" s="6">
        <v>101.542</v>
      </c>
      <c r="AP1305" s="6">
        <v>3.41223E-3</v>
      </c>
      <c r="AQ1305" s="6">
        <v>101.54</v>
      </c>
      <c r="AR1305" s="6">
        <v>1</v>
      </c>
      <c r="AS1305" s="6">
        <v>109.214</v>
      </c>
      <c r="AT1305" s="6">
        <v>2.6042000000000001E-3</v>
      </c>
      <c r="AU1305" s="6">
        <v>109.21</v>
      </c>
      <c r="AV1305" s="6">
        <v>1</v>
      </c>
      <c r="AW1305" s="6">
        <v>950.98699999999997</v>
      </c>
      <c r="AX1305" s="6">
        <v>4.4767000000000001E-3</v>
      </c>
      <c r="AY1305" s="6">
        <v>95.099000000000004</v>
      </c>
      <c r="AZ1305" s="6">
        <v>1</v>
      </c>
      <c r="BA1305" s="3" t="s">
        <v>9005</v>
      </c>
      <c r="BB1305" s="6">
        <v>1.4036299999999999E-3</v>
      </c>
      <c r="BC1305" s="6">
        <v>123.92</v>
      </c>
      <c r="BD1305" s="3" t="s">
        <v>36523</v>
      </c>
      <c r="BE1305" s="3" t="s">
        <v>36524</v>
      </c>
      <c r="BF1305" s="3" t="s">
        <v>36525</v>
      </c>
      <c r="BG1305" s="6">
        <v>6</v>
      </c>
      <c r="BH1305" s="6">
        <v>2</v>
      </c>
      <c r="BI1305" s="6" t="s">
        <v>36526</v>
      </c>
      <c r="BJ1305" s="6">
        <v>-0.27634999999999998</v>
      </c>
      <c r="BK1305" s="6">
        <v>49563000</v>
      </c>
      <c r="BL1305" s="6">
        <v>0</v>
      </c>
      <c r="BM1305" s="6">
        <v>0</v>
      </c>
      <c r="BN1305" s="6">
        <v>0</v>
      </c>
      <c r="BO1305" s="6">
        <v>0</v>
      </c>
      <c r="BP1305" s="6">
        <v>0</v>
      </c>
      <c r="BQ1305" s="6">
        <v>11530000</v>
      </c>
      <c r="BR1305" s="6">
        <v>9132900</v>
      </c>
      <c r="BS1305" s="6">
        <v>8529100</v>
      </c>
      <c r="BT1305" s="6">
        <v>7962200</v>
      </c>
      <c r="BU1305" s="6">
        <v>12409000</v>
      </c>
      <c r="BV1305" s="6">
        <v>5</v>
      </c>
      <c r="BW1305" s="6">
        <v>0</v>
      </c>
      <c r="BX1305" s="6">
        <v>5</v>
      </c>
    </row>
    <row r="1306" spans="1:76">
      <c r="A1306" s="3" t="s">
        <v>5039</v>
      </c>
      <c r="B1306" s="3" t="s">
        <v>5039</v>
      </c>
      <c r="C1306" s="3" t="s">
        <v>5039</v>
      </c>
      <c r="D1306" s="6">
        <v>92</v>
      </c>
      <c r="E1306" s="6">
        <v>92</v>
      </c>
      <c r="F1306" s="3" t="s">
        <v>6980</v>
      </c>
      <c r="G1306" s="3" t="s">
        <v>6981</v>
      </c>
      <c r="H1306" s="4" t="s">
        <v>36527</v>
      </c>
      <c r="I1306" s="3" t="s">
        <v>5042</v>
      </c>
      <c r="J1306" s="6">
        <v>0.56169000000000002</v>
      </c>
      <c r="K1306" s="6">
        <v>107.71599999999999</v>
      </c>
      <c r="L1306" s="6">
        <v>0.135438</v>
      </c>
      <c r="M1306" s="6">
        <v>-805.05499999999995</v>
      </c>
      <c r="N1306" s="12">
        <v>5.0199999999999996</v>
      </c>
      <c r="O1306" s="6">
        <v>95.57</v>
      </c>
      <c r="P1306" s="6">
        <v>0.56036699999999995</v>
      </c>
      <c r="Q1306" s="6">
        <v>105.38200000000001</v>
      </c>
      <c r="R1306" s="12">
        <v>5.5899999999999998E-8</v>
      </c>
      <c r="S1306" s="6">
        <v>125.67</v>
      </c>
      <c r="T1306" s="6">
        <v>0.56169000000000002</v>
      </c>
      <c r="U1306" s="6">
        <v>107.71599999999999</v>
      </c>
      <c r="V1306" s="12">
        <v>5.2999999999999998E-11</v>
      </c>
      <c r="W1306" s="6">
        <v>132.81</v>
      </c>
      <c r="X1306" s="6">
        <v>0.54762299999999997</v>
      </c>
      <c r="Y1306" s="6">
        <v>0.82980900000000002</v>
      </c>
      <c r="Z1306" s="6">
        <v>3.3345199999999998E-2</v>
      </c>
      <c r="AA1306" s="6">
        <v>62.042000000000002</v>
      </c>
      <c r="AB1306" s="6">
        <v>0.5</v>
      </c>
      <c r="AC1306" s="6">
        <v>0</v>
      </c>
      <c r="AD1306" s="6">
        <v>2.8198399999999999E-4</v>
      </c>
      <c r="AE1306" s="6">
        <v>88.768000000000001</v>
      </c>
      <c r="AF1306" s="6">
        <v>0.116813</v>
      </c>
      <c r="AG1306" s="6">
        <v>-878.55799999999999</v>
      </c>
      <c r="AH1306" s="12">
        <v>1.7800000000000001E-12</v>
      </c>
      <c r="AI1306" s="6">
        <v>149</v>
      </c>
      <c r="AJ1306" s="6">
        <v>0.196689</v>
      </c>
      <c r="AK1306" s="6">
        <v>-6.1109999999999998</v>
      </c>
      <c r="AL1306" s="12">
        <v>1.7699999999999998E-18</v>
      </c>
      <c r="AM1306" s="6">
        <v>173.03</v>
      </c>
      <c r="AN1306" s="6">
        <v>0.19683100000000001</v>
      </c>
      <c r="AO1306" s="6">
        <v>-610.71100000000001</v>
      </c>
      <c r="AP1306" s="12">
        <v>2.1500000000000001E-18</v>
      </c>
      <c r="AQ1306" s="6">
        <v>171.56</v>
      </c>
      <c r="AR1306" s="6">
        <v>0.19926099999999999</v>
      </c>
      <c r="AS1306" s="6">
        <v>-603.82299999999998</v>
      </c>
      <c r="AT1306" s="12">
        <v>6.0100000000000005E-22</v>
      </c>
      <c r="AU1306" s="6">
        <v>185.26</v>
      </c>
      <c r="AV1306" s="6">
        <v>0.122377</v>
      </c>
      <c r="AW1306" s="6">
        <v>-855.59100000000001</v>
      </c>
      <c r="AX1306" s="12">
        <v>6.0100000000000005E-22</v>
      </c>
      <c r="AY1306" s="6">
        <v>185.26</v>
      </c>
      <c r="AZ1306" s="6">
        <v>1</v>
      </c>
      <c r="BA1306" s="3" t="s">
        <v>36528</v>
      </c>
      <c r="BB1306" s="12">
        <v>6.0100000000000005E-22</v>
      </c>
      <c r="BC1306" s="6">
        <v>185.26</v>
      </c>
      <c r="BD1306" s="3" t="s">
        <v>36529</v>
      </c>
      <c r="BE1306" s="3" t="s">
        <v>36530</v>
      </c>
      <c r="BF1306" s="3" t="s">
        <v>36531</v>
      </c>
      <c r="BG1306" s="6">
        <v>2</v>
      </c>
      <c r="BH1306" s="6">
        <v>3</v>
      </c>
      <c r="BI1306" s="6" t="s">
        <v>36532</v>
      </c>
      <c r="BJ1306" s="6">
        <v>-0.74299000000000004</v>
      </c>
      <c r="BK1306" s="6">
        <v>419110</v>
      </c>
      <c r="BL1306" s="6">
        <v>0</v>
      </c>
      <c r="BM1306" s="6">
        <v>71675</v>
      </c>
      <c r="BN1306" s="6">
        <v>108850</v>
      </c>
      <c r="BO1306" s="6">
        <v>135620</v>
      </c>
      <c r="BP1306" s="6">
        <v>102960</v>
      </c>
      <c r="BQ1306" s="6">
        <v>0</v>
      </c>
      <c r="BR1306" s="6">
        <v>0</v>
      </c>
      <c r="BS1306" s="6">
        <v>0</v>
      </c>
      <c r="BT1306" s="6">
        <v>0</v>
      </c>
      <c r="BU1306" s="6">
        <v>0</v>
      </c>
      <c r="BV1306" s="6">
        <v>0</v>
      </c>
      <c r="BW1306" s="6">
        <v>0</v>
      </c>
      <c r="BX1306" s="6">
        <v>0</v>
      </c>
    </row>
    <row r="1307" spans="1:76">
      <c r="A1307" s="3" t="s">
        <v>5039</v>
      </c>
      <c r="B1307" s="3" t="s">
        <v>5039</v>
      </c>
      <c r="C1307" s="3" t="s">
        <v>5039</v>
      </c>
      <c r="D1307" s="6">
        <v>93</v>
      </c>
      <c r="E1307" s="6">
        <v>93</v>
      </c>
      <c r="F1307" s="3" t="s">
        <v>6980</v>
      </c>
      <c r="G1307" s="3" t="s">
        <v>6981</v>
      </c>
      <c r="H1307" s="4" t="s">
        <v>36527</v>
      </c>
      <c r="I1307" s="3" t="s">
        <v>5042</v>
      </c>
      <c r="J1307" s="6">
        <v>0.96814800000000001</v>
      </c>
      <c r="K1307" s="6">
        <v>148.28100000000001</v>
      </c>
      <c r="L1307" s="6">
        <v>0.86456200000000005</v>
      </c>
      <c r="M1307" s="6">
        <v>805.05499999999995</v>
      </c>
      <c r="N1307" s="12">
        <v>5.0199999999999996</v>
      </c>
      <c r="O1307" s="6">
        <v>95.57</v>
      </c>
      <c r="P1307" s="6">
        <v>0.96814800000000001</v>
      </c>
      <c r="Q1307" s="6">
        <v>148.28100000000001</v>
      </c>
      <c r="R1307" s="12">
        <v>5.5899999999999998E-8</v>
      </c>
      <c r="S1307" s="6">
        <v>125.67</v>
      </c>
      <c r="T1307" s="6">
        <v>0.86412500000000003</v>
      </c>
      <c r="U1307" s="6">
        <v>803.43899999999996</v>
      </c>
      <c r="V1307" s="12">
        <v>5.2999999999999998E-11</v>
      </c>
      <c r="W1307" s="6">
        <v>132.81</v>
      </c>
      <c r="X1307" s="6">
        <v>0.72183600000000003</v>
      </c>
      <c r="Y1307" s="6">
        <v>414.13799999999998</v>
      </c>
      <c r="Z1307" s="6">
        <v>3.3345199999999998E-2</v>
      </c>
      <c r="AA1307" s="6">
        <v>62.042000000000002</v>
      </c>
      <c r="AB1307" s="6">
        <v>0.84364600000000001</v>
      </c>
      <c r="AC1307" s="6">
        <v>732.05200000000002</v>
      </c>
      <c r="AD1307" s="6">
        <v>2.8198399999999999E-4</v>
      </c>
      <c r="AE1307" s="6">
        <v>88.768000000000001</v>
      </c>
      <c r="AF1307" s="6">
        <v>0.90210699999999999</v>
      </c>
      <c r="AG1307" s="6">
        <v>964.59699999999998</v>
      </c>
      <c r="AH1307" s="12">
        <v>1.7800000000000001E-12</v>
      </c>
      <c r="AI1307" s="6">
        <v>149</v>
      </c>
      <c r="AJ1307" s="6">
        <v>0.89552399999999999</v>
      </c>
      <c r="AK1307" s="6">
        <v>934.21199999999999</v>
      </c>
      <c r="AL1307" s="12">
        <v>1.7699999999999998E-18</v>
      </c>
      <c r="AM1307" s="6">
        <v>173.03</v>
      </c>
      <c r="AN1307" s="6">
        <v>0.81827799999999995</v>
      </c>
      <c r="AO1307" s="6">
        <v>653.702</v>
      </c>
      <c r="AP1307" s="12">
        <v>2.1500000000000001E-18</v>
      </c>
      <c r="AQ1307" s="6">
        <v>171.56</v>
      </c>
      <c r="AR1307" s="6">
        <v>0.89314300000000002</v>
      </c>
      <c r="AS1307" s="6">
        <v>922.11699999999996</v>
      </c>
      <c r="AT1307" s="12">
        <v>6.0100000000000005E-22</v>
      </c>
      <c r="AU1307" s="6">
        <v>185.26</v>
      </c>
      <c r="AV1307" s="6">
        <v>0.89314300000000002</v>
      </c>
      <c r="AW1307" s="6">
        <v>922.11699999999996</v>
      </c>
      <c r="AX1307" s="12">
        <v>6.0100000000000005E-22</v>
      </c>
      <c r="AY1307" s="6">
        <v>185.26</v>
      </c>
      <c r="AZ1307" s="6">
        <v>1</v>
      </c>
      <c r="BA1307" s="3" t="s">
        <v>36533</v>
      </c>
      <c r="BB1307" s="12">
        <v>6.0100000000000005E-22</v>
      </c>
      <c r="BC1307" s="6">
        <v>185.26</v>
      </c>
      <c r="BD1307" s="3" t="s">
        <v>36534</v>
      </c>
      <c r="BE1307" s="3" t="s">
        <v>36535</v>
      </c>
      <c r="BF1307" s="3" t="s">
        <v>36536</v>
      </c>
      <c r="BG1307" s="6">
        <v>3</v>
      </c>
      <c r="BH1307" s="6">
        <v>2</v>
      </c>
      <c r="BI1307" s="6" t="s">
        <v>36537</v>
      </c>
      <c r="BJ1307" s="6">
        <v>-0.95652000000000004</v>
      </c>
      <c r="BK1307" s="6">
        <v>34611000</v>
      </c>
      <c r="BL1307" s="6">
        <v>1280300</v>
      </c>
      <c r="BM1307" s="6">
        <v>1472700</v>
      </c>
      <c r="BN1307" s="6">
        <v>4657000</v>
      </c>
      <c r="BO1307" s="6">
        <v>1929900</v>
      </c>
      <c r="BP1307" s="6">
        <v>4321400</v>
      </c>
      <c r="BQ1307" s="6">
        <v>4898400</v>
      </c>
      <c r="BR1307" s="6">
        <v>2276100</v>
      </c>
      <c r="BS1307" s="6">
        <v>4574900</v>
      </c>
      <c r="BT1307" s="6">
        <v>4611000</v>
      </c>
      <c r="BU1307" s="6">
        <v>4589200</v>
      </c>
      <c r="BV1307" s="6">
        <v>1</v>
      </c>
      <c r="BW1307" s="6">
        <v>1</v>
      </c>
      <c r="BX1307" s="6">
        <v>0</v>
      </c>
    </row>
    <row r="1308" spans="1:76">
      <c r="A1308" s="3" t="s">
        <v>5039</v>
      </c>
      <c r="B1308" s="3" t="s">
        <v>5039</v>
      </c>
      <c r="C1308" s="3" t="s">
        <v>5039</v>
      </c>
      <c r="D1308" s="6">
        <v>125</v>
      </c>
      <c r="E1308" s="6">
        <v>125</v>
      </c>
      <c r="F1308" s="3" t="s">
        <v>6980</v>
      </c>
      <c r="G1308" s="3" t="s">
        <v>6981</v>
      </c>
      <c r="H1308" s="4" t="s">
        <v>36527</v>
      </c>
      <c r="I1308" s="3" t="s">
        <v>5042</v>
      </c>
      <c r="J1308" s="6">
        <v>1</v>
      </c>
      <c r="K1308" s="6">
        <v>216.71199999999999</v>
      </c>
      <c r="L1308" s="6">
        <v>1</v>
      </c>
      <c r="M1308" s="6">
        <v>64.819999999999993</v>
      </c>
      <c r="N1308" s="6">
        <v>3.5379500000000001E-2</v>
      </c>
      <c r="O1308" s="6">
        <v>64.819999999999993</v>
      </c>
      <c r="P1308" s="6">
        <v>1</v>
      </c>
      <c r="Q1308" s="6">
        <v>237.53899999999999</v>
      </c>
      <c r="R1308" s="6">
        <v>0.58476600000000001</v>
      </c>
      <c r="S1308" s="6">
        <v>23.754000000000001</v>
      </c>
      <c r="T1308" s="6">
        <v>1</v>
      </c>
      <c r="U1308" s="6">
        <v>216.71199999999999</v>
      </c>
      <c r="V1308" s="6">
        <v>0.635849</v>
      </c>
      <c r="W1308" s="6">
        <v>21.670999999999999</v>
      </c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>
        <v>1</v>
      </c>
      <c r="BA1308" s="3" t="s">
        <v>6982</v>
      </c>
      <c r="BB1308" s="6">
        <v>3.5379500000000001E-2</v>
      </c>
      <c r="BC1308" s="6">
        <v>64.819999999999993</v>
      </c>
      <c r="BD1308" s="3" t="s">
        <v>36538</v>
      </c>
      <c r="BE1308" s="3" t="s">
        <v>36539</v>
      </c>
      <c r="BF1308" s="3" t="s">
        <v>36540</v>
      </c>
      <c r="BG1308" s="6">
        <v>9</v>
      </c>
      <c r="BH1308" s="6">
        <v>2</v>
      </c>
      <c r="BI1308" s="6" t="s">
        <v>36541</v>
      </c>
      <c r="BJ1308" s="6">
        <v>23.510999999999999</v>
      </c>
      <c r="BK1308" s="6">
        <v>1081600</v>
      </c>
      <c r="BL1308" s="6">
        <v>968910</v>
      </c>
      <c r="BM1308" s="6">
        <v>0</v>
      </c>
      <c r="BN1308" s="6">
        <v>112670</v>
      </c>
      <c r="BO1308" s="6">
        <v>0</v>
      </c>
      <c r="BP1308" s="6">
        <v>0</v>
      </c>
      <c r="BQ1308" s="6">
        <v>0</v>
      </c>
      <c r="BR1308" s="6">
        <v>0</v>
      </c>
      <c r="BS1308" s="6">
        <v>0</v>
      </c>
      <c r="BT1308" s="6">
        <v>0</v>
      </c>
      <c r="BU1308" s="6">
        <v>0</v>
      </c>
      <c r="BV1308" s="6">
        <v>3</v>
      </c>
      <c r="BW1308" s="6">
        <v>3</v>
      </c>
      <c r="BX1308" s="6">
        <v>0</v>
      </c>
    </row>
    <row r="1309" spans="1:76">
      <c r="A1309" s="3" t="s">
        <v>36542</v>
      </c>
      <c r="B1309" s="3" t="s">
        <v>5039</v>
      </c>
      <c r="C1309" s="3" t="s">
        <v>5039</v>
      </c>
      <c r="D1309" s="6">
        <v>334</v>
      </c>
      <c r="E1309" s="6">
        <v>334</v>
      </c>
      <c r="F1309" s="3" t="s">
        <v>5040</v>
      </c>
      <c r="G1309" s="3" t="s">
        <v>5041</v>
      </c>
      <c r="H1309" s="4" t="s">
        <v>36527</v>
      </c>
      <c r="I1309" s="3" t="s">
        <v>5042</v>
      </c>
      <c r="J1309" s="6">
        <v>1</v>
      </c>
      <c r="K1309" s="6">
        <v>580.78599999999994</v>
      </c>
      <c r="L1309" s="6">
        <v>1</v>
      </c>
      <c r="M1309" s="6">
        <v>147.63900000000001</v>
      </c>
      <c r="N1309" s="12">
        <v>5.4900000000000001E-18</v>
      </c>
      <c r="O1309" s="6">
        <v>147.63999999999999</v>
      </c>
      <c r="P1309" s="6">
        <v>1</v>
      </c>
      <c r="Q1309" s="6">
        <v>103.009</v>
      </c>
      <c r="R1309" s="12">
        <v>1.23E-2</v>
      </c>
      <c r="S1309" s="6">
        <v>110.22</v>
      </c>
      <c r="T1309" s="6">
        <v>1</v>
      </c>
      <c r="U1309" s="6">
        <v>117.176</v>
      </c>
      <c r="V1309" s="12">
        <v>9.2600000000000001E-5</v>
      </c>
      <c r="W1309" s="6">
        <v>117.18</v>
      </c>
      <c r="X1309" s="6">
        <v>1</v>
      </c>
      <c r="Y1309" s="6">
        <v>130.29499999999999</v>
      </c>
      <c r="Z1309" s="12">
        <v>2.4399999999999998E-10</v>
      </c>
      <c r="AA1309" s="6">
        <v>130.29</v>
      </c>
      <c r="AB1309" s="6">
        <v>1</v>
      </c>
      <c r="AC1309" s="6">
        <v>111.776</v>
      </c>
      <c r="AD1309" s="12">
        <v>9.2299999999999999E-4</v>
      </c>
      <c r="AE1309" s="6">
        <v>111.78</v>
      </c>
      <c r="AF1309" s="6">
        <v>1</v>
      </c>
      <c r="AG1309" s="6">
        <v>545.00599999999997</v>
      </c>
      <c r="AH1309" s="6">
        <v>8.0233499999999999E-2</v>
      </c>
      <c r="AI1309" s="6">
        <v>54.500999999999998</v>
      </c>
      <c r="AJ1309" s="6"/>
      <c r="AK1309" s="6"/>
      <c r="AL1309" s="6"/>
      <c r="AM1309" s="6"/>
      <c r="AN1309" s="6">
        <v>1</v>
      </c>
      <c r="AO1309" s="6">
        <v>984.39200000000005</v>
      </c>
      <c r="AP1309" s="12">
        <v>0.122</v>
      </c>
      <c r="AQ1309" s="6">
        <v>98.438999999999993</v>
      </c>
      <c r="AR1309" s="6">
        <v>1</v>
      </c>
      <c r="AS1309" s="6">
        <v>790.21699999999998</v>
      </c>
      <c r="AT1309" s="6">
        <v>1.4869799999999999E-3</v>
      </c>
      <c r="AU1309" s="6">
        <v>79.022000000000006</v>
      </c>
      <c r="AV1309" s="6">
        <v>1</v>
      </c>
      <c r="AW1309" s="6">
        <v>580.78599999999994</v>
      </c>
      <c r="AX1309" s="12">
        <v>1.1599999999999999E-81</v>
      </c>
      <c r="AY1309" s="6">
        <v>262.93</v>
      </c>
      <c r="AZ1309" s="6">
        <v>1</v>
      </c>
      <c r="BA1309" s="3" t="s">
        <v>10219</v>
      </c>
      <c r="BB1309" s="12">
        <v>1.1599999999999999E-81</v>
      </c>
      <c r="BC1309" s="6">
        <v>262.93</v>
      </c>
      <c r="BD1309" s="3" t="s">
        <v>36543</v>
      </c>
      <c r="BE1309" s="3" t="s">
        <v>36544</v>
      </c>
      <c r="BF1309" s="3" t="s">
        <v>36545</v>
      </c>
      <c r="BG1309" s="6">
        <v>1</v>
      </c>
      <c r="BH1309" s="6">
        <v>3</v>
      </c>
      <c r="BI1309" s="6">
        <v>566.28200000000004</v>
      </c>
      <c r="BJ1309" s="6">
        <v>10.047000000000001</v>
      </c>
      <c r="BK1309" s="6">
        <v>17454000</v>
      </c>
      <c r="BL1309" s="6">
        <v>7237000</v>
      </c>
      <c r="BM1309" s="6">
        <v>2437700</v>
      </c>
      <c r="BN1309" s="6">
        <v>3079700</v>
      </c>
      <c r="BO1309" s="6">
        <v>1817000</v>
      </c>
      <c r="BP1309" s="6">
        <v>816360</v>
      </c>
      <c r="BQ1309" s="6">
        <v>124190</v>
      </c>
      <c r="BR1309" s="6">
        <v>0</v>
      </c>
      <c r="BS1309" s="6">
        <v>0</v>
      </c>
      <c r="BT1309" s="6">
        <v>1027600</v>
      </c>
      <c r="BU1309" s="6">
        <v>914030</v>
      </c>
      <c r="BV1309" s="6">
        <v>9</v>
      </c>
      <c r="BW1309" s="6">
        <v>5</v>
      </c>
      <c r="BX1309" s="6">
        <v>4</v>
      </c>
    </row>
    <row r="1310" spans="1:76">
      <c r="A1310" s="3" t="s">
        <v>36542</v>
      </c>
      <c r="B1310" s="3" t="s">
        <v>5039</v>
      </c>
      <c r="C1310" s="3" t="s">
        <v>5039</v>
      </c>
      <c r="D1310" s="6">
        <v>355</v>
      </c>
      <c r="E1310" s="6">
        <v>355</v>
      </c>
      <c r="F1310" s="3" t="s">
        <v>5040</v>
      </c>
      <c r="G1310" s="3" t="s">
        <v>5041</v>
      </c>
      <c r="H1310" s="4" t="s">
        <v>36527</v>
      </c>
      <c r="I1310" s="3" t="s">
        <v>5042</v>
      </c>
      <c r="J1310" s="6">
        <v>0.99995199999999995</v>
      </c>
      <c r="K1310" s="6">
        <v>432.34800000000001</v>
      </c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>
        <v>0.999363</v>
      </c>
      <c r="AG1310" s="6">
        <v>320.56599999999997</v>
      </c>
      <c r="AH1310" s="12">
        <v>3.2199999999999999E-2</v>
      </c>
      <c r="AI1310" s="6">
        <v>106.67</v>
      </c>
      <c r="AJ1310" s="6">
        <v>0.98526000000000002</v>
      </c>
      <c r="AK1310" s="6">
        <v>188.78399999999999</v>
      </c>
      <c r="AL1310" s="12">
        <v>2.82</v>
      </c>
      <c r="AM1310" s="6">
        <v>95.400999999999996</v>
      </c>
      <c r="AN1310" s="6">
        <v>0.99002400000000002</v>
      </c>
      <c r="AO1310" s="6">
        <v>200.08500000000001</v>
      </c>
      <c r="AP1310" s="12">
        <v>0.218</v>
      </c>
      <c r="AQ1310" s="6">
        <v>110.66</v>
      </c>
      <c r="AR1310" s="6">
        <v>0.98935899999999999</v>
      </c>
      <c r="AS1310" s="6">
        <v>202.584</v>
      </c>
      <c r="AT1310" s="12">
        <v>3.69</v>
      </c>
      <c r="AU1310" s="6">
        <v>95.018000000000001</v>
      </c>
      <c r="AV1310" s="6">
        <v>0.99995199999999995</v>
      </c>
      <c r="AW1310" s="6">
        <v>432.34800000000001</v>
      </c>
      <c r="AX1310" s="12">
        <v>1.6699999999999999E-4</v>
      </c>
      <c r="AY1310" s="6">
        <v>143.79</v>
      </c>
      <c r="AZ1310" s="6">
        <v>1</v>
      </c>
      <c r="BA1310" s="3" t="s">
        <v>5043</v>
      </c>
      <c r="BB1310" s="12">
        <v>1.6699999999999999E-4</v>
      </c>
      <c r="BC1310" s="6">
        <v>143.79</v>
      </c>
      <c r="BD1310" s="3" t="s">
        <v>36546</v>
      </c>
      <c r="BE1310" s="3" t="s">
        <v>36547</v>
      </c>
      <c r="BF1310" s="3" t="s">
        <v>36548</v>
      </c>
      <c r="BG1310" s="6">
        <v>7</v>
      </c>
      <c r="BH1310" s="6">
        <v>3</v>
      </c>
      <c r="BI1310" s="6" t="s">
        <v>36549</v>
      </c>
      <c r="BJ1310" s="6">
        <v>-8.1809000000000007E-2</v>
      </c>
      <c r="BK1310" s="6">
        <v>42886000</v>
      </c>
      <c r="BL1310" s="6">
        <v>0</v>
      </c>
      <c r="BM1310" s="6">
        <v>0</v>
      </c>
      <c r="BN1310" s="6">
        <v>0</v>
      </c>
      <c r="BO1310" s="6">
        <v>0</v>
      </c>
      <c r="BP1310" s="6">
        <v>0</v>
      </c>
      <c r="BQ1310" s="6">
        <v>12398000</v>
      </c>
      <c r="BR1310" s="6">
        <v>6982400</v>
      </c>
      <c r="BS1310" s="6">
        <v>6090800</v>
      </c>
      <c r="BT1310" s="6">
        <v>10182000</v>
      </c>
      <c r="BU1310" s="6">
        <v>7232600</v>
      </c>
      <c r="BV1310" s="6">
        <v>5</v>
      </c>
      <c r="BW1310" s="6">
        <v>0</v>
      </c>
      <c r="BX1310" s="6">
        <v>5</v>
      </c>
    </row>
    <row r="1311" spans="1:76">
      <c r="A1311" s="3" t="s">
        <v>36542</v>
      </c>
      <c r="B1311" s="3" t="s">
        <v>5039</v>
      </c>
      <c r="C1311" s="3" t="s">
        <v>5039</v>
      </c>
      <c r="D1311" s="6">
        <v>261</v>
      </c>
      <c r="E1311" s="6">
        <v>261</v>
      </c>
      <c r="F1311" s="3" t="s">
        <v>5040</v>
      </c>
      <c r="G1311" s="3" t="s">
        <v>5041</v>
      </c>
      <c r="H1311" s="4" t="s">
        <v>36527</v>
      </c>
      <c r="I1311" s="3" t="s">
        <v>5042</v>
      </c>
      <c r="J1311" s="6">
        <v>1</v>
      </c>
      <c r="K1311" s="6">
        <v>994.71699999999998</v>
      </c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>
        <v>1</v>
      </c>
      <c r="AG1311" s="6">
        <v>74.963999999999999</v>
      </c>
      <c r="AH1311" s="12">
        <v>9.1400000000000004E-17</v>
      </c>
      <c r="AI1311" s="6">
        <v>149.72999999999999</v>
      </c>
      <c r="AJ1311" s="6">
        <v>1</v>
      </c>
      <c r="AK1311" s="6">
        <v>790.81600000000003</v>
      </c>
      <c r="AL1311" s="12">
        <v>3.2900000000000001E-87</v>
      </c>
      <c r="AM1311" s="6">
        <v>262.18</v>
      </c>
      <c r="AN1311" s="6">
        <v>1</v>
      </c>
      <c r="AO1311" s="6">
        <v>759.26199999999994</v>
      </c>
      <c r="AP1311" s="12">
        <v>1.2900000000000001E-44</v>
      </c>
      <c r="AQ1311" s="6">
        <v>202.2</v>
      </c>
      <c r="AR1311" s="6">
        <v>1</v>
      </c>
      <c r="AS1311" s="6">
        <v>754.404</v>
      </c>
      <c r="AT1311" s="12">
        <v>2.6299999999999999E-24</v>
      </c>
      <c r="AU1311" s="6">
        <v>167.72</v>
      </c>
      <c r="AV1311" s="6">
        <v>1</v>
      </c>
      <c r="AW1311" s="6">
        <v>994.71699999999998</v>
      </c>
      <c r="AX1311" s="12">
        <v>3.2900000000000001E-87</v>
      </c>
      <c r="AY1311" s="6">
        <v>262.18</v>
      </c>
      <c r="AZ1311" s="6">
        <v>1</v>
      </c>
      <c r="BA1311" s="3" t="s">
        <v>9006</v>
      </c>
      <c r="BB1311" s="12">
        <v>3.2900000000000001E-87</v>
      </c>
      <c r="BC1311" s="6">
        <v>262.18</v>
      </c>
      <c r="BD1311" s="3" t="s">
        <v>36550</v>
      </c>
      <c r="BE1311" s="3" t="s">
        <v>36551</v>
      </c>
      <c r="BF1311" s="3" t="s">
        <v>36552</v>
      </c>
      <c r="BG1311" s="6">
        <v>4</v>
      </c>
      <c r="BH1311" s="6">
        <v>4</v>
      </c>
      <c r="BI1311" s="6" t="s">
        <v>36553</v>
      </c>
      <c r="BJ1311" s="6">
        <v>0.83935000000000004</v>
      </c>
      <c r="BK1311" s="6">
        <v>50308000</v>
      </c>
      <c r="BL1311" s="6">
        <v>0</v>
      </c>
      <c r="BM1311" s="6">
        <v>0</v>
      </c>
      <c r="BN1311" s="6">
        <v>0</v>
      </c>
      <c r="BO1311" s="6">
        <v>0</v>
      </c>
      <c r="BP1311" s="6">
        <v>0</v>
      </c>
      <c r="BQ1311" s="6">
        <v>20225000</v>
      </c>
      <c r="BR1311" s="6">
        <v>5178600</v>
      </c>
      <c r="BS1311" s="6">
        <v>15347000</v>
      </c>
      <c r="BT1311" s="6">
        <v>2705900</v>
      </c>
      <c r="BU1311" s="6">
        <v>6851400</v>
      </c>
      <c r="BV1311" s="6">
        <v>5</v>
      </c>
      <c r="BW1311" s="6">
        <v>0</v>
      </c>
      <c r="BX1311" s="6">
        <v>5</v>
      </c>
    </row>
    <row r="1312" spans="1:76">
      <c r="A1312" s="3" t="s">
        <v>36554</v>
      </c>
      <c r="B1312" s="3" t="s">
        <v>5223</v>
      </c>
      <c r="C1312" s="3" t="s">
        <v>5223</v>
      </c>
      <c r="D1312" s="6">
        <v>489</v>
      </c>
      <c r="E1312" s="6">
        <v>489</v>
      </c>
      <c r="F1312" s="3" t="s">
        <v>5224</v>
      </c>
      <c r="G1312" s="3" t="s">
        <v>5225</v>
      </c>
      <c r="H1312" s="4" t="s">
        <v>36555</v>
      </c>
      <c r="I1312" s="3" t="s">
        <v>5226</v>
      </c>
      <c r="J1312" s="6">
        <v>1</v>
      </c>
      <c r="K1312" s="6">
        <v>129.125</v>
      </c>
      <c r="L1312" s="6">
        <v>1</v>
      </c>
      <c r="M1312" s="6">
        <v>128.70699999999999</v>
      </c>
      <c r="N1312" s="12">
        <v>1.55E-8</v>
      </c>
      <c r="O1312" s="6">
        <v>128.71</v>
      </c>
      <c r="P1312" s="6">
        <v>1</v>
      </c>
      <c r="Q1312" s="6">
        <v>429.13099999999997</v>
      </c>
      <c r="R1312" s="12">
        <v>2.2799999999999999E-5</v>
      </c>
      <c r="S1312" s="6">
        <v>118.19</v>
      </c>
      <c r="T1312" s="6">
        <v>1</v>
      </c>
      <c r="U1312" s="6">
        <v>284.21100000000001</v>
      </c>
      <c r="V1312" s="12">
        <v>1.55E-8</v>
      </c>
      <c r="W1312" s="6">
        <v>128.71</v>
      </c>
      <c r="X1312" s="6"/>
      <c r="Y1312" s="6"/>
      <c r="Z1312" s="6"/>
      <c r="AA1312" s="6"/>
      <c r="AB1312" s="6">
        <v>1</v>
      </c>
      <c r="AC1312" s="6">
        <v>343.94900000000001</v>
      </c>
      <c r="AD1312" s="6">
        <v>0.313523</v>
      </c>
      <c r="AE1312" s="6">
        <v>34.395000000000003</v>
      </c>
      <c r="AF1312" s="6">
        <v>1</v>
      </c>
      <c r="AG1312" s="6">
        <v>121.18</v>
      </c>
      <c r="AH1312" s="12">
        <v>1.18E-23</v>
      </c>
      <c r="AI1312" s="6">
        <v>182.1</v>
      </c>
      <c r="AJ1312" s="6">
        <v>1</v>
      </c>
      <c r="AK1312" s="6">
        <v>115.646</v>
      </c>
      <c r="AL1312" s="12">
        <v>1.8800000000000001E-26</v>
      </c>
      <c r="AM1312" s="6">
        <v>194.49</v>
      </c>
      <c r="AN1312" s="6">
        <v>1</v>
      </c>
      <c r="AO1312" s="6">
        <v>134.63</v>
      </c>
      <c r="AP1312" s="12">
        <v>1.8800000000000001E-26</v>
      </c>
      <c r="AQ1312" s="6">
        <v>194.49</v>
      </c>
      <c r="AR1312" s="6">
        <v>1</v>
      </c>
      <c r="AS1312" s="6">
        <v>112.46899999999999</v>
      </c>
      <c r="AT1312" s="12">
        <v>4.22E-21</v>
      </c>
      <c r="AU1312" s="6">
        <v>172.91</v>
      </c>
      <c r="AV1312" s="6">
        <v>1</v>
      </c>
      <c r="AW1312" s="6">
        <v>129.125</v>
      </c>
      <c r="AX1312" s="12">
        <v>1.24E-23</v>
      </c>
      <c r="AY1312" s="6">
        <v>181.74</v>
      </c>
      <c r="AZ1312" s="6">
        <v>1</v>
      </c>
      <c r="BA1312" s="3" t="s">
        <v>5227</v>
      </c>
      <c r="BB1312" s="12">
        <v>1.8800000000000001E-26</v>
      </c>
      <c r="BC1312" s="6">
        <v>194.49</v>
      </c>
      <c r="BD1312" s="3" t="s">
        <v>36556</v>
      </c>
      <c r="BE1312" s="3" t="s">
        <v>36557</v>
      </c>
      <c r="BF1312" s="3" t="s">
        <v>36558</v>
      </c>
      <c r="BG1312" s="6">
        <v>6</v>
      </c>
      <c r="BH1312" s="6">
        <v>3</v>
      </c>
      <c r="BI1312" s="6" t="s">
        <v>36559</v>
      </c>
      <c r="BJ1312" s="6">
        <v>0.69230000000000003</v>
      </c>
      <c r="BK1312" s="6">
        <v>117310000</v>
      </c>
      <c r="BL1312" s="6">
        <v>4486200</v>
      </c>
      <c r="BM1312" s="6">
        <v>4522500</v>
      </c>
      <c r="BN1312" s="6">
        <v>7896900</v>
      </c>
      <c r="BO1312" s="6">
        <v>0</v>
      </c>
      <c r="BP1312" s="6">
        <v>89335</v>
      </c>
      <c r="BQ1312" s="6">
        <v>29268000</v>
      </c>
      <c r="BR1312" s="6">
        <v>15498000</v>
      </c>
      <c r="BS1312" s="6">
        <v>23463000</v>
      </c>
      <c r="BT1312" s="6">
        <v>10695000</v>
      </c>
      <c r="BU1312" s="6">
        <v>21394000</v>
      </c>
      <c r="BV1312" s="6">
        <v>9</v>
      </c>
      <c r="BW1312" s="6">
        <v>4</v>
      </c>
      <c r="BX1312" s="6">
        <v>5</v>
      </c>
    </row>
    <row r="1313" spans="1:76">
      <c r="A1313" s="3" t="s">
        <v>36554</v>
      </c>
      <c r="B1313" s="3" t="s">
        <v>5223</v>
      </c>
      <c r="C1313" s="3" t="s">
        <v>5223</v>
      </c>
      <c r="D1313" s="6">
        <v>650</v>
      </c>
      <c r="E1313" s="6">
        <v>650</v>
      </c>
      <c r="F1313" s="3" t="s">
        <v>5224</v>
      </c>
      <c r="G1313" s="3" t="s">
        <v>5225</v>
      </c>
      <c r="H1313" s="4" t="s">
        <v>36555</v>
      </c>
      <c r="I1313" s="3" t="s">
        <v>5226</v>
      </c>
      <c r="J1313" s="6">
        <v>1</v>
      </c>
      <c r="K1313" s="6">
        <v>198.898</v>
      </c>
      <c r="L1313" s="6"/>
      <c r="M1313" s="6"/>
      <c r="N1313" s="6"/>
      <c r="O1313" s="6"/>
      <c r="P1313" s="6">
        <v>1</v>
      </c>
      <c r="Q1313" s="6">
        <v>195.27099999999999</v>
      </c>
      <c r="R1313" s="12">
        <v>5.4299999999999996E-29</v>
      </c>
      <c r="S1313" s="6">
        <v>220.21</v>
      </c>
      <c r="T1313" s="6">
        <v>1</v>
      </c>
      <c r="U1313" s="6">
        <v>182.31299999999999</v>
      </c>
      <c r="V1313" s="12">
        <v>2.4299999999999999E-17</v>
      </c>
      <c r="W1313" s="6">
        <v>195.1</v>
      </c>
      <c r="X1313" s="6">
        <v>1</v>
      </c>
      <c r="Y1313" s="6">
        <v>964.27599999999995</v>
      </c>
      <c r="Z1313" s="12">
        <v>4.3299999999999998E-2</v>
      </c>
      <c r="AA1313" s="6">
        <v>108.71</v>
      </c>
      <c r="AB1313" s="6">
        <v>1</v>
      </c>
      <c r="AC1313" s="6">
        <v>198.898</v>
      </c>
      <c r="AD1313" s="12">
        <v>3.8000000000000002E-22</v>
      </c>
      <c r="AE1313" s="6">
        <v>206.49</v>
      </c>
      <c r="AF1313" s="6"/>
      <c r="AG1313" s="6"/>
      <c r="AH1313" s="6"/>
      <c r="AI1313" s="6"/>
      <c r="AJ1313" s="6">
        <v>0.99990999999999997</v>
      </c>
      <c r="AK1313" s="6">
        <v>411.07799999999997</v>
      </c>
      <c r="AL1313" s="12">
        <v>6.8199999999999997E-30</v>
      </c>
      <c r="AM1313" s="6">
        <v>179.87</v>
      </c>
      <c r="AN1313" s="6">
        <v>0.99996300000000005</v>
      </c>
      <c r="AO1313" s="6">
        <v>44.835000000000001</v>
      </c>
      <c r="AP1313" s="12">
        <v>1.59E-21</v>
      </c>
      <c r="AQ1313" s="6">
        <v>168.27</v>
      </c>
      <c r="AR1313" s="6">
        <v>0.99994499999999997</v>
      </c>
      <c r="AS1313" s="6">
        <v>431.67399999999998</v>
      </c>
      <c r="AT1313" s="12">
        <v>4.3200000000000001E-35</v>
      </c>
      <c r="AU1313" s="6">
        <v>190.23</v>
      </c>
      <c r="AV1313" s="6">
        <v>0.99982400000000005</v>
      </c>
      <c r="AW1313" s="6">
        <v>385.54700000000003</v>
      </c>
      <c r="AX1313" s="12">
        <v>1.59E-14</v>
      </c>
      <c r="AY1313" s="6">
        <v>143.22999999999999</v>
      </c>
      <c r="AZ1313" s="6">
        <v>1</v>
      </c>
      <c r="BA1313" s="3" t="s">
        <v>10087</v>
      </c>
      <c r="BB1313" s="12">
        <v>5.4299999999999996E-29</v>
      </c>
      <c r="BC1313" s="6">
        <v>220.21</v>
      </c>
      <c r="BD1313" s="3" t="s">
        <v>36560</v>
      </c>
      <c r="BE1313" s="3" t="s">
        <v>36561</v>
      </c>
      <c r="BF1313" s="3" t="s">
        <v>36562</v>
      </c>
      <c r="BG1313" s="6">
        <v>3</v>
      </c>
      <c r="BH1313" s="6">
        <v>2</v>
      </c>
      <c r="BI1313" s="6" t="s">
        <v>36563</v>
      </c>
      <c r="BJ1313" s="6">
        <v>-1.0640000000000001</v>
      </c>
      <c r="BK1313" s="6">
        <v>50260000</v>
      </c>
      <c r="BL1313" s="6">
        <v>0</v>
      </c>
      <c r="BM1313" s="6">
        <v>11935000</v>
      </c>
      <c r="BN1313" s="6">
        <v>17995000</v>
      </c>
      <c r="BO1313" s="6">
        <v>9203100</v>
      </c>
      <c r="BP1313" s="6">
        <v>9144600</v>
      </c>
      <c r="BQ1313" s="6">
        <v>0</v>
      </c>
      <c r="BR1313" s="6">
        <v>858450</v>
      </c>
      <c r="BS1313" s="6">
        <v>308190</v>
      </c>
      <c r="BT1313" s="6">
        <v>584060</v>
      </c>
      <c r="BU1313" s="6">
        <v>232250</v>
      </c>
      <c r="BV1313" s="6">
        <v>8</v>
      </c>
      <c r="BW1313" s="6">
        <v>4</v>
      </c>
      <c r="BX1313" s="6">
        <v>4</v>
      </c>
    </row>
    <row r="1314" spans="1:76">
      <c r="A1314" s="3" t="s">
        <v>36554</v>
      </c>
      <c r="B1314" s="3" t="s">
        <v>5223</v>
      </c>
      <c r="C1314" s="3" t="s">
        <v>5223</v>
      </c>
      <c r="D1314" s="6">
        <v>555</v>
      </c>
      <c r="E1314" s="6">
        <v>555</v>
      </c>
      <c r="F1314" s="3" t="s">
        <v>5224</v>
      </c>
      <c r="G1314" s="3" t="s">
        <v>5225</v>
      </c>
      <c r="H1314" s="4" t="s">
        <v>36555</v>
      </c>
      <c r="I1314" s="3" t="s">
        <v>5226</v>
      </c>
      <c r="J1314" s="6">
        <v>1</v>
      </c>
      <c r="K1314" s="6">
        <v>132.13</v>
      </c>
      <c r="L1314" s="6">
        <v>1</v>
      </c>
      <c r="M1314" s="6">
        <v>915.49300000000005</v>
      </c>
      <c r="N1314" s="6">
        <v>3.2860900000000002E-3</v>
      </c>
      <c r="O1314" s="6">
        <v>91.549000000000007</v>
      </c>
      <c r="P1314" s="6">
        <v>1</v>
      </c>
      <c r="Q1314" s="6">
        <v>146.636</v>
      </c>
      <c r="R1314" s="12">
        <v>9.31</v>
      </c>
      <c r="S1314" s="6">
        <v>149.96</v>
      </c>
      <c r="T1314" s="6">
        <v>1</v>
      </c>
      <c r="U1314" s="6">
        <v>132.13</v>
      </c>
      <c r="V1314" s="12">
        <v>1.7999999999999999E-2</v>
      </c>
      <c r="W1314" s="6">
        <v>183.85</v>
      </c>
      <c r="X1314" s="6">
        <v>1</v>
      </c>
      <c r="Y1314" s="6">
        <v>830.45100000000002</v>
      </c>
      <c r="Z1314" s="12">
        <v>6.25</v>
      </c>
      <c r="AA1314" s="6">
        <v>123.67</v>
      </c>
      <c r="AB1314" s="6">
        <v>1</v>
      </c>
      <c r="AC1314" s="6">
        <v>156.50700000000001</v>
      </c>
      <c r="AD1314" s="6">
        <v>1.7822000000000001E-4</v>
      </c>
      <c r="AE1314" s="6">
        <v>156.51</v>
      </c>
      <c r="AF1314" s="6"/>
      <c r="AG1314" s="6"/>
      <c r="AH1314" s="6"/>
      <c r="AI1314" s="6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>
        <v>1</v>
      </c>
      <c r="BA1314" s="3" t="s">
        <v>9007</v>
      </c>
      <c r="BB1314" s="12">
        <v>1.7999999999999999E-2</v>
      </c>
      <c r="BC1314" s="6">
        <v>183.85</v>
      </c>
      <c r="BD1314" s="3" t="s">
        <v>36564</v>
      </c>
      <c r="BE1314" s="3" t="s">
        <v>36565</v>
      </c>
      <c r="BF1314" s="3" t="s">
        <v>36566</v>
      </c>
      <c r="BG1314" s="6">
        <v>17</v>
      </c>
      <c r="BH1314" s="6">
        <v>3</v>
      </c>
      <c r="BI1314" s="6" t="s">
        <v>36567</v>
      </c>
      <c r="BJ1314" s="6">
        <v>8.8651000000000008E-3</v>
      </c>
      <c r="BK1314" s="6">
        <v>76000000</v>
      </c>
      <c r="BL1314" s="6">
        <v>71253</v>
      </c>
      <c r="BM1314" s="6">
        <v>11350000</v>
      </c>
      <c r="BN1314" s="6">
        <v>17395000</v>
      </c>
      <c r="BO1314" s="6">
        <v>34659000</v>
      </c>
      <c r="BP1314" s="6">
        <v>12524000</v>
      </c>
      <c r="BQ1314" s="6">
        <v>0</v>
      </c>
      <c r="BR1314" s="6">
        <v>0</v>
      </c>
      <c r="BS1314" s="6">
        <v>0</v>
      </c>
      <c r="BT1314" s="6">
        <v>0</v>
      </c>
      <c r="BU1314" s="6">
        <v>0</v>
      </c>
      <c r="BV1314" s="6">
        <v>5</v>
      </c>
      <c r="BW1314" s="6">
        <v>5</v>
      </c>
      <c r="BX1314" s="6">
        <v>0</v>
      </c>
    </row>
    <row r="1315" spans="1:76">
      <c r="A1315" s="3" t="s">
        <v>36554</v>
      </c>
      <c r="B1315" s="3" t="s">
        <v>5223</v>
      </c>
      <c r="C1315" s="3" t="s">
        <v>5223</v>
      </c>
      <c r="D1315" s="6">
        <v>164</v>
      </c>
      <c r="E1315" s="6">
        <v>164</v>
      </c>
      <c r="F1315" s="3" t="s">
        <v>5224</v>
      </c>
      <c r="G1315" s="3" t="s">
        <v>5225</v>
      </c>
      <c r="H1315" s="4" t="s">
        <v>36555</v>
      </c>
      <c r="I1315" s="3" t="s">
        <v>5226</v>
      </c>
      <c r="J1315" s="6">
        <v>1</v>
      </c>
      <c r="K1315" s="6">
        <v>150.21600000000001</v>
      </c>
      <c r="L1315" s="6"/>
      <c r="M1315" s="6"/>
      <c r="N1315" s="6"/>
      <c r="O1315" s="6"/>
      <c r="P1315" s="6">
        <v>1</v>
      </c>
      <c r="Q1315" s="6">
        <v>190.035</v>
      </c>
      <c r="R1315" s="12">
        <v>5.3199999999999997E-16</v>
      </c>
      <c r="S1315" s="6">
        <v>190.03</v>
      </c>
      <c r="T1315" s="6">
        <v>1</v>
      </c>
      <c r="U1315" s="6">
        <v>139.29499999999999</v>
      </c>
      <c r="V1315" s="12">
        <v>9.53E-12</v>
      </c>
      <c r="W1315" s="6">
        <v>139.30000000000001</v>
      </c>
      <c r="X1315" s="6"/>
      <c r="Y1315" s="6"/>
      <c r="Z1315" s="6"/>
      <c r="AA1315" s="6"/>
      <c r="AB1315" s="6">
        <v>1</v>
      </c>
      <c r="AC1315" s="6">
        <v>150.21600000000001</v>
      </c>
      <c r="AD1315" s="12">
        <v>9.8600000000000004E-12</v>
      </c>
      <c r="AE1315" s="6">
        <v>150.22</v>
      </c>
      <c r="AF1315" s="6">
        <v>1</v>
      </c>
      <c r="AG1315" s="6">
        <v>120.09</v>
      </c>
      <c r="AH1315" s="6">
        <v>1.109E-4</v>
      </c>
      <c r="AI1315" s="6">
        <v>120.09</v>
      </c>
      <c r="AJ1315" s="6">
        <v>1</v>
      </c>
      <c r="AK1315" s="6">
        <v>242.81899999999999</v>
      </c>
      <c r="AL1315" s="12">
        <v>5.3299999999999999E-30</v>
      </c>
      <c r="AM1315" s="6">
        <v>242.82</v>
      </c>
      <c r="AN1315" s="6">
        <v>1</v>
      </c>
      <c r="AO1315" s="6">
        <v>231.83</v>
      </c>
      <c r="AP1315" s="12">
        <v>1.4399999999999999E-27</v>
      </c>
      <c r="AQ1315" s="6">
        <v>231.83</v>
      </c>
      <c r="AR1315" s="6">
        <v>1</v>
      </c>
      <c r="AS1315" s="6">
        <v>237.49100000000001</v>
      </c>
      <c r="AT1315" s="12">
        <v>1.7199999999999999E-29</v>
      </c>
      <c r="AU1315" s="6">
        <v>237.49</v>
      </c>
      <c r="AV1315" s="6">
        <v>1</v>
      </c>
      <c r="AW1315" s="6">
        <v>224.815</v>
      </c>
      <c r="AX1315" s="12">
        <v>1.4799999999999999E-25</v>
      </c>
      <c r="AY1315" s="6">
        <v>224.82</v>
      </c>
      <c r="AZ1315" s="6">
        <v>1</v>
      </c>
      <c r="BA1315" s="3" t="s">
        <v>10088</v>
      </c>
      <c r="BB1315" s="12">
        <v>5.3299999999999999E-30</v>
      </c>
      <c r="BC1315" s="6">
        <v>242.82</v>
      </c>
      <c r="BD1315" s="3" t="s">
        <v>36568</v>
      </c>
      <c r="BE1315" s="3" t="s">
        <v>36569</v>
      </c>
      <c r="BF1315" s="3" t="s">
        <v>36570</v>
      </c>
      <c r="BG1315" s="6">
        <v>10</v>
      </c>
      <c r="BH1315" s="6">
        <v>2</v>
      </c>
      <c r="BI1315" s="6" t="s">
        <v>36571</v>
      </c>
      <c r="BJ1315" s="6">
        <v>0.41309000000000001</v>
      </c>
      <c r="BK1315" s="6">
        <v>210800000</v>
      </c>
      <c r="BL1315" s="6">
        <v>0</v>
      </c>
      <c r="BM1315" s="6">
        <v>815070</v>
      </c>
      <c r="BN1315" s="6">
        <v>1030200</v>
      </c>
      <c r="BO1315" s="6">
        <v>0</v>
      </c>
      <c r="BP1315" s="6">
        <v>195510</v>
      </c>
      <c r="BQ1315" s="6">
        <v>8546900</v>
      </c>
      <c r="BR1315" s="6">
        <v>62359000</v>
      </c>
      <c r="BS1315" s="6">
        <v>42117000</v>
      </c>
      <c r="BT1315" s="6">
        <v>41548000</v>
      </c>
      <c r="BU1315" s="6">
        <v>54187000</v>
      </c>
      <c r="BV1315" s="6">
        <v>8</v>
      </c>
      <c r="BW1315" s="6">
        <v>3</v>
      </c>
      <c r="BX1315" s="6">
        <v>5</v>
      </c>
    </row>
    <row r="1316" spans="1:76">
      <c r="A1316" s="3" t="s">
        <v>36554</v>
      </c>
      <c r="B1316" s="3" t="s">
        <v>5223</v>
      </c>
      <c r="C1316" s="3" t="s">
        <v>5223</v>
      </c>
      <c r="D1316" s="6">
        <v>328</v>
      </c>
      <c r="E1316" s="6">
        <v>328</v>
      </c>
      <c r="F1316" s="3" t="s">
        <v>5224</v>
      </c>
      <c r="G1316" s="3" t="s">
        <v>5225</v>
      </c>
      <c r="H1316" s="4" t="s">
        <v>36555</v>
      </c>
      <c r="I1316" s="3" t="s">
        <v>5226</v>
      </c>
      <c r="J1316" s="6">
        <v>1</v>
      </c>
      <c r="K1316" s="6">
        <v>64.772999999999996</v>
      </c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>
        <v>0.99787300000000001</v>
      </c>
      <c r="AG1316" s="6">
        <v>267.125</v>
      </c>
      <c r="AH1316" s="12">
        <v>8.5599999999999993E-24</v>
      </c>
      <c r="AI1316" s="6">
        <v>172.91</v>
      </c>
      <c r="AJ1316" s="6">
        <v>0.99889700000000003</v>
      </c>
      <c r="AK1316" s="6">
        <v>295.702</v>
      </c>
      <c r="AL1316" s="12">
        <v>6.6599999999999996E-20</v>
      </c>
      <c r="AM1316" s="6">
        <v>164.8</v>
      </c>
      <c r="AN1316" s="6">
        <v>0.99999199999999999</v>
      </c>
      <c r="AO1316" s="6">
        <v>51.036000000000001</v>
      </c>
      <c r="AP1316" s="12">
        <v>1.06E-35</v>
      </c>
      <c r="AQ1316" s="6">
        <v>210.91</v>
      </c>
      <c r="AR1316" s="6">
        <v>0.99998799999999999</v>
      </c>
      <c r="AS1316" s="6">
        <v>491.32900000000001</v>
      </c>
      <c r="AT1316" s="12">
        <v>9.3199999999999999E-30</v>
      </c>
      <c r="AU1316" s="6">
        <v>193.54</v>
      </c>
      <c r="AV1316" s="6">
        <v>1</v>
      </c>
      <c r="AW1316" s="6">
        <v>64.772999999999996</v>
      </c>
      <c r="AX1316" s="12">
        <v>2.2899999999999999E-30</v>
      </c>
      <c r="AY1316" s="6">
        <v>197.29</v>
      </c>
      <c r="AZ1316" s="6">
        <v>1</v>
      </c>
      <c r="BA1316" s="3" t="s">
        <v>9008</v>
      </c>
      <c r="BB1316" s="12">
        <v>1.06E-35</v>
      </c>
      <c r="BC1316" s="6">
        <v>210.91</v>
      </c>
      <c r="BD1316" s="3" t="s">
        <v>36572</v>
      </c>
      <c r="BE1316" s="3" t="s">
        <v>36573</v>
      </c>
      <c r="BF1316" s="3" t="s">
        <v>36574</v>
      </c>
      <c r="BG1316" s="6">
        <v>3</v>
      </c>
      <c r="BH1316" s="6">
        <v>2</v>
      </c>
      <c r="BI1316" s="6" t="s">
        <v>36575</v>
      </c>
      <c r="BJ1316" s="6">
        <v>0.33112999999999998</v>
      </c>
      <c r="BK1316" s="6">
        <v>103640000</v>
      </c>
      <c r="BL1316" s="6">
        <v>0</v>
      </c>
      <c r="BM1316" s="6">
        <v>0</v>
      </c>
      <c r="BN1316" s="6">
        <v>0</v>
      </c>
      <c r="BO1316" s="6">
        <v>0</v>
      </c>
      <c r="BP1316" s="6">
        <v>0</v>
      </c>
      <c r="BQ1316" s="6">
        <v>18427000</v>
      </c>
      <c r="BR1316" s="6">
        <v>21796000</v>
      </c>
      <c r="BS1316" s="6">
        <v>29522000</v>
      </c>
      <c r="BT1316" s="6">
        <v>15367000</v>
      </c>
      <c r="BU1316" s="6">
        <v>18524000</v>
      </c>
      <c r="BV1316" s="6">
        <v>5</v>
      </c>
      <c r="BW1316" s="6">
        <v>0</v>
      </c>
      <c r="BX1316" s="6">
        <v>5</v>
      </c>
    </row>
    <row r="1317" spans="1:76">
      <c r="A1317" s="3" t="s">
        <v>36554</v>
      </c>
      <c r="B1317" s="3" t="s">
        <v>5223</v>
      </c>
      <c r="C1317" s="3" t="s">
        <v>5223</v>
      </c>
      <c r="D1317" s="6">
        <v>499</v>
      </c>
      <c r="E1317" s="6">
        <v>499</v>
      </c>
      <c r="F1317" s="3" t="s">
        <v>5224</v>
      </c>
      <c r="G1317" s="3" t="s">
        <v>5225</v>
      </c>
      <c r="H1317" s="4" t="s">
        <v>36555</v>
      </c>
      <c r="I1317" s="3" t="s">
        <v>5226</v>
      </c>
      <c r="J1317" s="6">
        <v>0.5</v>
      </c>
      <c r="K1317" s="6">
        <v>0</v>
      </c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>
        <v>0.5</v>
      </c>
      <c r="AG1317" s="6">
        <v>0</v>
      </c>
      <c r="AH1317" s="12">
        <v>1.18E-23</v>
      </c>
      <c r="AI1317" s="6">
        <v>182.1</v>
      </c>
      <c r="AJ1317" s="12">
        <v>2.7300000000000002E-7</v>
      </c>
      <c r="AK1317" s="6">
        <v>-115.646</v>
      </c>
      <c r="AL1317" s="12">
        <v>1.8800000000000001E-26</v>
      </c>
      <c r="AM1317" s="6">
        <v>194.49</v>
      </c>
      <c r="AN1317" s="12">
        <v>3.5600000000000001E-7</v>
      </c>
      <c r="AO1317" s="6">
        <v>-114.48699999999999</v>
      </c>
      <c r="AP1317" s="12">
        <v>1.8800000000000001E-26</v>
      </c>
      <c r="AQ1317" s="6">
        <v>194.49</v>
      </c>
      <c r="AR1317" s="12">
        <v>5.6599999999999996E-7</v>
      </c>
      <c r="AS1317" s="6">
        <v>-112.46899999999999</v>
      </c>
      <c r="AT1317" s="12">
        <v>4.22E-21</v>
      </c>
      <c r="AU1317" s="6">
        <v>172.91</v>
      </c>
      <c r="AV1317" s="12">
        <v>1.22E-8</v>
      </c>
      <c r="AW1317" s="6">
        <v>-129.125</v>
      </c>
      <c r="AX1317" s="12">
        <v>1.24E-23</v>
      </c>
      <c r="AY1317" s="6">
        <v>181.74</v>
      </c>
      <c r="AZ1317" s="6">
        <v>1</v>
      </c>
      <c r="BA1317" s="3" t="s">
        <v>36576</v>
      </c>
      <c r="BB1317" s="12">
        <v>1.8800000000000001E-26</v>
      </c>
      <c r="BC1317" s="6">
        <v>194.49</v>
      </c>
      <c r="BD1317" s="3" t="s">
        <v>36556</v>
      </c>
      <c r="BE1317" s="3" t="s">
        <v>36577</v>
      </c>
      <c r="BF1317" s="3" t="s">
        <v>36578</v>
      </c>
      <c r="BG1317" s="6">
        <v>16</v>
      </c>
      <c r="BH1317" s="6">
        <v>3</v>
      </c>
      <c r="BI1317" s="6" t="s">
        <v>36559</v>
      </c>
      <c r="BJ1317" s="6">
        <v>-26.324999999999999</v>
      </c>
      <c r="BK1317" s="6">
        <v>538140</v>
      </c>
      <c r="BL1317" s="6">
        <v>0</v>
      </c>
      <c r="BM1317" s="6">
        <v>0</v>
      </c>
      <c r="BN1317" s="6">
        <v>0</v>
      </c>
      <c r="BO1317" s="6">
        <v>0</v>
      </c>
      <c r="BP1317" s="6">
        <v>0</v>
      </c>
      <c r="BQ1317" s="6">
        <v>538140</v>
      </c>
      <c r="BR1317" s="6">
        <v>0</v>
      </c>
      <c r="BS1317" s="6">
        <v>0</v>
      </c>
      <c r="BT1317" s="6">
        <v>0</v>
      </c>
      <c r="BU1317" s="6">
        <v>0</v>
      </c>
      <c r="BV1317" s="6">
        <v>0</v>
      </c>
      <c r="BW1317" s="6">
        <v>0</v>
      </c>
      <c r="BX1317" s="6">
        <v>0</v>
      </c>
    </row>
    <row r="1318" spans="1:76">
      <c r="A1318" s="3" t="s">
        <v>6983</v>
      </c>
      <c r="B1318" s="3" t="s">
        <v>6983</v>
      </c>
      <c r="C1318" s="3" t="s">
        <v>6983</v>
      </c>
      <c r="D1318" s="6">
        <v>418</v>
      </c>
      <c r="E1318" s="6">
        <v>418</v>
      </c>
      <c r="F1318" s="3" t="s">
        <v>6984</v>
      </c>
      <c r="G1318" s="3" t="s">
        <v>6985</v>
      </c>
      <c r="H1318" s="4" t="s">
        <v>36579</v>
      </c>
      <c r="I1318" s="3" t="s">
        <v>6986</v>
      </c>
      <c r="J1318" s="6">
        <v>1</v>
      </c>
      <c r="K1318" s="6">
        <v>99.063999999999993</v>
      </c>
      <c r="L1318" s="6">
        <v>1</v>
      </c>
      <c r="M1318" s="6">
        <v>350.76900000000001</v>
      </c>
      <c r="N1318" s="6">
        <v>0.33594299999999999</v>
      </c>
      <c r="O1318" s="6">
        <v>35.076999999999998</v>
      </c>
      <c r="P1318" s="6">
        <v>1</v>
      </c>
      <c r="Q1318" s="6">
        <v>99.063999999999993</v>
      </c>
      <c r="R1318" s="12">
        <v>1.1799999999999999E-22</v>
      </c>
      <c r="S1318" s="6">
        <v>155.49</v>
      </c>
      <c r="T1318" s="6">
        <v>1</v>
      </c>
      <c r="U1318" s="6">
        <v>117.70399999999999</v>
      </c>
      <c r="V1318" s="12">
        <v>2.26E-6</v>
      </c>
      <c r="W1318" s="6">
        <v>117.7</v>
      </c>
      <c r="X1318" s="6">
        <v>1</v>
      </c>
      <c r="Y1318" s="6">
        <v>166.60300000000001</v>
      </c>
      <c r="Z1318" s="12">
        <v>1.43E-9</v>
      </c>
      <c r="AA1318" s="6">
        <v>166.6</v>
      </c>
      <c r="AB1318" s="6">
        <v>1</v>
      </c>
      <c r="AC1318" s="6">
        <v>952.64499999999998</v>
      </c>
      <c r="AD1318" s="12">
        <v>2.22E-4</v>
      </c>
      <c r="AE1318" s="6">
        <v>114.96</v>
      </c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>
        <v>1</v>
      </c>
      <c r="BA1318" s="3" t="s">
        <v>9009</v>
      </c>
      <c r="BB1318" s="12">
        <v>1.43E-9</v>
      </c>
      <c r="BC1318" s="6">
        <v>166.6</v>
      </c>
      <c r="BD1318" s="3" t="s">
        <v>36580</v>
      </c>
      <c r="BE1318" s="3" t="s">
        <v>36581</v>
      </c>
      <c r="BF1318" s="3" t="s">
        <v>36582</v>
      </c>
      <c r="BG1318" s="6">
        <v>12</v>
      </c>
      <c r="BH1318" s="6">
        <v>2</v>
      </c>
      <c r="BI1318" s="6" t="s">
        <v>36583</v>
      </c>
      <c r="BJ1318" s="6">
        <v>17.641999999999999</v>
      </c>
      <c r="BK1318" s="6">
        <v>19316000</v>
      </c>
      <c r="BL1318" s="6">
        <v>89186</v>
      </c>
      <c r="BM1318" s="6">
        <v>4685700</v>
      </c>
      <c r="BN1318" s="6">
        <v>8401000</v>
      </c>
      <c r="BO1318" s="6">
        <v>2904600</v>
      </c>
      <c r="BP1318" s="6">
        <v>3235300</v>
      </c>
      <c r="BQ1318" s="6">
        <v>0</v>
      </c>
      <c r="BR1318" s="6">
        <v>0</v>
      </c>
      <c r="BS1318" s="6">
        <v>0</v>
      </c>
      <c r="BT1318" s="6">
        <v>0</v>
      </c>
      <c r="BU1318" s="6">
        <v>0</v>
      </c>
      <c r="BV1318" s="6">
        <v>5</v>
      </c>
      <c r="BW1318" s="6">
        <v>5</v>
      </c>
      <c r="BX1318" s="6">
        <v>0</v>
      </c>
    </row>
    <row r="1319" spans="1:76">
      <c r="A1319" s="3" t="s">
        <v>6983</v>
      </c>
      <c r="B1319" s="3" t="s">
        <v>6983</v>
      </c>
      <c r="C1319" s="3" t="s">
        <v>6983</v>
      </c>
      <c r="D1319" s="6">
        <v>916</v>
      </c>
      <c r="E1319" s="6">
        <v>916</v>
      </c>
      <c r="F1319" s="3" t="s">
        <v>6984</v>
      </c>
      <c r="G1319" s="3" t="s">
        <v>6985</v>
      </c>
      <c r="H1319" s="4" t="s">
        <v>36579</v>
      </c>
      <c r="I1319" s="3" t="s">
        <v>6986</v>
      </c>
      <c r="J1319" s="6">
        <v>0.33333299999999999</v>
      </c>
      <c r="K1319" s="6">
        <v>0</v>
      </c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>
        <v>0.33333299999999999</v>
      </c>
      <c r="AG1319" s="6">
        <v>0</v>
      </c>
      <c r="AH1319" s="6">
        <v>1.2517800000000001E-4</v>
      </c>
      <c r="AI1319" s="6">
        <v>62.802</v>
      </c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>
        <v>1</v>
      </c>
      <c r="BA1319" s="3" t="s">
        <v>36584</v>
      </c>
      <c r="BB1319" s="6">
        <v>1.2517800000000001E-4</v>
      </c>
      <c r="BC1319" s="6">
        <v>62.802</v>
      </c>
      <c r="BD1319" s="3" t="s">
        <v>36585</v>
      </c>
      <c r="BE1319" s="3" t="s">
        <v>36586</v>
      </c>
      <c r="BF1319" s="3" t="s">
        <v>36587</v>
      </c>
      <c r="BG1319" s="6">
        <v>21</v>
      </c>
      <c r="BH1319" s="6">
        <v>4</v>
      </c>
      <c r="BI1319" s="6" t="s">
        <v>36588</v>
      </c>
      <c r="BJ1319" s="6">
        <v>13.958</v>
      </c>
      <c r="BK1319" s="6">
        <v>0</v>
      </c>
      <c r="BL1319" s="6">
        <v>0</v>
      </c>
      <c r="BM1319" s="6">
        <v>0</v>
      </c>
      <c r="BN1319" s="6">
        <v>0</v>
      </c>
      <c r="BO1319" s="6">
        <v>0</v>
      </c>
      <c r="BP1319" s="6">
        <v>0</v>
      </c>
      <c r="BQ1319" s="6">
        <v>0</v>
      </c>
      <c r="BR1319" s="6">
        <v>0</v>
      </c>
      <c r="BS1319" s="6">
        <v>0</v>
      </c>
      <c r="BT1319" s="6">
        <v>0</v>
      </c>
      <c r="BU1319" s="6">
        <v>0</v>
      </c>
      <c r="BV1319" s="6">
        <v>0</v>
      </c>
      <c r="BW1319" s="6">
        <v>0</v>
      </c>
      <c r="BX1319" s="6">
        <v>0</v>
      </c>
    </row>
    <row r="1320" spans="1:76">
      <c r="A1320" s="3" t="s">
        <v>6983</v>
      </c>
      <c r="B1320" s="3" t="s">
        <v>6983</v>
      </c>
      <c r="C1320" s="3" t="s">
        <v>6983</v>
      </c>
      <c r="D1320" s="6">
        <v>921</v>
      </c>
      <c r="E1320" s="6">
        <v>921</v>
      </c>
      <c r="F1320" s="3" t="s">
        <v>6984</v>
      </c>
      <c r="G1320" s="3" t="s">
        <v>6985</v>
      </c>
      <c r="H1320" s="4" t="s">
        <v>36579</v>
      </c>
      <c r="I1320" s="3" t="s">
        <v>6986</v>
      </c>
      <c r="J1320" s="6">
        <v>0.33333299999999999</v>
      </c>
      <c r="K1320" s="6">
        <v>0</v>
      </c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>
        <v>0.33333299999999999</v>
      </c>
      <c r="AG1320" s="6">
        <v>0</v>
      </c>
      <c r="AH1320" s="6">
        <v>1.2517800000000001E-4</v>
      </c>
      <c r="AI1320" s="6">
        <v>62.802</v>
      </c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>
        <v>1</v>
      </c>
      <c r="BA1320" s="3" t="s">
        <v>36589</v>
      </c>
      <c r="BB1320" s="6">
        <v>1.2517800000000001E-4</v>
      </c>
      <c r="BC1320" s="6">
        <v>62.802</v>
      </c>
      <c r="BD1320" s="3" t="s">
        <v>36585</v>
      </c>
      <c r="BE1320" s="3" t="s">
        <v>36586</v>
      </c>
      <c r="BF1320" s="3" t="s">
        <v>36587</v>
      </c>
      <c r="BG1320" s="6">
        <v>26</v>
      </c>
      <c r="BH1320" s="6">
        <v>4</v>
      </c>
      <c r="BI1320" s="6" t="s">
        <v>36588</v>
      </c>
      <c r="BJ1320" s="6">
        <v>13.958</v>
      </c>
      <c r="BK1320" s="6">
        <v>0</v>
      </c>
      <c r="BL1320" s="6">
        <v>0</v>
      </c>
      <c r="BM1320" s="6">
        <v>0</v>
      </c>
      <c r="BN1320" s="6">
        <v>0</v>
      </c>
      <c r="BO1320" s="6">
        <v>0</v>
      </c>
      <c r="BP1320" s="6">
        <v>0</v>
      </c>
      <c r="BQ1320" s="6">
        <v>0</v>
      </c>
      <c r="BR1320" s="6">
        <v>0</v>
      </c>
      <c r="BS1320" s="6">
        <v>0</v>
      </c>
      <c r="BT1320" s="6">
        <v>0</v>
      </c>
      <c r="BU1320" s="6">
        <v>0</v>
      </c>
      <c r="BV1320" s="6">
        <v>0</v>
      </c>
      <c r="BW1320" s="6">
        <v>0</v>
      </c>
      <c r="BX1320" s="6">
        <v>0</v>
      </c>
    </row>
    <row r="1321" spans="1:76">
      <c r="A1321" s="3" t="s">
        <v>6983</v>
      </c>
      <c r="B1321" s="3" t="s">
        <v>6983</v>
      </c>
      <c r="C1321" s="3" t="s">
        <v>6983</v>
      </c>
      <c r="D1321" s="6">
        <v>925</v>
      </c>
      <c r="E1321" s="6">
        <v>925</v>
      </c>
      <c r="F1321" s="3" t="s">
        <v>6984</v>
      </c>
      <c r="G1321" s="3" t="s">
        <v>6985</v>
      </c>
      <c r="H1321" s="4" t="s">
        <v>36579</v>
      </c>
      <c r="I1321" s="3" t="s">
        <v>6986</v>
      </c>
      <c r="J1321" s="6">
        <v>0.33333299999999999</v>
      </c>
      <c r="K1321" s="6">
        <v>0</v>
      </c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>
        <v>0.33333299999999999</v>
      </c>
      <c r="AG1321" s="6">
        <v>0</v>
      </c>
      <c r="AH1321" s="6">
        <v>1.2517800000000001E-4</v>
      </c>
      <c r="AI1321" s="6">
        <v>62.802</v>
      </c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>
        <v>1</v>
      </c>
      <c r="BA1321" s="3" t="s">
        <v>36590</v>
      </c>
      <c r="BB1321" s="6">
        <v>1.2517800000000001E-4</v>
      </c>
      <c r="BC1321" s="6">
        <v>62.802</v>
      </c>
      <c r="BD1321" s="3" t="s">
        <v>36585</v>
      </c>
      <c r="BE1321" s="3" t="s">
        <v>36586</v>
      </c>
      <c r="BF1321" s="3" t="s">
        <v>36587</v>
      </c>
      <c r="BG1321" s="6">
        <v>30</v>
      </c>
      <c r="BH1321" s="6">
        <v>4</v>
      </c>
      <c r="BI1321" s="6" t="s">
        <v>36588</v>
      </c>
      <c r="BJ1321" s="6">
        <v>13.958</v>
      </c>
      <c r="BK1321" s="6">
        <v>0</v>
      </c>
      <c r="BL1321" s="6">
        <v>0</v>
      </c>
      <c r="BM1321" s="6">
        <v>0</v>
      </c>
      <c r="BN1321" s="6">
        <v>0</v>
      </c>
      <c r="BO1321" s="6">
        <v>0</v>
      </c>
      <c r="BP1321" s="6">
        <v>0</v>
      </c>
      <c r="BQ1321" s="6">
        <v>0</v>
      </c>
      <c r="BR1321" s="6">
        <v>0</v>
      </c>
      <c r="BS1321" s="6">
        <v>0</v>
      </c>
      <c r="BT1321" s="6">
        <v>0</v>
      </c>
      <c r="BU1321" s="6">
        <v>0</v>
      </c>
      <c r="BV1321" s="6">
        <v>0</v>
      </c>
      <c r="BW1321" s="6">
        <v>0</v>
      </c>
      <c r="BX1321" s="6">
        <v>0</v>
      </c>
    </row>
    <row r="1322" spans="1:76">
      <c r="A1322" s="3" t="s">
        <v>6983</v>
      </c>
      <c r="B1322" s="3" t="s">
        <v>6983</v>
      </c>
      <c r="C1322" s="3" t="s">
        <v>6983</v>
      </c>
      <c r="D1322" s="6">
        <v>499</v>
      </c>
      <c r="E1322" s="6">
        <v>499</v>
      </c>
      <c r="F1322" s="3" t="s">
        <v>6984</v>
      </c>
      <c r="G1322" s="3" t="s">
        <v>6985</v>
      </c>
      <c r="H1322" s="4" t="s">
        <v>36579</v>
      </c>
      <c r="I1322" s="3" t="s">
        <v>6986</v>
      </c>
      <c r="J1322" s="6">
        <v>1</v>
      </c>
      <c r="K1322" s="6">
        <v>265.142</v>
      </c>
      <c r="L1322" s="6">
        <v>1</v>
      </c>
      <c r="M1322" s="6">
        <v>113.622</v>
      </c>
      <c r="N1322" s="6">
        <v>1.22118E-2</v>
      </c>
      <c r="O1322" s="6">
        <v>140.11000000000001</v>
      </c>
      <c r="P1322" s="6">
        <v>1</v>
      </c>
      <c r="Q1322" s="6">
        <v>979.65499999999997</v>
      </c>
      <c r="R1322" s="6">
        <v>1.22334E-2</v>
      </c>
      <c r="S1322" s="6">
        <v>97.965000000000003</v>
      </c>
      <c r="T1322" s="6">
        <v>1</v>
      </c>
      <c r="U1322" s="6">
        <v>464.56799999999998</v>
      </c>
      <c r="V1322" s="6">
        <v>0.26717400000000002</v>
      </c>
      <c r="W1322" s="6">
        <v>46.457000000000001</v>
      </c>
      <c r="X1322" s="6">
        <v>1</v>
      </c>
      <c r="Y1322" s="6">
        <v>143.03399999999999</v>
      </c>
      <c r="Z1322" s="6">
        <v>9.9754000000000006E-3</v>
      </c>
      <c r="AA1322" s="6">
        <v>143.03</v>
      </c>
      <c r="AB1322" s="6">
        <v>1</v>
      </c>
      <c r="AC1322" s="6">
        <v>265.142</v>
      </c>
      <c r="AD1322" s="6">
        <v>9.9754000000000006E-3</v>
      </c>
      <c r="AE1322" s="6">
        <v>143.03</v>
      </c>
      <c r="AF1322" s="6"/>
      <c r="AG1322" s="6"/>
      <c r="AH1322" s="6"/>
      <c r="AI1322" s="6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>
        <v>1</v>
      </c>
      <c r="BA1322" s="3" t="s">
        <v>9010</v>
      </c>
      <c r="BB1322" s="6">
        <v>9.9754000000000006E-3</v>
      </c>
      <c r="BC1322" s="6">
        <v>143.03</v>
      </c>
      <c r="BD1322" s="3" t="s">
        <v>36591</v>
      </c>
      <c r="BE1322" s="3" t="s">
        <v>36592</v>
      </c>
      <c r="BF1322" s="3" t="s">
        <v>36593</v>
      </c>
      <c r="BG1322" s="6">
        <v>4</v>
      </c>
      <c r="BH1322" s="6">
        <v>3</v>
      </c>
      <c r="BI1322" s="6" t="s">
        <v>36594</v>
      </c>
      <c r="BJ1322" s="6">
        <v>5.9988E-2</v>
      </c>
      <c r="BK1322" s="6">
        <v>6910700</v>
      </c>
      <c r="BL1322" s="6">
        <v>198750</v>
      </c>
      <c r="BM1322" s="6">
        <v>1392100</v>
      </c>
      <c r="BN1322" s="6">
        <v>1105100</v>
      </c>
      <c r="BO1322" s="6">
        <v>2480500</v>
      </c>
      <c r="BP1322" s="6">
        <v>1734300</v>
      </c>
      <c r="BQ1322" s="6">
        <v>0</v>
      </c>
      <c r="BR1322" s="6">
        <v>0</v>
      </c>
      <c r="BS1322" s="6">
        <v>0</v>
      </c>
      <c r="BT1322" s="6">
        <v>0</v>
      </c>
      <c r="BU1322" s="6">
        <v>0</v>
      </c>
      <c r="BV1322" s="6">
        <v>5</v>
      </c>
      <c r="BW1322" s="6">
        <v>5</v>
      </c>
      <c r="BX1322" s="6">
        <v>0</v>
      </c>
    </row>
    <row r="1323" spans="1:76">
      <c r="A1323" s="3" t="s">
        <v>6983</v>
      </c>
      <c r="B1323" s="3" t="s">
        <v>6983</v>
      </c>
      <c r="C1323" s="3" t="s">
        <v>6983</v>
      </c>
      <c r="D1323" s="6">
        <v>308</v>
      </c>
      <c r="E1323" s="6">
        <v>308</v>
      </c>
      <c r="F1323" s="3" t="s">
        <v>6984</v>
      </c>
      <c r="G1323" s="3" t="s">
        <v>6985</v>
      </c>
      <c r="H1323" s="4" t="s">
        <v>36579</v>
      </c>
      <c r="I1323" s="3" t="s">
        <v>6986</v>
      </c>
      <c r="J1323" s="6">
        <v>1</v>
      </c>
      <c r="K1323" s="6">
        <v>162.48599999999999</v>
      </c>
      <c r="L1323" s="6">
        <v>1</v>
      </c>
      <c r="M1323" s="6">
        <v>158.011</v>
      </c>
      <c r="N1323" s="12">
        <v>6.5799999999999995E-4</v>
      </c>
      <c r="O1323" s="6">
        <v>158.01</v>
      </c>
      <c r="P1323" s="6">
        <v>1</v>
      </c>
      <c r="Q1323" s="6">
        <v>789.02700000000004</v>
      </c>
      <c r="R1323" s="12">
        <v>6.7299999999999999E-4</v>
      </c>
      <c r="S1323" s="6">
        <v>156.36000000000001</v>
      </c>
      <c r="T1323" s="6">
        <v>1</v>
      </c>
      <c r="U1323" s="6">
        <v>819.197</v>
      </c>
      <c r="V1323" s="12">
        <v>2.6400000000000002E-4</v>
      </c>
      <c r="W1323" s="6">
        <v>167.71</v>
      </c>
      <c r="X1323" s="6">
        <v>1</v>
      </c>
      <c r="Y1323" s="6">
        <v>203.11199999999999</v>
      </c>
      <c r="Z1323" s="12">
        <v>3.8600000000000001E-12</v>
      </c>
      <c r="AA1323" s="6">
        <v>203.11</v>
      </c>
      <c r="AB1323" s="6">
        <v>1</v>
      </c>
      <c r="AC1323" s="6">
        <v>162.48599999999999</v>
      </c>
      <c r="AD1323" s="12">
        <v>5.21E-9</v>
      </c>
      <c r="AE1323" s="6">
        <v>162.49</v>
      </c>
      <c r="AF1323" s="6"/>
      <c r="AG1323" s="6"/>
      <c r="AH1323" s="6"/>
      <c r="AI1323" s="6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>
        <v>1</v>
      </c>
      <c r="BA1323" s="3" t="s">
        <v>9011</v>
      </c>
      <c r="BB1323" s="12">
        <v>3.8600000000000001E-12</v>
      </c>
      <c r="BC1323" s="6">
        <v>203.11</v>
      </c>
      <c r="BD1323" s="3" t="s">
        <v>36595</v>
      </c>
      <c r="BE1323" s="3" t="s">
        <v>36596</v>
      </c>
      <c r="BF1323" s="3" t="s">
        <v>36597</v>
      </c>
      <c r="BG1323" s="6">
        <v>10</v>
      </c>
      <c r="BH1323" s="6">
        <v>3</v>
      </c>
      <c r="BI1323" s="6" t="s">
        <v>36598</v>
      </c>
      <c r="BJ1323" s="6">
        <v>-0.10224</v>
      </c>
      <c r="BK1323" s="6">
        <v>10455000</v>
      </c>
      <c r="BL1323" s="6">
        <v>247520</v>
      </c>
      <c r="BM1323" s="6">
        <v>1609200</v>
      </c>
      <c r="BN1323" s="6">
        <v>2548400</v>
      </c>
      <c r="BO1323" s="6">
        <v>3201500</v>
      </c>
      <c r="BP1323" s="6">
        <v>2848400</v>
      </c>
      <c r="BQ1323" s="6">
        <v>0</v>
      </c>
      <c r="BR1323" s="6">
        <v>0</v>
      </c>
      <c r="BS1323" s="6">
        <v>0</v>
      </c>
      <c r="BT1323" s="6">
        <v>0</v>
      </c>
      <c r="BU1323" s="6">
        <v>0</v>
      </c>
      <c r="BV1323" s="6">
        <v>5</v>
      </c>
      <c r="BW1323" s="6">
        <v>5</v>
      </c>
      <c r="BX1323" s="6">
        <v>0</v>
      </c>
    </row>
    <row r="1324" spans="1:76">
      <c r="A1324" s="3" t="s">
        <v>6983</v>
      </c>
      <c r="B1324" s="3" t="s">
        <v>6983</v>
      </c>
      <c r="C1324" s="3" t="s">
        <v>6983</v>
      </c>
      <c r="D1324" s="6">
        <v>768</v>
      </c>
      <c r="E1324" s="6">
        <v>768</v>
      </c>
      <c r="F1324" s="3" t="s">
        <v>6984</v>
      </c>
      <c r="G1324" s="3" t="s">
        <v>6985</v>
      </c>
      <c r="H1324" s="4" t="s">
        <v>36579</v>
      </c>
      <c r="I1324" s="3" t="s">
        <v>6986</v>
      </c>
      <c r="J1324" s="6">
        <v>1</v>
      </c>
      <c r="K1324" s="6">
        <v>112.78400000000001</v>
      </c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>
        <v>1</v>
      </c>
      <c r="AG1324" s="6">
        <v>965.274</v>
      </c>
      <c r="AH1324" s="12">
        <v>1.78E-37</v>
      </c>
      <c r="AI1324" s="6">
        <v>196.4</v>
      </c>
      <c r="AJ1324" s="6">
        <v>1</v>
      </c>
      <c r="AK1324" s="6">
        <v>911.23299999999995</v>
      </c>
      <c r="AL1324" s="12">
        <v>3.1400000000000001E-15</v>
      </c>
      <c r="AM1324" s="6">
        <v>144.43</v>
      </c>
      <c r="AN1324" s="6">
        <v>1</v>
      </c>
      <c r="AO1324" s="6">
        <v>821.66099999999994</v>
      </c>
      <c r="AP1324" s="12">
        <v>1.0499999999999999E-48</v>
      </c>
      <c r="AQ1324" s="6">
        <v>213.23</v>
      </c>
      <c r="AR1324" s="6">
        <v>1</v>
      </c>
      <c r="AS1324" s="6">
        <v>801.93600000000004</v>
      </c>
      <c r="AT1324" s="12">
        <v>3.9799999999999999E-22</v>
      </c>
      <c r="AU1324" s="6">
        <v>161.66</v>
      </c>
      <c r="AV1324" s="6">
        <v>1</v>
      </c>
      <c r="AW1324" s="6">
        <v>112.78400000000001</v>
      </c>
      <c r="AX1324" s="12">
        <v>6.8599999999999995E-27</v>
      </c>
      <c r="AY1324" s="6">
        <v>174.01</v>
      </c>
      <c r="AZ1324" s="6">
        <v>1</v>
      </c>
      <c r="BA1324" s="3" t="s">
        <v>9012</v>
      </c>
      <c r="BB1324" s="12">
        <v>1.0499999999999999E-48</v>
      </c>
      <c r="BC1324" s="6">
        <v>213.23</v>
      </c>
      <c r="BD1324" s="3" t="s">
        <v>36599</v>
      </c>
      <c r="BE1324" s="3" t="s">
        <v>36600</v>
      </c>
      <c r="BF1324" s="3" t="s">
        <v>36601</v>
      </c>
      <c r="BG1324" s="6">
        <v>14</v>
      </c>
      <c r="BH1324" s="6">
        <v>3</v>
      </c>
      <c r="BI1324" s="6" t="s">
        <v>36602</v>
      </c>
      <c r="BJ1324" s="6">
        <v>-5.3858000000000003E-2</v>
      </c>
      <c r="BK1324" s="6">
        <v>34640000</v>
      </c>
      <c r="BL1324" s="6">
        <v>0</v>
      </c>
      <c r="BM1324" s="6">
        <v>0</v>
      </c>
      <c r="BN1324" s="6">
        <v>0</v>
      </c>
      <c r="BO1324" s="6">
        <v>0</v>
      </c>
      <c r="BP1324" s="6">
        <v>0</v>
      </c>
      <c r="BQ1324" s="6">
        <v>8728600</v>
      </c>
      <c r="BR1324" s="6">
        <v>4665100</v>
      </c>
      <c r="BS1324" s="6">
        <v>4943500</v>
      </c>
      <c r="BT1324" s="6">
        <v>8383300</v>
      </c>
      <c r="BU1324" s="6">
        <v>7919300</v>
      </c>
      <c r="BV1324" s="6">
        <v>5</v>
      </c>
      <c r="BW1324" s="6">
        <v>0</v>
      </c>
      <c r="BX1324" s="6">
        <v>5</v>
      </c>
    </row>
    <row r="1325" spans="1:76">
      <c r="A1325" s="3" t="s">
        <v>6983</v>
      </c>
      <c r="B1325" s="3" t="s">
        <v>6983</v>
      </c>
      <c r="C1325" s="3" t="s">
        <v>6983</v>
      </c>
      <c r="D1325" s="6">
        <v>620</v>
      </c>
      <c r="E1325" s="6">
        <v>620</v>
      </c>
      <c r="F1325" s="3" t="s">
        <v>6984</v>
      </c>
      <c r="G1325" s="3" t="s">
        <v>6985</v>
      </c>
      <c r="H1325" s="4" t="s">
        <v>36579</v>
      </c>
      <c r="I1325" s="3" t="s">
        <v>6986</v>
      </c>
      <c r="J1325" s="6">
        <v>1</v>
      </c>
      <c r="K1325" s="6">
        <v>764.649</v>
      </c>
      <c r="L1325" s="6">
        <v>1</v>
      </c>
      <c r="M1325" s="6">
        <v>943.09199999999998</v>
      </c>
      <c r="N1325" s="6">
        <v>2.44911E-3</v>
      </c>
      <c r="O1325" s="6">
        <v>94.308999999999997</v>
      </c>
      <c r="P1325" s="6">
        <v>1</v>
      </c>
      <c r="Q1325" s="6">
        <v>104.221</v>
      </c>
      <c r="R1325" s="6">
        <v>5.0699999999999996E-4</v>
      </c>
      <c r="S1325" s="6">
        <v>104.22</v>
      </c>
      <c r="T1325" s="6">
        <v>1</v>
      </c>
      <c r="U1325" s="6">
        <v>877.88900000000001</v>
      </c>
      <c r="V1325" s="6">
        <v>4.6616299999999999E-3</v>
      </c>
      <c r="W1325" s="6">
        <v>87.789000000000001</v>
      </c>
      <c r="X1325" s="6"/>
      <c r="Y1325" s="6"/>
      <c r="Z1325" s="6"/>
      <c r="AA1325" s="6"/>
      <c r="AB1325" s="6"/>
      <c r="AC1325" s="6"/>
      <c r="AD1325" s="6"/>
      <c r="AE1325" s="6"/>
      <c r="AF1325" s="6">
        <v>1</v>
      </c>
      <c r="AG1325" s="6">
        <v>74.162000000000006</v>
      </c>
      <c r="AH1325" s="6">
        <v>1.0470800000000001E-2</v>
      </c>
      <c r="AI1325" s="6">
        <v>74.162000000000006</v>
      </c>
      <c r="AJ1325" s="6">
        <v>1</v>
      </c>
      <c r="AK1325" s="6">
        <v>75.293999999999997</v>
      </c>
      <c r="AL1325" s="6">
        <v>9.3191200000000002E-3</v>
      </c>
      <c r="AM1325" s="6">
        <v>75.293999999999997</v>
      </c>
      <c r="AN1325" s="6">
        <v>1</v>
      </c>
      <c r="AO1325" s="6">
        <v>75.293999999999997</v>
      </c>
      <c r="AP1325" s="6">
        <v>9.3191200000000002E-3</v>
      </c>
      <c r="AQ1325" s="6">
        <v>75.293999999999997</v>
      </c>
      <c r="AR1325" s="6">
        <v>1</v>
      </c>
      <c r="AS1325" s="6">
        <v>75.293999999999997</v>
      </c>
      <c r="AT1325" s="6">
        <v>9.3191200000000002E-3</v>
      </c>
      <c r="AU1325" s="6">
        <v>75.293999999999997</v>
      </c>
      <c r="AV1325" s="6">
        <v>1</v>
      </c>
      <c r="AW1325" s="6">
        <v>764.649</v>
      </c>
      <c r="AX1325" s="6">
        <v>6.6749499999999998E-3</v>
      </c>
      <c r="AY1325" s="6">
        <v>79.986000000000004</v>
      </c>
      <c r="AZ1325" s="6">
        <v>1</v>
      </c>
      <c r="BA1325" s="3" t="s">
        <v>10089</v>
      </c>
      <c r="BB1325" s="6">
        <v>5.0699999999999996E-4</v>
      </c>
      <c r="BC1325" s="6">
        <v>104.22</v>
      </c>
      <c r="BD1325" s="3" t="s">
        <v>36603</v>
      </c>
      <c r="BE1325" s="3" t="s">
        <v>36604</v>
      </c>
      <c r="BF1325" s="3" t="s">
        <v>36605</v>
      </c>
      <c r="BG1325" s="6">
        <v>7</v>
      </c>
      <c r="BH1325" s="6">
        <v>2</v>
      </c>
      <c r="BI1325" s="6" t="s">
        <v>36208</v>
      </c>
      <c r="BJ1325" s="6">
        <v>0.23679</v>
      </c>
      <c r="BK1325" s="6">
        <v>82868000</v>
      </c>
      <c r="BL1325" s="6">
        <v>5992900</v>
      </c>
      <c r="BM1325" s="6">
        <v>15122000</v>
      </c>
      <c r="BN1325" s="6">
        <v>26341000</v>
      </c>
      <c r="BO1325" s="6">
        <v>0</v>
      </c>
      <c r="BP1325" s="6">
        <v>0</v>
      </c>
      <c r="BQ1325" s="6">
        <v>8130200</v>
      </c>
      <c r="BR1325" s="6">
        <v>7095400</v>
      </c>
      <c r="BS1325" s="6">
        <v>6833900</v>
      </c>
      <c r="BT1325" s="6">
        <v>5501900</v>
      </c>
      <c r="BU1325" s="6">
        <v>7851100</v>
      </c>
      <c r="BV1325" s="6">
        <v>8</v>
      </c>
      <c r="BW1325" s="6">
        <v>3</v>
      </c>
      <c r="BX1325" s="6">
        <v>5</v>
      </c>
    </row>
    <row r="1326" spans="1:76">
      <c r="A1326" s="3" t="s">
        <v>6983</v>
      </c>
      <c r="B1326" s="3" t="s">
        <v>6983</v>
      </c>
      <c r="C1326" s="3" t="s">
        <v>6983</v>
      </c>
      <c r="D1326" s="6">
        <v>407</v>
      </c>
      <c r="E1326" s="6">
        <v>407</v>
      </c>
      <c r="F1326" s="3" t="s">
        <v>6984</v>
      </c>
      <c r="G1326" s="3" t="s">
        <v>6985</v>
      </c>
      <c r="H1326" s="4" t="s">
        <v>36579</v>
      </c>
      <c r="I1326" s="3" t="s">
        <v>6986</v>
      </c>
      <c r="J1326" s="6">
        <v>0.98276699999999995</v>
      </c>
      <c r="K1326" s="6">
        <v>175.608</v>
      </c>
      <c r="L1326" s="6"/>
      <c r="M1326" s="6"/>
      <c r="N1326" s="6"/>
      <c r="O1326" s="6"/>
      <c r="P1326" s="6">
        <v>0.24706600000000001</v>
      </c>
      <c r="Q1326" s="6">
        <v>-483.94400000000002</v>
      </c>
      <c r="R1326" s="12">
        <v>1.1799999999999999E-22</v>
      </c>
      <c r="S1326" s="6">
        <v>155.49</v>
      </c>
      <c r="T1326" s="6">
        <v>3.0245299999999999E-2</v>
      </c>
      <c r="U1326" s="6">
        <v>-15.06</v>
      </c>
      <c r="V1326" s="12">
        <v>7.1099999999999994E-5</v>
      </c>
      <c r="W1326" s="6">
        <v>116.96</v>
      </c>
      <c r="X1326" s="6">
        <v>0.65746300000000002</v>
      </c>
      <c r="Y1326" s="6">
        <v>283.16300000000001</v>
      </c>
      <c r="Z1326" s="12">
        <v>9.6600000000000007E-6</v>
      </c>
      <c r="AA1326" s="6">
        <v>122.31</v>
      </c>
      <c r="AB1326" s="6">
        <v>0.98276699999999995</v>
      </c>
      <c r="AC1326" s="6">
        <v>175.608</v>
      </c>
      <c r="AD1326" s="12">
        <v>2.22E-4</v>
      </c>
      <c r="AE1326" s="6">
        <v>114.96</v>
      </c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>
        <v>1</v>
      </c>
      <c r="BA1326" s="3" t="s">
        <v>36606</v>
      </c>
      <c r="BB1326" s="12">
        <v>1.1799999999999999E-22</v>
      </c>
      <c r="BC1326" s="6">
        <v>155.49</v>
      </c>
      <c r="BD1326" s="3" t="s">
        <v>36607</v>
      </c>
      <c r="BE1326" s="3" t="s">
        <v>36608</v>
      </c>
      <c r="BF1326" s="3" t="s">
        <v>36609</v>
      </c>
      <c r="BG1326" s="6">
        <v>1</v>
      </c>
      <c r="BH1326" s="6">
        <v>3</v>
      </c>
      <c r="BI1326" s="6" t="s">
        <v>36610</v>
      </c>
      <c r="BJ1326" s="6">
        <v>-4.1054E-2</v>
      </c>
      <c r="BK1326" s="6">
        <v>3102400</v>
      </c>
      <c r="BL1326" s="6">
        <v>0</v>
      </c>
      <c r="BM1326" s="6">
        <v>0</v>
      </c>
      <c r="BN1326" s="6">
        <v>0</v>
      </c>
      <c r="BO1326" s="6">
        <v>2228100</v>
      </c>
      <c r="BP1326" s="6">
        <v>874220</v>
      </c>
      <c r="BQ1326" s="6">
        <v>0</v>
      </c>
      <c r="BR1326" s="6">
        <v>0</v>
      </c>
      <c r="BS1326" s="6">
        <v>0</v>
      </c>
      <c r="BT1326" s="6">
        <v>0</v>
      </c>
      <c r="BU1326" s="6">
        <v>0</v>
      </c>
      <c r="BV1326" s="6">
        <v>1</v>
      </c>
      <c r="BW1326" s="6">
        <v>1</v>
      </c>
      <c r="BX1326" s="6">
        <v>0</v>
      </c>
    </row>
    <row r="1327" spans="1:76">
      <c r="A1327" s="3" t="s">
        <v>6983</v>
      </c>
      <c r="B1327" s="3" t="s">
        <v>6983</v>
      </c>
      <c r="C1327" s="3" t="s">
        <v>6983</v>
      </c>
      <c r="D1327" s="6">
        <v>356</v>
      </c>
      <c r="E1327" s="6">
        <v>356</v>
      </c>
      <c r="F1327" s="3" t="s">
        <v>6984</v>
      </c>
      <c r="G1327" s="3" t="s">
        <v>6985</v>
      </c>
      <c r="H1327" s="4" t="s">
        <v>36579</v>
      </c>
      <c r="I1327" s="3" t="s">
        <v>6986</v>
      </c>
      <c r="J1327" s="6">
        <v>1</v>
      </c>
      <c r="K1327" s="6">
        <v>218.53800000000001</v>
      </c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>
        <v>1</v>
      </c>
      <c r="AG1327" s="6">
        <v>152.09100000000001</v>
      </c>
      <c r="AH1327" s="12">
        <v>7.6599999999999998E-79</v>
      </c>
      <c r="AI1327" s="6">
        <v>244.91</v>
      </c>
      <c r="AJ1327" s="6">
        <v>1</v>
      </c>
      <c r="AK1327" s="6">
        <v>243.05600000000001</v>
      </c>
      <c r="AL1327" s="12">
        <v>3.3400000000000001E-214</v>
      </c>
      <c r="AM1327" s="6">
        <v>379.06</v>
      </c>
      <c r="AN1327" s="6"/>
      <c r="AO1327" s="6"/>
      <c r="AP1327" s="6"/>
      <c r="AQ1327" s="6"/>
      <c r="AR1327" s="6"/>
      <c r="AS1327" s="6"/>
      <c r="AT1327" s="6"/>
      <c r="AU1327" s="6"/>
      <c r="AV1327" s="6">
        <v>1</v>
      </c>
      <c r="AW1327" s="6">
        <v>218.53800000000001</v>
      </c>
      <c r="AX1327" s="12">
        <v>4.6400000000000001E-142</v>
      </c>
      <c r="AY1327" s="6">
        <v>309.94</v>
      </c>
      <c r="AZ1327" s="6">
        <v>1</v>
      </c>
      <c r="BA1327" s="3" t="s">
        <v>6987</v>
      </c>
      <c r="BB1327" s="12">
        <v>3.3400000000000001E-214</v>
      </c>
      <c r="BC1327" s="6">
        <v>379.06</v>
      </c>
      <c r="BD1327" s="3" t="s">
        <v>36611</v>
      </c>
      <c r="BE1327" s="3" t="s">
        <v>36612</v>
      </c>
      <c r="BF1327" s="3" t="s">
        <v>36613</v>
      </c>
      <c r="BG1327" s="6">
        <v>7</v>
      </c>
      <c r="BH1327" s="6">
        <v>4</v>
      </c>
      <c r="BI1327" s="6" t="s">
        <v>36614</v>
      </c>
      <c r="BJ1327" s="6">
        <v>-10.922000000000001</v>
      </c>
      <c r="BK1327" s="6">
        <v>14360000</v>
      </c>
      <c r="BL1327" s="6">
        <v>0</v>
      </c>
      <c r="BM1327" s="6">
        <v>0</v>
      </c>
      <c r="BN1327" s="6">
        <v>0</v>
      </c>
      <c r="BO1327" s="6">
        <v>0</v>
      </c>
      <c r="BP1327" s="6">
        <v>0</v>
      </c>
      <c r="BQ1327" s="6">
        <v>5379300</v>
      </c>
      <c r="BR1327" s="6">
        <v>3656400</v>
      </c>
      <c r="BS1327" s="6">
        <v>0</v>
      </c>
      <c r="BT1327" s="6">
        <v>0</v>
      </c>
      <c r="BU1327" s="6">
        <v>5324100</v>
      </c>
      <c r="BV1327" s="6">
        <v>3</v>
      </c>
      <c r="BW1327" s="6">
        <v>0</v>
      </c>
      <c r="BX1327" s="6">
        <v>3</v>
      </c>
    </row>
    <row r="1328" spans="1:76">
      <c r="A1328" s="3" t="s">
        <v>6983</v>
      </c>
      <c r="B1328" s="3" t="s">
        <v>6983</v>
      </c>
      <c r="C1328" s="3" t="s">
        <v>6983</v>
      </c>
      <c r="D1328" s="6">
        <v>593</v>
      </c>
      <c r="E1328" s="6">
        <v>593</v>
      </c>
      <c r="F1328" s="3" t="s">
        <v>6984</v>
      </c>
      <c r="G1328" s="3" t="s">
        <v>6985</v>
      </c>
      <c r="H1328" s="4" t="s">
        <v>36579</v>
      </c>
      <c r="I1328" s="3" t="s">
        <v>6986</v>
      </c>
      <c r="J1328" s="6">
        <v>1</v>
      </c>
      <c r="K1328" s="6">
        <v>110.21599999999999</v>
      </c>
      <c r="L1328" s="6"/>
      <c r="M1328" s="6"/>
      <c r="N1328" s="6"/>
      <c r="O1328" s="6"/>
      <c r="P1328" s="6">
        <v>1</v>
      </c>
      <c r="Q1328" s="6">
        <v>872.87300000000005</v>
      </c>
      <c r="R1328" s="6">
        <v>1.15683E-3</v>
      </c>
      <c r="S1328" s="6">
        <v>88.551000000000002</v>
      </c>
      <c r="T1328" s="6">
        <v>1</v>
      </c>
      <c r="U1328" s="6">
        <v>948.81600000000003</v>
      </c>
      <c r="V1328" s="6">
        <v>2.6682300000000002E-4</v>
      </c>
      <c r="W1328" s="6">
        <v>94.882000000000005</v>
      </c>
      <c r="X1328" s="6">
        <v>1</v>
      </c>
      <c r="Y1328" s="6">
        <v>495.36900000000003</v>
      </c>
      <c r="Z1328" s="6">
        <v>6.17715E-2</v>
      </c>
      <c r="AA1328" s="6">
        <v>49.536999999999999</v>
      </c>
      <c r="AB1328" s="6">
        <v>1</v>
      </c>
      <c r="AC1328" s="6">
        <v>110.21599999999999</v>
      </c>
      <c r="AD1328" s="12">
        <v>1.23E-2</v>
      </c>
      <c r="AE1328" s="6">
        <v>110.22</v>
      </c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>
        <v>1</v>
      </c>
      <c r="BA1328" s="3" t="s">
        <v>7867</v>
      </c>
      <c r="BB1328" s="12">
        <v>1.23E-2</v>
      </c>
      <c r="BC1328" s="6">
        <v>110.22</v>
      </c>
      <c r="BD1328" s="3" t="s">
        <v>36615</v>
      </c>
      <c r="BE1328" s="3" t="s">
        <v>36616</v>
      </c>
      <c r="BF1328" s="3" t="s">
        <v>36617</v>
      </c>
      <c r="BG1328" s="6">
        <v>3</v>
      </c>
      <c r="BH1328" s="6">
        <v>3</v>
      </c>
      <c r="BI1328" s="6" t="s">
        <v>36618</v>
      </c>
      <c r="BJ1328" s="6">
        <v>0.84331999999999996</v>
      </c>
      <c r="BK1328" s="6">
        <v>8563300</v>
      </c>
      <c r="BL1328" s="6">
        <v>0</v>
      </c>
      <c r="BM1328" s="6">
        <v>1877900</v>
      </c>
      <c r="BN1328" s="6">
        <v>4550900</v>
      </c>
      <c r="BO1328" s="6">
        <v>1123200</v>
      </c>
      <c r="BP1328" s="6">
        <v>1011400</v>
      </c>
      <c r="BQ1328" s="6">
        <v>0</v>
      </c>
      <c r="BR1328" s="6">
        <v>0</v>
      </c>
      <c r="BS1328" s="6">
        <v>0</v>
      </c>
      <c r="BT1328" s="6">
        <v>0</v>
      </c>
      <c r="BU1328" s="6">
        <v>0</v>
      </c>
      <c r="BV1328" s="6">
        <v>4</v>
      </c>
      <c r="BW1328" s="6">
        <v>4</v>
      </c>
      <c r="BX1328" s="6">
        <v>0</v>
      </c>
    </row>
    <row r="1329" spans="1:76">
      <c r="A1329" s="3" t="s">
        <v>10090</v>
      </c>
      <c r="B1329" s="3" t="s">
        <v>10090</v>
      </c>
      <c r="C1329" s="3" t="s">
        <v>10090</v>
      </c>
      <c r="D1329" s="6">
        <v>285</v>
      </c>
      <c r="E1329" s="6">
        <v>285</v>
      </c>
      <c r="F1329" s="3" t="s">
        <v>10091</v>
      </c>
      <c r="G1329" s="3" t="s">
        <v>10092</v>
      </c>
      <c r="H1329" s="4" t="s">
        <v>36619</v>
      </c>
      <c r="I1329" s="3" t="s">
        <v>10093</v>
      </c>
      <c r="J1329" s="6">
        <v>0.67297600000000002</v>
      </c>
      <c r="K1329" s="6">
        <v>31.341999999999999</v>
      </c>
      <c r="L1329" s="6"/>
      <c r="M1329" s="6"/>
      <c r="N1329" s="6"/>
      <c r="O1329" s="6"/>
      <c r="P1329" s="12">
        <v>2.2000000000000002</v>
      </c>
      <c r="Q1329" s="6">
        <v>-465.83600000000001</v>
      </c>
      <c r="R1329" s="12">
        <v>4.8800000000000002E-11</v>
      </c>
      <c r="S1329" s="6">
        <v>135.81</v>
      </c>
      <c r="T1329" s="12">
        <v>2.2000000000000002</v>
      </c>
      <c r="U1329" s="6">
        <v>-465.83600000000001</v>
      </c>
      <c r="V1329" s="12">
        <v>4.8800000000000002E-11</v>
      </c>
      <c r="W1329" s="6">
        <v>135.81</v>
      </c>
      <c r="X1329" s="6">
        <v>1.83709E-3</v>
      </c>
      <c r="Y1329" s="6">
        <v>-273.50700000000001</v>
      </c>
      <c r="Z1329" s="6">
        <v>3.2737500000000002E-3</v>
      </c>
      <c r="AA1329" s="6">
        <v>75.462000000000003</v>
      </c>
      <c r="AB1329" s="6"/>
      <c r="AC1329" s="6"/>
      <c r="AD1329" s="6"/>
      <c r="AE1329" s="6"/>
      <c r="AF1329" s="6">
        <v>0.641814</v>
      </c>
      <c r="AG1329" s="6">
        <v>253.30099999999999</v>
      </c>
      <c r="AH1329" s="12">
        <v>4.0499999999999999E-9</v>
      </c>
      <c r="AI1329" s="6">
        <v>150.11000000000001</v>
      </c>
      <c r="AJ1329" s="6">
        <v>0.213309</v>
      </c>
      <c r="AK1329" s="6">
        <v>-566.79600000000005</v>
      </c>
      <c r="AL1329" s="12">
        <v>8.2499999999999997E-17</v>
      </c>
      <c r="AM1329" s="6">
        <v>182.89</v>
      </c>
      <c r="AN1329" s="6">
        <v>0.67297600000000002</v>
      </c>
      <c r="AO1329" s="6">
        <v>31.341999999999999</v>
      </c>
      <c r="AP1329" s="12">
        <v>9.4500000000000005E-29</v>
      </c>
      <c r="AQ1329" s="6">
        <v>217.88</v>
      </c>
      <c r="AR1329" s="6">
        <v>0.41354200000000002</v>
      </c>
      <c r="AS1329" s="6">
        <v>-151.71700000000001</v>
      </c>
      <c r="AT1329" s="12">
        <v>2.9200000000000001E-21</v>
      </c>
      <c r="AU1329" s="6">
        <v>198.74</v>
      </c>
      <c r="AV1329" s="6">
        <v>0.469192</v>
      </c>
      <c r="AW1329" s="6">
        <v>-0.53587300000000004</v>
      </c>
      <c r="AX1329" s="12">
        <v>2.4900000000000002E-10</v>
      </c>
      <c r="AY1329" s="6">
        <v>156.08000000000001</v>
      </c>
      <c r="AZ1329" s="6">
        <v>1</v>
      </c>
      <c r="BA1329" s="3" t="s">
        <v>36620</v>
      </c>
      <c r="BB1329" s="12">
        <v>9.4500000000000005E-29</v>
      </c>
      <c r="BC1329" s="6">
        <v>217.88</v>
      </c>
      <c r="BD1329" s="3" t="s">
        <v>36621</v>
      </c>
      <c r="BE1329" s="3" t="s">
        <v>36622</v>
      </c>
      <c r="BF1329" s="3" t="s">
        <v>36623</v>
      </c>
      <c r="BG1329" s="6">
        <v>3</v>
      </c>
      <c r="BH1329" s="6">
        <v>3</v>
      </c>
      <c r="BI1329" s="6" t="s">
        <v>36624</v>
      </c>
      <c r="BJ1329" s="6">
        <v>0.40211000000000002</v>
      </c>
      <c r="BK1329" s="6">
        <v>549790</v>
      </c>
      <c r="BL1329" s="6">
        <v>0</v>
      </c>
      <c r="BM1329" s="6">
        <v>0</v>
      </c>
      <c r="BN1329" s="6">
        <v>0</v>
      </c>
      <c r="BO1329" s="6">
        <v>0</v>
      </c>
      <c r="BP1329" s="6">
        <v>0</v>
      </c>
      <c r="BQ1329" s="6">
        <v>348950</v>
      </c>
      <c r="BR1329" s="6">
        <v>0</v>
      </c>
      <c r="BS1329" s="6">
        <v>200830</v>
      </c>
      <c r="BT1329" s="6">
        <v>0</v>
      </c>
      <c r="BU1329" s="6">
        <v>0</v>
      </c>
      <c r="BV1329" s="6">
        <v>2</v>
      </c>
      <c r="BW1329" s="6">
        <v>2</v>
      </c>
      <c r="BX1329" s="6">
        <v>0</v>
      </c>
    </row>
    <row r="1330" spans="1:76">
      <c r="A1330" s="3" t="s">
        <v>10090</v>
      </c>
      <c r="B1330" s="3" t="s">
        <v>10090</v>
      </c>
      <c r="C1330" s="3" t="s">
        <v>10090</v>
      </c>
      <c r="D1330" s="6">
        <v>287</v>
      </c>
      <c r="E1330" s="6">
        <v>287</v>
      </c>
      <c r="F1330" s="3" t="s">
        <v>10091</v>
      </c>
      <c r="G1330" s="3" t="s">
        <v>10092</v>
      </c>
      <c r="H1330" s="4" t="s">
        <v>36619</v>
      </c>
      <c r="I1330" s="3" t="s">
        <v>10093</v>
      </c>
      <c r="J1330" s="6">
        <v>1</v>
      </c>
      <c r="K1330" s="6">
        <v>659.54499999999996</v>
      </c>
      <c r="L1330" s="6"/>
      <c r="M1330" s="6"/>
      <c r="N1330" s="6"/>
      <c r="O1330" s="6"/>
      <c r="P1330" s="6">
        <v>0.99997800000000003</v>
      </c>
      <c r="Q1330" s="6">
        <v>465.83600000000001</v>
      </c>
      <c r="R1330" s="12">
        <v>4.8800000000000002E-11</v>
      </c>
      <c r="S1330" s="6">
        <v>135.81</v>
      </c>
      <c r="T1330" s="6">
        <v>0.99997800000000003</v>
      </c>
      <c r="U1330" s="6">
        <v>465.83600000000001</v>
      </c>
      <c r="V1330" s="12">
        <v>4.8800000000000002E-11</v>
      </c>
      <c r="W1330" s="6">
        <v>135.81</v>
      </c>
      <c r="X1330" s="6">
        <v>0.99815600000000004</v>
      </c>
      <c r="Y1330" s="6">
        <v>273.50700000000001</v>
      </c>
      <c r="Z1330" s="6">
        <v>3.2737500000000002E-3</v>
      </c>
      <c r="AA1330" s="6">
        <v>75.462000000000003</v>
      </c>
      <c r="AB1330" s="6"/>
      <c r="AC1330" s="6"/>
      <c r="AD1330" s="6"/>
      <c r="AE1330" s="6"/>
      <c r="AF1330" s="6">
        <v>0.99995800000000001</v>
      </c>
      <c r="AG1330" s="6">
        <v>437.88200000000001</v>
      </c>
      <c r="AH1330" s="12">
        <v>4.0499999999999999E-9</v>
      </c>
      <c r="AI1330" s="6">
        <v>150.11000000000001</v>
      </c>
      <c r="AJ1330" s="6">
        <v>0.99995100000000003</v>
      </c>
      <c r="AK1330" s="6">
        <v>431.05799999999999</v>
      </c>
      <c r="AL1330" s="12">
        <v>8.2499999999999997E-17</v>
      </c>
      <c r="AM1330" s="6">
        <v>182.89</v>
      </c>
      <c r="AN1330" s="6">
        <v>0.99999800000000005</v>
      </c>
      <c r="AO1330" s="6">
        <v>564.04600000000005</v>
      </c>
      <c r="AP1330" s="12">
        <v>9.4500000000000005E-29</v>
      </c>
      <c r="AQ1330" s="6">
        <v>217.88</v>
      </c>
      <c r="AR1330" s="6">
        <v>1</v>
      </c>
      <c r="AS1330" s="6">
        <v>659.54499999999996</v>
      </c>
      <c r="AT1330" s="12">
        <v>2.9200000000000001E-21</v>
      </c>
      <c r="AU1330" s="6">
        <v>198.74</v>
      </c>
      <c r="AV1330" s="6">
        <v>0.99987599999999999</v>
      </c>
      <c r="AW1330" s="6">
        <v>390.55099999999999</v>
      </c>
      <c r="AX1330" s="12">
        <v>2.4900000000000002E-10</v>
      </c>
      <c r="AY1330" s="6">
        <v>156.08000000000001</v>
      </c>
      <c r="AZ1330" s="6">
        <v>1</v>
      </c>
      <c r="BA1330" s="3" t="s">
        <v>10094</v>
      </c>
      <c r="BB1330" s="12">
        <v>9.4500000000000005E-29</v>
      </c>
      <c r="BC1330" s="6">
        <v>217.88</v>
      </c>
      <c r="BD1330" s="3" t="s">
        <v>36625</v>
      </c>
      <c r="BE1330" s="3" t="s">
        <v>36626</v>
      </c>
      <c r="BF1330" s="3" t="s">
        <v>36627</v>
      </c>
      <c r="BG1330" s="6">
        <v>5</v>
      </c>
      <c r="BH1330" s="6">
        <v>2</v>
      </c>
      <c r="BI1330" s="6" t="s">
        <v>36628</v>
      </c>
      <c r="BJ1330" s="6">
        <v>0.27113999999999999</v>
      </c>
      <c r="BK1330" s="6">
        <v>107920000</v>
      </c>
      <c r="BL1330" s="6">
        <v>0</v>
      </c>
      <c r="BM1330" s="6">
        <v>253500</v>
      </c>
      <c r="BN1330" s="6">
        <v>282770</v>
      </c>
      <c r="BO1330" s="6">
        <v>195010</v>
      </c>
      <c r="BP1330" s="6">
        <v>0</v>
      </c>
      <c r="BQ1330" s="6">
        <v>2149100</v>
      </c>
      <c r="BR1330" s="6">
        <v>24301000</v>
      </c>
      <c r="BS1330" s="6">
        <v>33120000</v>
      </c>
      <c r="BT1330" s="6">
        <v>21565000</v>
      </c>
      <c r="BU1330" s="6">
        <v>26049000</v>
      </c>
      <c r="BV1330" s="6">
        <v>8</v>
      </c>
      <c r="BW1330" s="6">
        <v>3</v>
      </c>
      <c r="BX1330" s="6">
        <v>5</v>
      </c>
    </row>
    <row r="1331" spans="1:76">
      <c r="A1331" s="3" t="s">
        <v>6088</v>
      </c>
      <c r="B1331" s="3" t="s">
        <v>6088</v>
      </c>
      <c r="C1331" s="3" t="s">
        <v>6088</v>
      </c>
      <c r="D1331" s="6">
        <v>85</v>
      </c>
      <c r="E1331" s="6">
        <v>85</v>
      </c>
      <c r="F1331" s="3" t="s">
        <v>6089</v>
      </c>
      <c r="G1331" s="3" t="s">
        <v>6090</v>
      </c>
      <c r="H1331" s="4" t="s">
        <v>36629</v>
      </c>
      <c r="I1331" s="3" t="s">
        <v>6091</v>
      </c>
      <c r="J1331" s="6">
        <v>1</v>
      </c>
      <c r="K1331" s="6">
        <v>634.62900000000002</v>
      </c>
      <c r="L1331" s="6">
        <v>1</v>
      </c>
      <c r="M1331" s="6">
        <v>634.62900000000002</v>
      </c>
      <c r="N1331" s="12">
        <v>5.4900000000000001E-18</v>
      </c>
      <c r="O1331" s="6">
        <v>147.1</v>
      </c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>
        <v>0.99991099999999999</v>
      </c>
      <c r="AK1331" s="6">
        <v>405.00599999999997</v>
      </c>
      <c r="AL1331" s="12">
        <v>1.37E-6</v>
      </c>
      <c r="AM1331" s="6">
        <v>126.88</v>
      </c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>
        <v>1</v>
      </c>
      <c r="BA1331" s="3" t="s">
        <v>6092</v>
      </c>
      <c r="BB1331" s="12">
        <v>5.4900000000000001E-18</v>
      </c>
      <c r="BC1331" s="6">
        <v>147.1</v>
      </c>
      <c r="BD1331" s="3" t="s">
        <v>36630</v>
      </c>
      <c r="BE1331" s="3" t="s">
        <v>36631</v>
      </c>
      <c r="BF1331" s="3" t="s">
        <v>36632</v>
      </c>
      <c r="BG1331" s="6">
        <v>9</v>
      </c>
      <c r="BH1331" s="6">
        <v>2</v>
      </c>
      <c r="BI1331" s="6" t="s">
        <v>36633</v>
      </c>
      <c r="BJ1331" s="6">
        <v>0.67766999999999999</v>
      </c>
      <c r="BK1331" s="6">
        <v>1462300</v>
      </c>
      <c r="BL1331" s="6">
        <v>1357500</v>
      </c>
      <c r="BM1331" s="6">
        <v>0</v>
      </c>
      <c r="BN1331" s="6">
        <v>0</v>
      </c>
      <c r="BO1331" s="6">
        <v>0</v>
      </c>
      <c r="BP1331" s="6">
        <v>0</v>
      </c>
      <c r="BQ1331" s="6">
        <v>0</v>
      </c>
      <c r="BR1331" s="6">
        <v>104800</v>
      </c>
      <c r="BS1331" s="6">
        <v>0</v>
      </c>
      <c r="BT1331" s="6">
        <v>0</v>
      </c>
      <c r="BU1331" s="6">
        <v>0</v>
      </c>
      <c r="BV1331" s="6">
        <v>2</v>
      </c>
      <c r="BW1331" s="6">
        <v>1</v>
      </c>
      <c r="BX1331" s="6">
        <v>1</v>
      </c>
    </row>
    <row r="1332" spans="1:76">
      <c r="A1332" s="3" t="s">
        <v>5099</v>
      </c>
      <c r="B1332" s="3" t="s">
        <v>5099</v>
      </c>
      <c r="C1332" s="3" t="s">
        <v>5099</v>
      </c>
      <c r="D1332" s="6">
        <v>84</v>
      </c>
      <c r="E1332" s="6">
        <v>84</v>
      </c>
      <c r="F1332" s="3" t="s">
        <v>5100</v>
      </c>
      <c r="G1332" s="3" t="s">
        <v>5101</v>
      </c>
      <c r="H1332" s="4" t="s">
        <v>36634</v>
      </c>
      <c r="I1332" s="3" t="s">
        <v>5102</v>
      </c>
      <c r="J1332" s="6">
        <v>1</v>
      </c>
      <c r="K1332" s="6">
        <v>136.489</v>
      </c>
      <c r="L1332" s="6"/>
      <c r="M1332" s="6"/>
      <c r="N1332" s="6"/>
      <c r="O1332" s="6"/>
      <c r="P1332" s="6">
        <v>1</v>
      </c>
      <c r="Q1332" s="6">
        <v>163.965</v>
      </c>
      <c r="R1332" s="12">
        <v>1.4399999999999999E-63</v>
      </c>
      <c r="S1332" s="6">
        <v>229.15</v>
      </c>
      <c r="T1332" s="6">
        <v>1</v>
      </c>
      <c r="U1332" s="6">
        <v>150.84399999999999</v>
      </c>
      <c r="V1332" s="12">
        <v>1.44E-59</v>
      </c>
      <c r="W1332" s="6">
        <v>222.93</v>
      </c>
      <c r="X1332" s="6"/>
      <c r="Y1332" s="6"/>
      <c r="Z1332" s="6"/>
      <c r="AA1332" s="6"/>
      <c r="AB1332" s="6"/>
      <c r="AC1332" s="6"/>
      <c r="AD1332" s="6"/>
      <c r="AE1332" s="6"/>
      <c r="AF1332" s="6">
        <v>1</v>
      </c>
      <c r="AG1332" s="6">
        <v>137.05000000000001</v>
      </c>
      <c r="AH1332" s="12">
        <v>1.6799999999999999E-10</v>
      </c>
      <c r="AI1332" s="6">
        <v>137.05000000000001</v>
      </c>
      <c r="AJ1332" s="6">
        <v>1</v>
      </c>
      <c r="AK1332" s="6">
        <v>136.489</v>
      </c>
      <c r="AL1332" s="12">
        <v>1.86E-10</v>
      </c>
      <c r="AM1332" s="6">
        <v>136.49</v>
      </c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>
        <v>1</v>
      </c>
      <c r="BA1332" s="3" t="s">
        <v>7868</v>
      </c>
      <c r="BB1332" s="12">
        <v>1.4399999999999999E-63</v>
      </c>
      <c r="BC1332" s="6">
        <v>229.15</v>
      </c>
      <c r="BD1332" s="3" t="s">
        <v>36635</v>
      </c>
      <c r="BE1332" s="3" t="s">
        <v>36636</v>
      </c>
      <c r="BF1332" s="3" t="s">
        <v>36637</v>
      </c>
      <c r="BG1332" s="6">
        <v>7</v>
      </c>
      <c r="BH1332" s="6">
        <v>4</v>
      </c>
      <c r="BI1332" s="6" t="s">
        <v>36638</v>
      </c>
      <c r="BJ1332" s="6">
        <v>0.29713000000000001</v>
      </c>
      <c r="BK1332" s="6">
        <v>4775900</v>
      </c>
      <c r="BL1332" s="6">
        <v>0</v>
      </c>
      <c r="BM1332" s="6">
        <v>594460</v>
      </c>
      <c r="BN1332" s="6">
        <v>2039000</v>
      </c>
      <c r="BO1332" s="6">
        <v>0</v>
      </c>
      <c r="BP1332" s="6">
        <v>0</v>
      </c>
      <c r="BQ1332" s="6">
        <v>1166500</v>
      </c>
      <c r="BR1332" s="6">
        <v>975990</v>
      </c>
      <c r="BS1332" s="6">
        <v>0</v>
      </c>
      <c r="BT1332" s="6">
        <v>0</v>
      </c>
      <c r="BU1332" s="6">
        <v>0</v>
      </c>
      <c r="BV1332" s="6">
        <v>4</v>
      </c>
      <c r="BW1332" s="6">
        <v>2</v>
      </c>
      <c r="BX1332" s="6">
        <v>2</v>
      </c>
    </row>
    <row r="1333" spans="1:76">
      <c r="A1333" s="3" t="s">
        <v>5099</v>
      </c>
      <c r="B1333" s="3" t="s">
        <v>5099</v>
      </c>
      <c r="C1333" s="3" t="s">
        <v>5099</v>
      </c>
      <c r="D1333" s="6">
        <v>303</v>
      </c>
      <c r="E1333" s="6">
        <v>303</v>
      </c>
      <c r="F1333" s="3" t="s">
        <v>5100</v>
      </c>
      <c r="G1333" s="3" t="s">
        <v>5101</v>
      </c>
      <c r="H1333" s="4" t="s">
        <v>36634</v>
      </c>
      <c r="I1333" s="3" t="s">
        <v>5102</v>
      </c>
      <c r="J1333" s="6">
        <v>1</v>
      </c>
      <c r="K1333" s="6">
        <v>109.66</v>
      </c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>
        <v>1</v>
      </c>
      <c r="AG1333" s="6">
        <v>108.18</v>
      </c>
      <c r="AH1333" s="12">
        <v>7.7799999999999996E-3</v>
      </c>
      <c r="AI1333" s="6">
        <v>108.18</v>
      </c>
      <c r="AJ1333" s="6">
        <v>1</v>
      </c>
      <c r="AK1333" s="6">
        <v>106.735</v>
      </c>
      <c r="AL1333" s="12">
        <v>9.5499999999999995E-3</v>
      </c>
      <c r="AM1333" s="6">
        <v>106.73</v>
      </c>
      <c r="AN1333" s="6">
        <v>1</v>
      </c>
      <c r="AO1333" s="6">
        <v>109.66</v>
      </c>
      <c r="AP1333" s="12">
        <v>5.96E-3</v>
      </c>
      <c r="AQ1333" s="6">
        <v>109.66</v>
      </c>
      <c r="AR1333" s="6">
        <v>1</v>
      </c>
      <c r="AS1333" s="6">
        <v>109.66</v>
      </c>
      <c r="AT1333" s="12">
        <v>5.96E-3</v>
      </c>
      <c r="AU1333" s="6">
        <v>109.66</v>
      </c>
      <c r="AV1333" s="6">
        <v>1</v>
      </c>
      <c r="AW1333" s="6">
        <v>116.97499999999999</v>
      </c>
      <c r="AX1333" s="12">
        <v>5.9200000000000002E-5</v>
      </c>
      <c r="AY1333" s="6">
        <v>116.98</v>
      </c>
      <c r="AZ1333" s="6">
        <v>1</v>
      </c>
      <c r="BA1333" s="3" t="s">
        <v>5103</v>
      </c>
      <c r="BB1333" s="12">
        <v>5.9200000000000002E-5</v>
      </c>
      <c r="BC1333" s="6">
        <v>116.98</v>
      </c>
      <c r="BD1333" s="3" t="s">
        <v>36639</v>
      </c>
      <c r="BE1333" s="3" t="s">
        <v>36640</v>
      </c>
      <c r="BF1333" s="3" t="s">
        <v>36641</v>
      </c>
      <c r="BG1333" s="6">
        <v>4</v>
      </c>
      <c r="BH1333" s="6">
        <v>3</v>
      </c>
      <c r="BI1333" s="6" t="s">
        <v>36642</v>
      </c>
      <c r="BJ1333" s="6">
        <v>-0.38867000000000002</v>
      </c>
      <c r="BK1333" s="6">
        <v>12293000</v>
      </c>
      <c r="BL1333" s="6">
        <v>0</v>
      </c>
      <c r="BM1333" s="6">
        <v>0</v>
      </c>
      <c r="BN1333" s="6">
        <v>0</v>
      </c>
      <c r="BO1333" s="6">
        <v>0</v>
      </c>
      <c r="BP1333" s="6">
        <v>0</v>
      </c>
      <c r="BQ1333" s="6">
        <v>2159000</v>
      </c>
      <c r="BR1333" s="6">
        <v>1745300</v>
      </c>
      <c r="BS1333" s="6">
        <v>3349700</v>
      </c>
      <c r="BT1333" s="6">
        <v>2564600</v>
      </c>
      <c r="BU1333" s="6">
        <v>2474400</v>
      </c>
      <c r="BV1333" s="6">
        <v>5</v>
      </c>
      <c r="BW1333" s="6">
        <v>0</v>
      </c>
      <c r="BX1333" s="6">
        <v>5</v>
      </c>
    </row>
    <row r="1334" spans="1:76">
      <c r="A1334" s="3" t="s">
        <v>6988</v>
      </c>
      <c r="B1334" s="3" t="s">
        <v>6988</v>
      </c>
      <c r="C1334" s="3" t="s">
        <v>6988</v>
      </c>
      <c r="D1334" s="6">
        <v>59</v>
      </c>
      <c r="E1334" s="6">
        <v>59</v>
      </c>
      <c r="F1334" s="3" t="s">
        <v>6989</v>
      </c>
      <c r="G1334" s="3" t="s">
        <v>6990</v>
      </c>
      <c r="H1334" s="4" t="s">
        <v>36643</v>
      </c>
      <c r="I1334" s="3" t="s">
        <v>6991</v>
      </c>
      <c r="J1334" s="6">
        <v>1</v>
      </c>
      <c r="K1334" s="6">
        <v>124.261</v>
      </c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>
        <v>1</v>
      </c>
      <c r="AG1334" s="6">
        <v>176.42</v>
      </c>
      <c r="AH1334" s="12">
        <v>1.28E-25</v>
      </c>
      <c r="AI1334" s="6">
        <v>176.42</v>
      </c>
      <c r="AJ1334" s="6"/>
      <c r="AK1334" s="6"/>
      <c r="AL1334" s="6"/>
      <c r="AM1334" s="6"/>
      <c r="AN1334" s="6"/>
      <c r="AO1334" s="6"/>
      <c r="AP1334" s="6"/>
      <c r="AQ1334" s="6"/>
      <c r="AR1334" s="6">
        <v>1</v>
      </c>
      <c r="AS1334" s="6">
        <v>127.96599999999999</v>
      </c>
      <c r="AT1334" s="12">
        <v>1.29E-7</v>
      </c>
      <c r="AU1334" s="6">
        <v>127.97</v>
      </c>
      <c r="AV1334" s="6">
        <v>1</v>
      </c>
      <c r="AW1334" s="6">
        <v>124.261</v>
      </c>
      <c r="AX1334" s="12">
        <v>2.2100000000000001E-7</v>
      </c>
      <c r="AY1334" s="6">
        <v>124.26</v>
      </c>
      <c r="AZ1334" s="6">
        <v>1</v>
      </c>
      <c r="BA1334" s="3" t="s">
        <v>6992</v>
      </c>
      <c r="BB1334" s="12">
        <v>1.28E-25</v>
      </c>
      <c r="BC1334" s="6">
        <v>176.42</v>
      </c>
      <c r="BD1334" s="3" t="s">
        <v>36644</v>
      </c>
      <c r="BE1334" s="3" t="s">
        <v>36645</v>
      </c>
      <c r="BF1334" s="3" t="s">
        <v>36646</v>
      </c>
      <c r="BG1334" s="6">
        <v>7</v>
      </c>
      <c r="BH1334" s="6">
        <v>2</v>
      </c>
      <c r="BI1334" s="6" t="s">
        <v>36647</v>
      </c>
      <c r="BJ1334" s="6">
        <v>0.52159</v>
      </c>
      <c r="BK1334" s="6">
        <v>10563000</v>
      </c>
      <c r="BL1334" s="6">
        <v>0</v>
      </c>
      <c r="BM1334" s="6">
        <v>0</v>
      </c>
      <c r="BN1334" s="6">
        <v>0</v>
      </c>
      <c r="BO1334" s="6">
        <v>0</v>
      </c>
      <c r="BP1334" s="6">
        <v>0</v>
      </c>
      <c r="BQ1334" s="6">
        <v>5979000</v>
      </c>
      <c r="BR1334" s="6">
        <v>0</v>
      </c>
      <c r="BS1334" s="6">
        <v>0</v>
      </c>
      <c r="BT1334" s="6">
        <v>1313400</v>
      </c>
      <c r="BU1334" s="6">
        <v>3270700</v>
      </c>
      <c r="BV1334" s="6">
        <v>3</v>
      </c>
      <c r="BW1334" s="6">
        <v>0</v>
      </c>
      <c r="BX1334" s="6">
        <v>3</v>
      </c>
    </row>
    <row r="1335" spans="1:76">
      <c r="A1335" s="3" t="s">
        <v>5104</v>
      </c>
      <c r="B1335" s="3" t="s">
        <v>5104</v>
      </c>
      <c r="C1335" s="3" t="s">
        <v>5104</v>
      </c>
      <c r="D1335" s="6">
        <v>87</v>
      </c>
      <c r="E1335" s="6">
        <v>87</v>
      </c>
      <c r="F1335" s="3" t="s">
        <v>5105</v>
      </c>
      <c r="G1335" s="3" t="s">
        <v>5106</v>
      </c>
      <c r="H1335" s="4" t="s">
        <v>36648</v>
      </c>
      <c r="I1335" s="3" t="s">
        <v>5107</v>
      </c>
      <c r="J1335" s="6">
        <v>1</v>
      </c>
      <c r="K1335" s="6">
        <v>832.25800000000004</v>
      </c>
      <c r="L1335" s="6">
        <v>1</v>
      </c>
      <c r="M1335" s="6">
        <v>822.60699999999997</v>
      </c>
      <c r="N1335" s="6">
        <v>1.1809399999999999E-2</v>
      </c>
      <c r="O1335" s="6">
        <v>82.260999999999996</v>
      </c>
      <c r="P1335" s="6">
        <v>1</v>
      </c>
      <c r="Q1335" s="6">
        <v>805.55200000000002</v>
      </c>
      <c r="R1335" s="6">
        <v>5.7947900000000002E-3</v>
      </c>
      <c r="S1335" s="6">
        <v>155.53</v>
      </c>
      <c r="T1335" s="6">
        <v>1</v>
      </c>
      <c r="U1335" s="6">
        <v>832.25800000000004</v>
      </c>
      <c r="V1335" s="6">
        <v>3.7487900000000001E-3</v>
      </c>
      <c r="W1335" s="6">
        <v>96.009</v>
      </c>
      <c r="X1335" s="6">
        <v>1</v>
      </c>
      <c r="Y1335" s="6">
        <v>672.06600000000003</v>
      </c>
      <c r="Z1335" s="6">
        <v>3.9263699999999999E-2</v>
      </c>
      <c r="AA1335" s="6">
        <v>67.206999999999994</v>
      </c>
      <c r="AB1335" s="6">
        <v>1</v>
      </c>
      <c r="AC1335" s="6">
        <v>838.61800000000005</v>
      </c>
      <c r="AD1335" s="6">
        <v>1.03947E-2</v>
      </c>
      <c r="AE1335" s="6">
        <v>83.861999999999995</v>
      </c>
      <c r="AF1335" s="6"/>
      <c r="AG1335" s="6"/>
      <c r="AH1335" s="6"/>
      <c r="AI1335" s="6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>
        <v>1</v>
      </c>
      <c r="BA1335" s="3" t="s">
        <v>5108</v>
      </c>
      <c r="BB1335" s="6">
        <v>5.7947900000000002E-3</v>
      </c>
      <c r="BC1335" s="6">
        <v>155.53</v>
      </c>
      <c r="BD1335" s="3" t="s">
        <v>36649</v>
      </c>
      <c r="BE1335" s="3" t="s">
        <v>36650</v>
      </c>
      <c r="BF1335" s="3" t="s">
        <v>36651</v>
      </c>
      <c r="BG1335" s="6">
        <v>2</v>
      </c>
      <c r="BH1335" s="6">
        <v>2</v>
      </c>
      <c r="BI1335" s="6" t="s">
        <v>36652</v>
      </c>
      <c r="BJ1335" s="6">
        <v>25.361999999999998</v>
      </c>
      <c r="BK1335" s="6">
        <v>4336900</v>
      </c>
      <c r="BL1335" s="6">
        <v>835830</v>
      </c>
      <c r="BM1335" s="6">
        <v>600650</v>
      </c>
      <c r="BN1335" s="6">
        <v>953270</v>
      </c>
      <c r="BO1335" s="6">
        <v>821020</v>
      </c>
      <c r="BP1335" s="6">
        <v>1126100</v>
      </c>
      <c r="BQ1335" s="6">
        <v>0</v>
      </c>
      <c r="BR1335" s="6">
        <v>0</v>
      </c>
      <c r="BS1335" s="6">
        <v>0</v>
      </c>
      <c r="BT1335" s="6">
        <v>0</v>
      </c>
      <c r="BU1335" s="6">
        <v>0</v>
      </c>
      <c r="BV1335" s="6">
        <v>5</v>
      </c>
      <c r="BW1335" s="6">
        <v>5</v>
      </c>
      <c r="BX1335" s="6">
        <v>0</v>
      </c>
    </row>
    <row r="1336" spans="1:76">
      <c r="A1336" s="3" t="s">
        <v>36653</v>
      </c>
      <c r="B1336" s="3" t="s">
        <v>36653</v>
      </c>
      <c r="C1336" s="3" t="s">
        <v>5104</v>
      </c>
      <c r="D1336" s="6" t="s">
        <v>36654</v>
      </c>
      <c r="E1336" s="6">
        <v>947</v>
      </c>
      <c r="F1336" s="3" t="s">
        <v>36655</v>
      </c>
      <c r="G1336" s="3" t="s">
        <v>36656</v>
      </c>
      <c r="H1336" s="4" t="s">
        <v>36648</v>
      </c>
      <c r="I1336" s="3" t="s">
        <v>36657</v>
      </c>
      <c r="J1336" s="6">
        <v>0.99905900000000003</v>
      </c>
      <c r="K1336" s="6">
        <v>30.335000000000001</v>
      </c>
      <c r="L1336" s="6"/>
      <c r="M1336" s="6"/>
      <c r="N1336" s="6"/>
      <c r="O1336" s="6"/>
      <c r="P1336" s="6">
        <v>0.86809400000000003</v>
      </c>
      <c r="Q1336" s="6">
        <v>968.34799999999996</v>
      </c>
      <c r="R1336" s="6">
        <v>0.136181</v>
      </c>
      <c r="S1336" s="6">
        <v>40.798000000000002</v>
      </c>
      <c r="T1336" s="6">
        <v>0.99905900000000003</v>
      </c>
      <c r="U1336" s="6">
        <v>30.335000000000001</v>
      </c>
      <c r="V1336" s="12">
        <v>0.192</v>
      </c>
      <c r="W1336" s="6">
        <v>104.45</v>
      </c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>
        <v>1</v>
      </c>
      <c r="BA1336" s="3" t="s">
        <v>36658</v>
      </c>
      <c r="BB1336" s="12">
        <v>0.192</v>
      </c>
      <c r="BC1336" s="6">
        <v>104.45</v>
      </c>
      <c r="BD1336" s="3" t="s">
        <v>36659</v>
      </c>
      <c r="BE1336" s="3" t="s">
        <v>36660</v>
      </c>
      <c r="BF1336" s="3" t="s">
        <v>36661</v>
      </c>
      <c r="BG1336" s="6">
        <v>12</v>
      </c>
      <c r="BH1336" s="6">
        <v>3</v>
      </c>
      <c r="BI1336" s="6" t="s">
        <v>36662</v>
      </c>
      <c r="BJ1336" s="6">
        <v>16.747</v>
      </c>
      <c r="BK1336" s="6">
        <v>269520</v>
      </c>
      <c r="BL1336" s="6">
        <v>0</v>
      </c>
      <c r="BM1336" s="6">
        <v>180560</v>
      </c>
      <c r="BN1336" s="6">
        <v>88960</v>
      </c>
      <c r="BO1336" s="6">
        <v>0</v>
      </c>
      <c r="BP1336" s="6">
        <v>0</v>
      </c>
      <c r="BQ1336" s="6">
        <v>0</v>
      </c>
      <c r="BR1336" s="6">
        <v>0</v>
      </c>
      <c r="BS1336" s="6">
        <v>0</v>
      </c>
      <c r="BT1336" s="6">
        <v>0</v>
      </c>
      <c r="BU1336" s="6">
        <v>0</v>
      </c>
      <c r="BV1336" s="6">
        <v>1</v>
      </c>
      <c r="BW1336" s="6">
        <v>1</v>
      </c>
      <c r="BX1336" s="6">
        <v>0</v>
      </c>
    </row>
    <row r="1337" spans="1:76">
      <c r="A1337" s="3" t="s">
        <v>9928</v>
      </c>
      <c r="B1337" s="3" t="s">
        <v>9928</v>
      </c>
      <c r="C1337" s="3" t="s">
        <v>9928</v>
      </c>
      <c r="D1337" s="6">
        <v>116</v>
      </c>
      <c r="E1337" s="6">
        <v>116</v>
      </c>
      <c r="F1337" s="3" t="s">
        <v>9929</v>
      </c>
      <c r="G1337" s="3" t="s">
        <v>9930</v>
      </c>
      <c r="H1337" s="4" t="s">
        <v>36663</v>
      </c>
      <c r="I1337" s="3" t="s">
        <v>9931</v>
      </c>
      <c r="J1337" s="6">
        <v>0.58284800000000003</v>
      </c>
      <c r="K1337" s="6">
        <v>145.261</v>
      </c>
      <c r="L1337" s="6">
        <v>0.5</v>
      </c>
      <c r="M1337" s="6">
        <v>0</v>
      </c>
      <c r="N1337" s="6">
        <v>6.8928499999999998E-4</v>
      </c>
      <c r="O1337" s="6">
        <v>91.206999999999994</v>
      </c>
      <c r="P1337" s="6">
        <v>0.58284800000000003</v>
      </c>
      <c r="Q1337" s="6">
        <v>145.261</v>
      </c>
      <c r="R1337" s="12">
        <v>2.0600000000000001E-66</v>
      </c>
      <c r="S1337" s="6">
        <v>253.5</v>
      </c>
      <c r="T1337" s="6">
        <v>0.5</v>
      </c>
      <c r="U1337" s="6">
        <v>0</v>
      </c>
      <c r="V1337" s="12">
        <v>2.91E-25</v>
      </c>
      <c r="W1337" s="6">
        <v>175.45</v>
      </c>
      <c r="X1337" s="6">
        <v>0.55868600000000002</v>
      </c>
      <c r="Y1337" s="6">
        <v>10.242000000000001</v>
      </c>
      <c r="Z1337" s="12">
        <v>3.3200000000000003E-79</v>
      </c>
      <c r="AA1337" s="6">
        <v>265.45</v>
      </c>
      <c r="AB1337" s="6">
        <v>0.10929800000000001</v>
      </c>
      <c r="AC1337" s="6">
        <v>-911.11800000000005</v>
      </c>
      <c r="AD1337" s="12">
        <v>4.9799999999999999E-111</v>
      </c>
      <c r="AE1337" s="6">
        <v>296.52</v>
      </c>
      <c r="AF1337" s="6"/>
      <c r="AG1337" s="6"/>
      <c r="AH1337" s="6"/>
      <c r="AI1337" s="6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>
        <v>1</v>
      </c>
      <c r="BA1337" s="3" t="s">
        <v>36664</v>
      </c>
      <c r="BB1337" s="12">
        <v>4.9799999999999999E-111</v>
      </c>
      <c r="BC1337" s="6">
        <v>296.52</v>
      </c>
      <c r="BD1337" s="3" t="s">
        <v>36665</v>
      </c>
      <c r="BE1337" s="3" t="s">
        <v>36666</v>
      </c>
      <c r="BF1337" s="3" t="s">
        <v>36667</v>
      </c>
      <c r="BG1337" s="6">
        <v>6</v>
      </c>
      <c r="BH1337" s="6">
        <v>4</v>
      </c>
      <c r="BI1337" s="6" t="s">
        <v>36668</v>
      </c>
      <c r="BJ1337" s="6">
        <v>0.25775999999999999</v>
      </c>
      <c r="BK1337" s="6">
        <v>2526900</v>
      </c>
      <c r="BL1337" s="6">
        <v>118340</v>
      </c>
      <c r="BM1337" s="6">
        <v>607720</v>
      </c>
      <c r="BN1337" s="6">
        <v>471510</v>
      </c>
      <c r="BO1337" s="6">
        <v>1329400</v>
      </c>
      <c r="BP1337" s="6">
        <v>0</v>
      </c>
      <c r="BQ1337" s="6">
        <v>0</v>
      </c>
      <c r="BR1337" s="6">
        <v>0</v>
      </c>
      <c r="BS1337" s="6">
        <v>0</v>
      </c>
      <c r="BT1337" s="6">
        <v>0</v>
      </c>
      <c r="BU1337" s="6">
        <v>0</v>
      </c>
      <c r="BV1337" s="6">
        <v>0</v>
      </c>
      <c r="BW1337" s="6">
        <v>0</v>
      </c>
      <c r="BX1337" s="6">
        <v>0</v>
      </c>
    </row>
    <row r="1338" spans="1:76">
      <c r="A1338" s="3" t="s">
        <v>9928</v>
      </c>
      <c r="B1338" s="3" t="s">
        <v>9928</v>
      </c>
      <c r="C1338" s="3" t="s">
        <v>9928</v>
      </c>
      <c r="D1338" s="6">
        <v>119</v>
      </c>
      <c r="E1338" s="6">
        <v>119</v>
      </c>
      <c r="F1338" s="3" t="s">
        <v>9929</v>
      </c>
      <c r="G1338" s="3" t="s">
        <v>9930</v>
      </c>
      <c r="H1338" s="4" t="s">
        <v>36663</v>
      </c>
      <c r="I1338" s="3" t="s">
        <v>9931</v>
      </c>
      <c r="J1338" s="6">
        <v>1</v>
      </c>
      <c r="K1338" s="6">
        <v>111.79300000000001</v>
      </c>
      <c r="L1338" s="6">
        <v>0.99902599999999997</v>
      </c>
      <c r="M1338" s="6">
        <v>301.09899999999999</v>
      </c>
      <c r="N1338" s="6">
        <v>6.8928499999999998E-4</v>
      </c>
      <c r="O1338" s="6">
        <v>91.206999999999994</v>
      </c>
      <c r="P1338" s="6">
        <v>0.99999800000000005</v>
      </c>
      <c r="Q1338" s="6">
        <v>578.74300000000005</v>
      </c>
      <c r="R1338" s="12">
        <v>2.0600000000000001E-66</v>
      </c>
      <c r="S1338" s="6">
        <v>253.5</v>
      </c>
      <c r="T1338" s="6">
        <v>0.99987800000000004</v>
      </c>
      <c r="U1338" s="6">
        <v>391.22300000000001</v>
      </c>
      <c r="V1338" s="12">
        <v>2.91E-25</v>
      </c>
      <c r="W1338" s="6">
        <v>175.45</v>
      </c>
      <c r="X1338" s="6">
        <v>0.99999499999999997</v>
      </c>
      <c r="Y1338" s="6">
        <v>527.68100000000004</v>
      </c>
      <c r="Z1338" s="12">
        <v>3.3200000000000003E-79</v>
      </c>
      <c r="AA1338" s="6">
        <v>265.45</v>
      </c>
      <c r="AB1338" s="6">
        <v>0.99999899999999997</v>
      </c>
      <c r="AC1338" s="6">
        <v>600.91700000000003</v>
      </c>
      <c r="AD1338" s="12">
        <v>4.9799999999999999E-111</v>
      </c>
      <c r="AE1338" s="6">
        <v>296.52</v>
      </c>
      <c r="AF1338" s="6"/>
      <c r="AG1338" s="6"/>
      <c r="AH1338" s="6"/>
      <c r="AI1338" s="6"/>
      <c r="AJ1338" s="6">
        <v>1</v>
      </c>
      <c r="AK1338" s="6">
        <v>880.86599999999999</v>
      </c>
      <c r="AL1338" s="12">
        <v>1.0499999999999999E-3</v>
      </c>
      <c r="AM1338" s="6">
        <v>121.04</v>
      </c>
      <c r="AN1338" s="6"/>
      <c r="AO1338" s="6"/>
      <c r="AP1338" s="6"/>
      <c r="AQ1338" s="6"/>
      <c r="AR1338" s="6"/>
      <c r="AS1338" s="6"/>
      <c r="AT1338" s="6"/>
      <c r="AU1338" s="6"/>
      <c r="AV1338" s="6">
        <v>1</v>
      </c>
      <c r="AW1338" s="6">
        <v>111.79300000000001</v>
      </c>
      <c r="AX1338" s="12">
        <v>1.7399999999999999E-2</v>
      </c>
      <c r="AY1338" s="6">
        <v>111.79</v>
      </c>
      <c r="AZ1338" s="6">
        <v>1</v>
      </c>
      <c r="BA1338" s="3" t="s">
        <v>9932</v>
      </c>
      <c r="BB1338" s="12">
        <v>4.9799999999999999E-111</v>
      </c>
      <c r="BC1338" s="6">
        <v>296.52</v>
      </c>
      <c r="BD1338" s="3" t="s">
        <v>36669</v>
      </c>
      <c r="BE1338" s="3" t="s">
        <v>36670</v>
      </c>
      <c r="BF1338" s="3" t="s">
        <v>36671</v>
      </c>
      <c r="BG1338" s="6">
        <v>2</v>
      </c>
      <c r="BH1338" s="6">
        <v>3</v>
      </c>
      <c r="BI1338" s="6" t="s">
        <v>36672</v>
      </c>
      <c r="BJ1338" s="6">
        <v>-0.18390000000000001</v>
      </c>
      <c r="BK1338" s="6">
        <v>3061400</v>
      </c>
      <c r="BL1338" s="6">
        <v>161740</v>
      </c>
      <c r="BM1338" s="6">
        <v>118060</v>
      </c>
      <c r="BN1338" s="6">
        <v>585030</v>
      </c>
      <c r="BO1338" s="6">
        <v>1335800</v>
      </c>
      <c r="BP1338" s="6">
        <v>680180</v>
      </c>
      <c r="BQ1338" s="6">
        <v>0</v>
      </c>
      <c r="BR1338" s="6">
        <v>93957</v>
      </c>
      <c r="BS1338" s="6">
        <v>0</v>
      </c>
      <c r="BT1338" s="6">
        <v>0</v>
      </c>
      <c r="BU1338" s="6">
        <v>86726</v>
      </c>
      <c r="BV1338" s="6">
        <v>7</v>
      </c>
      <c r="BW1338" s="6">
        <v>5</v>
      </c>
      <c r="BX1338" s="6">
        <v>2</v>
      </c>
    </row>
    <row r="1339" spans="1:76">
      <c r="A1339" s="3" t="s">
        <v>36673</v>
      </c>
      <c r="B1339" s="3" t="s">
        <v>10220</v>
      </c>
      <c r="C1339" s="3" t="s">
        <v>10220</v>
      </c>
      <c r="D1339" s="6">
        <v>653</v>
      </c>
      <c r="E1339" s="6">
        <v>653</v>
      </c>
      <c r="F1339" s="4" t="s">
        <v>10221</v>
      </c>
      <c r="G1339" s="3" t="s">
        <v>10222</v>
      </c>
      <c r="H1339" s="4" t="s">
        <v>36674</v>
      </c>
      <c r="I1339" s="3" t="s">
        <v>10223</v>
      </c>
      <c r="J1339" s="6">
        <v>1</v>
      </c>
      <c r="K1339" s="6">
        <v>79.935000000000002</v>
      </c>
      <c r="L1339" s="6">
        <v>0.99956</v>
      </c>
      <c r="M1339" s="6">
        <v>335.63299999999998</v>
      </c>
      <c r="N1339" s="12">
        <v>8.9400000000000003E-12</v>
      </c>
      <c r="O1339" s="6">
        <v>148.41</v>
      </c>
      <c r="P1339" s="6">
        <v>0.99787899999999996</v>
      </c>
      <c r="Q1339" s="6">
        <v>267.255</v>
      </c>
      <c r="R1339" s="12">
        <v>9.8500000000000002E-12</v>
      </c>
      <c r="S1339" s="6">
        <v>162.97</v>
      </c>
      <c r="T1339" s="6">
        <v>0.99952700000000005</v>
      </c>
      <c r="U1339" s="6">
        <v>33.253</v>
      </c>
      <c r="V1339" s="12">
        <v>7.0200000000000004E-12</v>
      </c>
      <c r="W1339" s="6">
        <v>165.73</v>
      </c>
      <c r="X1339" s="6">
        <v>0.49984600000000001</v>
      </c>
      <c r="Y1339" s="6">
        <v>0</v>
      </c>
      <c r="Z1339" s="6">
        <v>0.15342500000000001</v>
      </c>
      <c r="AA1339" s="6">
        <v>44.457000000000001</v>
      </c>
      <c r="AB1339" s="6">
        <v>0.99419400000000002</v>
      </c>
      <c r="AC1339" s="6">
        <v>223.36199999999999</v>
      </c>
      <c r="AD1339" s="12">
        <v>2.27</v>
      </c>
      <c r="AE1339" s="6">
        <v>100.11</v>
      </c>
      <c r="AF1339" s="6">
        <v>1</v>
      </c>
      <c r="AG1339" s="6">
        <v>823.79499999999996</v>
      </c>
      <c r="AH1339" s="12">
        <v>7.6499999999999999E-27</v>
      </c>
      <c r="AI1339" s="6">
        <v>219.97</v>
      </c>
      <c r="AJ1339" s="6">
        <v>1</v>
      </c>
      <c r="AK1339" s="6">
        <v>109.63200000000001</v>
      </c>
      <c r="AL1339" s="12">
        <v>6.6499999999999997E-32</v>
      </c>
      <c r="AM1339" s="6">
        <v>234.49</v>
      </c>
      <c r="AN1339" s="6">
        <v>1</v>
      </c>
      <c r="AO1339" s="6">
        <v>937.34199999999998</v>
      </c>
      <c r="AP1339" s="12">
        <v>2.2099999999999999E-31</v>
      </c>
      <c r="AQ1339" s="6">
        <v>231.32</v>
      </c>
      <c r="AR1339" s="6">
        <v>1</v>
      </c>
      <c r="AS1339" s="6">
        <v>636.81500000000005</v>
      </c>
      <c r="AT1339" s="12">
        <v>1.6399999999999999E-9</v>
      </c>
      <c r="AU1339" s="6">
        <v>165.07</v>
      </c>
      <c r="AV1339" s="6">
        <v>1</v>
      </c>
      <c r="AW1339" s="6">
        <v>79.935000000000002</v>
      </c>
      <c r="AX1339" s="12">
        <v>1.9E-19</v>
      </c>
      <c r="AY1339" s="6">
        <v>203.88</v>
      </c>
      <c r="AZ1339" s="6">
        <v>1</v>
      </c>
      <c r="BA1339" s="3" t="s">
        <v>10224</v>
      </c>
      <c r="BB1339" s="12">
        <v>6.6499999999999997E-32</v>
      </c>
      <c r="BC1339" s="6">
        <v>234.49</v>
      </c>
      <c r="BD1339" s="3" t="s">
        <v>36675</v>
      </c>
      <c r="BE1339" s="3" t="s">
        <v>36676</v>
      </c>
      <c r="BF1339" s="3" t="s">
        <v>36677</v>
      </c>
      <c r="BG1339" s="6">
        <v>11</v>
      </c>
      <c r="BH1339" s="6">
        <v>3</v>
      </c>
      <c r="BI1339" s="6" t="s">
        <v>36678</v>
      </c>
      <c r="BJ1339" s="6">
        <v>0.41654999999999998</v>
      </c>
      <c r="BK1339" s="6">
        <v>455650000</v>
      </c>
      <c r="BL1339" s="6">
        <v>3853700</v>
      </c>
      <c r="BM1339" s="6">
        <v>13152000</v>
      </c>
      <c r="BN1339" s="6">
        <v>17406000</v>
      </c>
      <c r="BO1339" s="6">
        <v>0</v>
      </c>
      <c r="BP1339" s="6">
        <v>5118700</v>
      </c>
      <c r="BQ1339" s="6">
        <v>45318000</v>
      </c>
      <c r="BR1339" s="6">
        <v>75078000</v>
      </c>
      <c r="BS1339" s="6">
        <v>85712000</v>
      </c>
      <c r="BT1339" s="6">
        <v>50361000</v>
      </c>
      <c r="BU1339" s="6">
        <v>159650000</v>
      </c>
      <c r="BV1339" s="6">
        <v>9</v>
      </c>
      <c r="BW1339" s="6">
        <v>4</v>
      </c>
      <c r="BX1339" s="6">
        <v>5</v>
      </c>
    </row>
    <row r="1340" spans="1:76">
      <c r="A1340" s="3" t="s">
        <v>36673</v>
      </c>
      <c r="B1340" s="3" t="s">
        <v>10220</v>
      </c>
      <c r="C1340" s="3" t="s">
        <v>10220</v>
      </c>
      <c r="D1340" s="6">
        <v>657</v>
      </c>
      <c r="E1340" s="6">
        <v>657</v>
      </c>
      <c r="F1340" s="4" t="s">
        <v>10221</v>
      </c>
      <c r="G1340" s="3" t="s">
        <v>10222</v>
      </c>
      <c r="H1340" s="4" t="s">
        <v>36674</v>
      </c>
      <c r="I1340" s="3" t="s">
        <v>10223</v>
      </c>
      <c r="J1340" s="6">
        <v>0.49984600000000001</v>
      </c>
      <c r="K1340" s="6">
        <v>0</v>
      </c>
      <c r="L1340" s="6">
        <v>1.2320899999999999E-3</v>
      </c>
      <c r="M1340" s="6">
        <v>-290.88200000000001</v>
      </c>
      <c r="N1340" s="12">
        <v>8.9400000000000003E-12</v>
      </c>
      <c r="O1340" s="6">
        <v>148.41</v>
      </c>
      <c r="P1340" s="6">
        <v>3.9377599999999999E-2</v>
      </c>
      <c r="Q1340" s="6">
        <v>-138.56100000000001</v>
      </c>
      <c r="R1340" s="12">
        <v>9.8500000000000002E-12</v>
      </c>
      <c r="S1340" s="6">
        <v>162.97</v>
      </c>
      <c r="T1340" s="6">
        <v>0.112511</v>
      </c>
      <c r="U1340" s="6">
        <v>-896.96699999999998</v>
      </c>
      <c r="V1340" s="12">
        <v>7.0200000000000004E-12</v>
      </c>
      <c r="W1340" s="6">
        <v>165.73</v>
      </c>
      <c r="X1340" s="6">
        <v>0.49984600000000001</v>
      </c>
      <c r="Y1340" s="6">
        <v>0</v>
      </c>
      <c r="Z1340" s="6">
        <v>0.15342500000000001</v>
      </c>
      <c r="AA1340" s="6">
        <v>44.457000000000001</v>
      </c>
      <c r="AB1340" s="6">
        <v>5.8056799999999997E-3</v>
      </c>
      <c r="AC1340" s="6">
        <v>-223.36199999999999</v>
      </c>
      <c r="AD1340" s="12">
        <v>2.27</v>
      </c>
      <c r="AE1340" s="6">
        <v>100.11</v>
      </c>
      <c r="AF1340" s="6"/>
      <c r="AG1340" s="6"/>
      <c r="AH1340" s="6"/>
      <c r="AI1340" s="6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>
        <v>1</v>
      </c>
      <c r="BA1340" s="3" t="s">
        <v>36679</v>
      </c>
      <c r="BB1340" s="12">
        <v>7.0200000000000004E-12</v>
      </c>
      <c r="BC1340" s="6">
        <v>165.73</v>
      </c>
      <c r="BD1340" s="3" t="s">
        <v>36680</v>
      </c>
      <c r="BE1340" s="3" t="s">
        <v>36681</v>
      </c>
      <c r="BF1340" s="3" t="s">
        <v>36682</v>
      </c>
      <c r="BG1340" s="6">
        <v>11</v>
      </c>
      <c r="BH1340" s="6">
        <v>2</v>
      </c>
      <c r="BI1340" s="6" t="s">
        <v>36683</v>
      </c>
      <c r="BJ1340" s="6">
        <v>-0.47672999999999999</v>
      </c>
      <c r="BK1340" s="6">
        <v>0</v>
      </c>
      <c r="BL1340" s="6">
        <v>0</v>
      </c>
      <c r="BM1340" s="6">
        <v>0</v>
      </c>
      <c r="BN1340" s="6">
        <v>0</v>
      </c>
      <c r="BO1340" s="6">
        <v>0</v>
      </c>
      <c r="BP1340" s="6">
        <v>0</v>
      </c>
      <c r="BQ1340" s="6">
        <v>0</v>
      </c>
      <c r="BR1340" s="6">
        <v>0</v>
      </c>
      <c r="BS1340" s="6">
        <v>0</v>
      </c>
      <c r="BT1340" s="6">
        <v>0</v>
      </c>
      <c r="BU1340" s="6">
        <v>0</v>
      </c>
      <c r="BV1340" s="6">
        <v>0</v>
      </c>
      <c r="BW1340" s="6">
        <v>0</v>
      </c>
      <c r="BX1340" s="6">
        <v>0</v>
      </c>
    </row>
    <row r="1341" spans="1:76">
      <c r="A1341" s="3" t="s">
        <v>36684</v>
      </c>
      <c r="B1341" s="3" t="s">
        <v>9013</v>
      </c>
      <c r="C1341" s="3" t="s">
        <v>9013</v>
      </c>
      <c r="D1341" s="6">
        <v>673</v>
      </c>
      <c r="E1341" s="6">
        <v>673</v>
      </c>
      <c r="F1341" s="3" t="s">
        <v>9014</v>
      </c>
      <c r="G1341" s="3" t="s">
        <v>9015</v>
      </c>
      <c r="H1341" s="4" t="s">
        <v>36685</v>
      </c>
      <c r="I1341" s="3" t="s">
        <v>9016</v>
      </c>
      <c r="J1341" s="6">
        <v>1</v>
      </c>
      <c r="K1341" s="6">
        <v>729.57899999999995</v>
      </c>
      <c r="L1341" s="6">
        <v>1</v>
      </c>
      <c r="M1341" s="6">
        <v>729.57899999999995</v>
      </c>
      <c r="N1341" s="6">
        <v>1.64557E-2</v>
      </c>
      <c r="O1341" s="6">
        <v>72.957999999999998</v>
      </c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>
        <v>1</v>
      </c>
      <c r="AG1341" s="6">
        <v>992.82600000000002</v>
      </c>
      <c r="AH1341" s="6">
        <v>9.0142800000000002E-4</v>
      </c>
      <c r="AI1341" s="6">
        <v>99.283000000000001</v>
      </c>
      <c r="AJ1341" s="6">
        <v>1</v>
      </c>
      <c r="AK1341" s="6">
        <v>136.958</v>
      </c>
      <c r="AL1341" s="12">
        <v>1.18</v>
      </c>
      <c r="AM1341" s="6">
        <v>136.96</v>
      </c>
      <c r="AN1341" s="6"/>
      <c r="AO1341" s="6"/>
      <c r="AP1341" s="6"/>
      <c r="AQ1341" s="6"/>
      <c r="AR1341" s="6">
        <v>1</v>
      </c>
      <c r="AS1341" s="6">
        <v>147.303</v>
      </c>
      <c r="AT1341" s="12">
        <v>0.17</v>
      </c>
      <c r="AU1341" s="6">
        <v>147.30000000000001</v>
      </c>
      <c r="AV1341" s="6">
        <v>1</v>
      </c>
      <c r="AW1341" s="6">
        <v>134.566</v>
      </c>
      <c r="AX1341" s="12">
        <v>1.56</v>
      </c>
      <c r="AY1341" s="6">
        <v>134.57</v>
      </c>
      <c r="AZ1341" s="6">
        <v>1</v>
      </c>
      <c r="BA1341" s="3" t="s">
        <v>9017</v>
      </c>
      <c r="BB1341" s="12">
        <v>0.17</v>
      </c>
      <c r="BC1341" s="6">
        <v>147.30000000000001</v>
      </c>
      <c r="BD1341" s="3" t="s">
        <v>36686</v>
      </c>
      <c r="BE1341" s="3" t="s">
        <v>36687</v>
      </c>
      <c r="BF1341" s="3" t="s">
        <v>36688</v>
      </c>
      <c r="BG1341" s="6">
        <v>5</v>
      </c>
      <c r="BH1341" s="6">
        <v>2</v>
      </c>
      <c r="BI1341" s="6" t="s">
        <v>36689</v>
      </c>
      <c r="BJ1341" s="6">
        <v>0.61633000000000004</v>
      </c>
      <c r="BK1341" s="6">
        <v>20874000</v>
      </c>
      <c r="BL1341" s="6">
        <v>4842900</v>
      </c>
      <c r="BM1341" s="6">
        <v>0</v>
      </c>
      <c r="BN1341" s="6">
        <v>0</v>
      </c>
      <c r="BO1341" s="6">
        <v>0</v>
      </c>
      <c r="BP1341" s="6">
        <v>0</v>
      </c>
      <c r="BQ1341" s="6">
        <v>3003600</v>
      </c>
      <c r="BR1341" s="6">
        <v>4293300</v>
      </c>
      <c r="BS1341" s="6">
        <v>0</v>
      </c>
      <c r="BT1341" s="6">
        <v>3523900</v>
      </c>
      <c r="BU1341" s="6">
        <v>5210000</v>
      </c>
      <c r="BV1341" s="6">
        <v>5</v>
      </c>
      <c r="BW1341" s="6">
        <v>1</v>
      </c>
      <c r="BX1341" s="6">
        <v>4</v>
      </c>
    </row>
    <row r="1342" spans="1:76">
      <c r="A1342" s="3" t="s">
        <v>36690</v>
      </c>
      <c r="B1342" s="3" t="s">
        <v>36690</v>
      </c>
      <c r="C1342" s="3" t="s">
        <v>36690</v>
      </c>
      <c r="D1342" s="6">
        <v>192</v>
      </c>
      <c r="E1342" s="6">
        <v>192</v>
      </c>
      <c r="F1342" s="3" t="s">
        <v>36691</v>
      </c>
      <c r="G1342" s="3" t="s">
        <v>36692</v>
      </c>
      <c r="H1342" s="4" t="s">
        <v>36693</v>
      </c>
      <c r="I1342" s="3" t="s">
        <v>36694</v>
      </c>
      <c r="J1342" s="6">
        <v>1</v>
      </c>
      <c r="K1342" s="6">
        <v>794.89099999999996</v>
      </c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6"/>
      <c r="AO1342" s="6"/>
      <c r="AP1342" s="6"/>
      <c r="AQ1342" s="6"/>
      <c r="AR1342" s="6">
        <v>1</v>
      </c>
      <c r="AS1342" s="6">
        <v>794.89099999999996</v>
      </c>
      <c r="AT1342" s="6">
        <v>9.6595299999999995E-3</v>
      </c>
      <c r="AU1342" s="6">
        <v>79.489000000000004</v>
      </c>
      <c r="AV1342" s="6"/>
      <c r="AW1342" s="6"/>
      <c r="AX1342" s="6"/>
      <c r="AY1342" s="6"/>
      <c r="AZ1342" s="6">
        <v>1</v>
      </c>
      <c r="BA1342" s="3" t="s">
        <v>36695</v>
      </c>
      <c r="BB1342" s="6">
        <v>9.6595299999999995E-3</v>
      </c>
      <c r="BC1342" s="6">
        <v>79.489000000000004</v>
      </c>
      <c r="BD1342" s="3" t="s">
        <v>36696</v>
      </c>
      <c r="BE1342" s="3" t="s">
        <v>36697</v>
      </c>
      <c r="BF1342" s="3" t="s">
        <v>36698</v>
      </c>
      <c r="BG1342" s="6">
        <v>4</v>
      </c>
      <c r="BH1342" s="6">
        <v>2</v>
      </c>
      <c r="BI1342" s="6" t="s">
        <v>36699</v>
      </c>
      <c r="BJ1342" s="6">
        <v>-0.57447999999999999</v>
      </c>
      <c r="BK1342" s="6">
        <v>33035</v>
      </c>
      <c r="BL1342" s="6">
        <v>0</v>
      </c>
      <c r="BM1342" s="6">
        <v>0</v>
      </c>
      <c r="BN1342" s="6">
        <v>0</v>
      </c>
      <c r="BO1342" s="6">
        <v>0</v>
      </c>
      <c r="BP1342" s="6">
        <v>0</v>
      </c>
      <c r="BQ1342" s="6">
        <v>0</v>
      </c>
      <c r="BR1342" s="6">
        <v>0</v>
      </c>
      <c r="BS1342" s="6">
        <v>0</v>
      </c>
      <c r="BT1342" s="6">
        <v>33035</v>
      </c>
      <c r="BU1342" s="6">
        <v>0</v>
      </c>
      <c r="BV1342" s="6">
        <v>1</v>
      </c>
      <c r="BW1342" s="6">
        <v>0</v>
      </c>
      <c r="BX1342" s="6">
        <v>1</v>
      </c>
    </row>
    <row r="1343" spans="1:76">
      <c r="A1343" s="3" t="s">
        <v>7869</v>
      </c>
      <c r="B1343" s="3" t="s">
        <v>7869</v>
      </c>
      <c r="C1343" s="3" t="s">
        <v>7869</v>
      </c>
      <c r="D1343" s="6">
        <v>483</v>
      </c>
      <c r="E1343" s="6">
        <v>483</v>
      </c>
      <c r="F1343" s="3" t="s">
        <v>7870</v>
      </c>
      <c r="G1343" s="3" t="s">
        <v>7871</v>
      </c>
      <c r="H1343" s="4" t="s">
        <v>36700</v>
      </c>
      <c r="I1343" s="3" t="s">
        <v>7872</v>
      </c>
      <c r="J1343" s="6">
        <v>1</v>
      </c>
      <c r="K1343" s="6">
        <v>898.58699999999999</v>
      </c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>
        <v>1</v>
      </c>
      <c r="AG1343" s="6">
        <v>898.58699999999999</v>
      </c>
      <c r="AH1343" s="12">
        <v>0.84099999999999997</v>
      </c>
      <c r="AI1343" s="6">
        <v>89.858999999999995</v>
      </c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>
        <v>1</v>
      </c>
      <c r="BA1343" s="3" t="s">
        <v>36701</v>
      </c>
      <c r="BB1343" s="12">
        <v>0.84099999999999997</v>
      </c>
      <c r="BC1343" s="6">
        <v>89.858999999999995</v>
      </c>
      <c r="BD1343" s="3" t="s">
        <v>36702</v>
      </c>
      <c r="BE1343" s="3" t="s">
        <v>36703</v>
      </c>
      <c r="BF1343" s="3" t="s">
        <v>36704</v>
      </c>
      <c r="BG1343" s="6">
        <v>18</v>
      </c>
      <c r="BH1343" s="6">
        <v>3</v>
      </c>
      <c r="BI1343" s="6" t="s">
        <v>36705</v>
      </c>
      <c r="BJ1343" s="6">
        <v>-12.311999999999999</v>
      </c>
      <c r="BK1343" s="6">
        <v>602930</v>
      </c>
      <c r="BL1343" s="6">
        <v>0</v>
      </c>
      <c r="BM1343" s="6">
        <v>0</v>
      </c>
      <c r="BN1343" s="6">
        <v>0</v>
      </c>
      <c r="BO1343" s="6">
        <v>0</v>
      </c>
      <c r="BP1343" s="6">
        <v>0</v>
      </c>
      <c r="BQ1343" s="6">
        <v>602930</v>
      </c>
      <c r="BR1343" s="6">
        <v>0</v>
      </c>
      <c r="BS1343" s="6">
        <v>0</v>
      </c>
      <c r="BT1343" s="6">
        <v>0</v>
      </c>
      <c r="BU1343" s="6">
        <v>0</v>
      </c>
      <c r="BV1343" s="6">
        <v>1</v>
      </c>
      <c r="BW1343" s="6">
        <v>0</v>
      </c>
      <c r="BX1343" s="6">
        <v>1</v>
      </c>
    </row>
    <row r="1344" spans="1:76">
      <c r="A1344" s="3" t="s">
        <v>7869</v>
      </c>
      <c r="B1344" s="3" t="s">
        <v>7869</v>
      </c>
      <c r="C1344" s="3" t="s">
        <v>7869</v>
      </c>
      <c r="D1344" s="6">
        <v>180</v>
      </c>
      <c r="E1344" s="6">
        <v>180</v>
      </c>
      <c r="F1344" s="3" t="s">
        <v>7870</v>
      </c>
      <c r="G1344" s="3" t="s">
        <v>7871</v>
      </c>
      <c r="H1344" s="4" t="s">
        <v>36700</v>
      </c>
      <c r="I1344" s="3" t="s">
        <v>7872</v>
      </c>
      <c r="J1344" s="6">
        <v>1</v>
      </c>
      <c r="K1344" s="6">
        <v>101.357</v>
      </c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>
        <v>1</v>
      </c>
      <c r="AK1344" s="6">
        <v>118.50700000000001</v>
      </c>
      <c r="AL1344" s="12">
        <v>2.81E-4</v>
      </c>
      <c r="AM1344" s="6">
        <v>118.51</v>
      </c>
      <c r="AN1344" s="6">
        <v>1</v>
      </c>
      <c r="AO1344" s="6">
        <v>124.447</v>
      </c>
      <c r="AP1344" s="12">
        <v>1.9999999999999999E-6</v>
      </c>
      <c r="AQ1344" s="6">
        <v>124.45</v>
      </c>
      <c r="AR1344" s="6">
        <v>1</v>
      </c>
      <c r="AS1344" s="6">
        <v>127.355</v>
      </c>
      <c r="AT1344" s="12">
        <v>1.33E-6</v>
      </c>
      <c r="AU1344" s="6">
        <v>127.36</v>
      </c>
      <c r="AV1344" s="6">
        <v>1</v>
      </c>
      <c r="AW1344" s="6">
        <v>101.357</v>
      </c>
      <c r="AX1344" s="12">
        <v>0.69399999999999995</v>
      </c>
      <c r="AY1344" s="6">
        <v>101.36</v>
      </c>
      <c r="AZ1344" s="6">
        <v>1</v>
      </c>
      <c r="BA1344" s="3" t="s">
        <v>7873</v>
      </c>
      <c r="BB1344" s="12">
        <v>1.33E-6</v>
      </c>
      <c r="BC1344" s="6">
        <v>127.36</v>
      </c>
      <c r="BD1344" s="3" t="s">
        <v>36706</v>
      </c>
      <c r="BE1344" s="3" t="s">
        <v>36707</v>
      </c>
      <c r="BF1344" s="3" t="s">
        <v>36708</v>
      </c>
      <c r="BG1344" s="6">
        <v>2</v>
      </c>
      <c r="BH1344" s="6">
        <v>3</v>
      </c>
      <c r="BI1344" s="6" t="s">
        <v>36709</v>
      </c>
      <c r="BJ1344" s="6">
        <v>0.55988000000000004</v>
      </c>
      <c r="BK1344" s="6">
        <v>680390</v>
      </c>
      <c r="BL1344" s="6">
        <v>0</v>
      </c>
      <c r="BM1344" s="6">
        <v>0</v>
      </c>
      <c r="BN1344" s="6">
        <v>0</v>
      </c>
      <c r="BO1344" s="6">
        <v>0</v>
      </c>
      <c r="BP1344" s="6">
        <v>0</v>
      </c>
      <c r="BQ1344" s="6">
        <v>0</v>
      </c>
      <c r="BR1344" s="6">
        <v>196780</v>
      </c>
      <c r="BS1344" s="6">
        <v>128120</v>
      </c>
      <c r="BT1344" s="6">
        <v>143440</v>
      </c>
      <c r="BU1344" s="6">
        <v>212050</v>
      </c>
      <c r="BV1344" s="6">
        <v>4</v>
      </c>
      <c r="BW1344" s="6">
        <v>0</v>
      </c>
      <c r="BX1344" s="6">
        <v>4</v>
      </c>
    </row>
    <row r="1345" spans="1:76">
      <c r="A1345" s="3" t="s">
        <v>36710</v>
      </c>
      <c r="B1345" s="3" t="s">
        <v>4548</v>
      </c>
      <c r="C1345" s="3" t="s">
        <v>4548</v>
      </c>
      <c r="D1345" s="6">
        <v>201</v>
      </c>
      <c r="E1345" s="6">
        <v>201</v>
      </c>
      <c r="F1345" s="3" t="s">
        <v>4549</v>
      </c>
      <c r="G1345" s="3" t="s">
        <v>4550</v>
      </c>
      <c r="H1345" s="4" t="s">
        <v>36711</v>
      </c>
      <c r="I1345" s="3" t="s">
        <v>4551</v>
      </c>
      <c r="J1345" s="6">
        <v>0.5</v>
      </c>
      <c r="K1345" s="6">
        <v>0</v>
      </c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>
        <v>0.5</v>
      </c>
      <c r="AG1345" s="6">
        <v>0</v>
      </c>
      <c r="AH1345" s="12">
        <v>6.1299999999999998E-41</v>
      </c>
      <c r="AI1345" s="6">
        <v>195.09</v>
      </c>
      <c r="AJ1345" s="6">
        <v>0.5</v>
      </c>
      <c r="AK1345" s="6">
        <v>0</v>
      </c>
      <c r="AL1345" s="12">
        <v>1.8200000000000001E-130</v>
      </c>
      <c r="AM1345" s="6">
        <v>313.83999999999997</v>
      </c>
      <c r="AN1345" s="6">
        <v>0.5</v>
      </c>
      <c r="AO1345" s="6">
        <v>0</v>
      </c>
      <c r="AP1345" s="12">
        <v>1.14E-81</v>
      </c>
      <c r="AQ1345" s="6">
        <v>254.14</v>
      </c>
      <c r="AR1345" s="6">
        <v>0.5</v>
      </c>
      <c r="AS1345" s="6">
        <v>0</v>
      </c>
      <c r="AT1345" s="12">
        <v>8.02E-110</v>
      </c>
      <c r="AU1345" s="6">
        <v>289.77999999999997</v>
      </c>
      <c r="AV1345" s="6">
        <v>0.5</v>
      </c>
      <c r="AW1345" s="6">
        <v>0</v>
      </c>
      <c r="AX1345" s="12">
        <v>2.1300000000000001E-116</v>
      </c>
      <c r="AY1345" s="6">
        <v>298.93</v>
      </c>
      <c r="AZ1345" s="6">
        <v>1</v>
      </c>
      <c r="BA1345" s="3" t="s">
        <v>36712</v>
      </c>
      <c r="BB1345" s="12">
        <v>1.8200000000000001E-130</v>
      </c>
      <c r="BC1345" s="6">
        <v>313.83999999999997</v>
      </c>
      <c r="BD1345" s="3" t="s">
        <v>36713</v>
      </c>
      <c r="BE1345" s="3" t="s">
        <v>36714</v>
      </c>
      <c r="BF1345" s="3" t="s">
        <v>36715</v>
      </c>
      <c r="BG1345" s="6">
        <v>1</v>
      </c>
      <c r="BH1345" s="6">
        <v>3</v>
      </c>
      <c r="BI1345" s="6" t="s">
        <v>36716</v>
      </c>
      <c r="BJ1345" s="6">
        <v>0.77029999999999998</v>
      </c>
      <c r="BK1345" s="6">
        <v>20000000</v>
      </c>
      <c r="BL1345" s="6">
        <v>0</v>
      </c>
      <c r="BM1345" s="6">
        <v>0</v>
      </c>
      <c r="BN1345" s="6">
        <v>0</v>
      </c>
      <c r="BO1345" s="6">
        <v>0</v>
      </c>
      <c r="BP1345" s="6">
        <v>0</v>
      </c>
      <c r="BQ1345" s="6">
        <v>1533600</v>
      </c>
      <c r="BR1345" s="6">
        <v>2266700</v>
      </c>
      <c r="BS1345" s="6">
        <v>5262400</v>
      </c>
      <c r="BT1345" s="6">
        <v>7139800</v>
      </c>
      <c r="BU1345" s="6">
        <v>3797200</v>
      </c>
      <c r="BV1345" s="6">
        <v>0</v>
      </c>
      <c r="BW1345" s="6">
        <v>0</v>
      </c>
      <c r="BX1345" s="6">
        <v>0</v>
      </c>
    </row>
    <row r="1346" spans="1:76">
      <c r="A1346" s="3" t="s">
        <v>36710</v>
      </c>
      <c r="B1346" s="3" t="s">
        <v>4548</v>
      </c>
      <c r="C1346" s="3" t="s">
        <v>4548</v>
      </c>
      <c r="D1346" s="6">
        <v>202</v>
      </c>
      <c r="E1346" s="6">
        <v>202</v>
      </c>
      <c r="F1346" s="3" t="s">
        <v>4549</v>
      </c>
      <c r="G1346" s="3" t="s">
        <v>4550</v>
      </c>
      <c r="H1346" s="4" t="s">
        <v>36711</v>
      </c>
      <c r="I1346" s="3" t="s">
        <v>4551</v>
      </c>
      <c r="J1346" s="6">
        <v>0.5</v>
      </c>
      <c r="K1346" s="6">
        <v>0</v>
      </c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>
        <v>0.5</v>
      </c>
      <c r="AG1346" s="6">
        <v>0</v>
      </c>
      <c r="AH1346" s="12">
        <v>6.1299999999999998E-41</v>
      </c>
      <c r="AI1346" s="6">
        <v>195.09</v>
      </c>
      <c r="AJ1346" s="6">
        <v>0.5</v>
      </c>
      <c r="AK1346" s="6">
        <v>0</v>
      </c>
      <c r="AL1346" s="12">
        <v>1.8200000000000001E-130</v>
      </c>
      <c r="AM1346" s="6">
        <v>313.83999999999997</v>
      </c>
      <c r="AN1346" s="6">
        <v>0.5</v>
      </c>
      <c r="AO1346" s="6">
        <v>0</v>
      </c>
      <c r="AP1346" s="12">
        <v>1.14E-81</v>
      </c>
      <c r="AQ1346" s="6">
        <v>254.14</v>
      </c>
      <c r="AR1346" s="6">
        <v>0.5</v>
      </c>
      <c r="AS1346" s="6">
        <v>0</v>
      </c>
      <c r="AT1346" s="12">
        <v>8.02E-110</v>
      </c>
      <c r="AU1346" s="6">
        <v>289.77999999999997</v>
      </c>
      <c r="AV1346" s="6">
        <v>0.5</v>
      </c>
      <c r="AW1346" s="6">
        <v>0</v>
      </c>
      <c r="AX1346" s="12">
        <v>2.1300000000000001E-116</v>
      </c>
      <c r="AY1346" s="6">
        <v>298.93</v>
      </c>
      <c r="AZ1346" s="6">
        <v>1</v>
      </c>
      <c r="BA1346" s="3" t="s">
        <v>36717</v>
      </c>
      <c r="BB1346" s="12">
        <v>1.8200000000000001E-130</v>
      </c>
      <c r="BC1346" s="6">
        <v>313.83999999999997</v>
      </c>
      <c r="BD1346" s="3" t="s">
        <v>36713</v>
      </c>
      <c r="BE1346" s="3" t="s">
        <v>36714</v>
      </c>
      <c r="BF1346" s="3" t="s">
        <v>36715</v>
      </c>
      <c r="BG1346" s="6">
        <v>2</v>
      </c>
      <c r="BH1346" s="6">
        <v>3</v>
      </c>
      <c r="BI1346" s="6" t="s">
        <v>36716</v>
      </c>
      <c r="BJ1346" s="6">
        <v>0.77029999999999998</v>
      </c>
      <c r="BK1346" s="6">
        <v>20000000</v>
      </c>
      <c r="BL1346" s="6">
        <v>0</v>
      </c>
      <c r="BM1346" s="6">
        <v>0</v>
      </c>
      <c r="BN1346" s="6">
        <v>0</v>
      </c>
      <c r="BO1346" s="6">
        <v>0</v>
      </c>
      <c r="BP1346" s="6">
        <v>0</v>
      </c>
      <c r="BQ1346" s="6">
        <v>1533600</v>
      </c>
      <c r="BR1346" s="6">
        <v>2266700</v>
      </c>
      <c r="BS1346" s="6">
        <v>5262400</v>
      </c>
      <c r="BT1346" s="6">
        <v>7139800</v>
      </c>
      <c r="BU1346" s="6">
        <v>3797200</v>
      </c>
      <c r="BV1346" s="6">
        <v>0</v>
      </c>
      <c r="BW1346" s="6">
        <v>0</v>
      </c>
      <c r="BX1346" s="6">
        <v>0</v>
      </c>
    </row>
    <row r="1347" spans="1:76">
      <c r="A1347" s="3" t="s">
        <v>36710</v>
      </c>
      <c r="B1347" s="3" t="s">
        <v>4548</v>
      </c>
      <c r="C1347" s="3" t="s">
        <v>4548</v>
      </c>
      <c r="D1347" s="6">
        <v>584</v>
      </c>
      <c r="E1347" s="6">
        <v>584</v>
      </c>
      <c r="F1347" s="3" t="s">
        <v>4549</v>
      </c>
      <c r="G1347" s="3" t="s">
        <v>4550</v>
      </c>
      <c r="H1347" s="4" t="s">
        <v>36711</v>
      </c>
      <c r="I1347" s="3" t="s">
        <v>4551</v>
      </c>
      <c r="J1347" s="6">
        <v>1</v>
      </c>
      <c r="K1347" s="6">
        <v>310.71199999999999</v>
      </c>
      <c r="L1347" s="6">
        <v>1</v>
      </c>
      <c r="M1347" s="6">
        <v>71.888000000000005</v>
      </c>
      <c r="N1347" s="12">
        <v>1.99</v>
      </c>
      <c r="O1347" s="6">
        <v>90.1</v>
      </c>
      <c r="P1347" s="6">
        <v>1</v>
      </c>
      <c r="Q1347" s="6">
        <v>296.447</v>
      </c>
      <c r="R1347" s="12">
        <v>0.75900000000000001</v>
      </c>
      <c r="S1347" s="6">
        <v>94.019000000000005</v>
      </c>
      <c r="T1347" s="6">
        <v>1</v>
      </c>
      <c r="U1347" s="6">
        <v>110.801</v>
      </c>
      <c r="V1347" s="12">
        <v>0.219</v>
      </c>
      <c r="W1347" s="6">
        <v>110.8</v>
      </c>
      <c r="X1347" s="6">
        <v>1</v>
      </c>
      <c r="Y1347" s="6">
        <v>373.20100000000002</v>
      </c>
      <c r="Z1347" s="6">
        <v>0.29625800000000002</v>
      </c>
      <c r="AA1347" s="6">
        <v>37.32</v>
      </c>
      <c r="AB1347" s="6">
        <v>1</v>
      </c>
      <c r="AC1347" s="6">
        <v>310.71199999999999</v>
      </c>
      <c r="AD1347" s="6">
        <v>0.45989099999999999</v>
      </c>
      <c r="AE1347" s="6">
        <v>31.071000000000002</v>
      </c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>
        <v>1</v>
      </c>
      <c r="BA1347" s="3" t="s">
        <v>4552</v>
      </c>
      <c r="BB1347" s="12">
        <v>0.219</v>
      </c>
      <c r="BC1347" s="6">
        <v>110.8</v>
      </c>
      <c r="BD1347" s="3" t="s">
        <v>36718</v>
      </c>
      <c r="BE1347" s="3" t="s">
        <v>36719</v>
      </c>
      <c r="BF1347" s="3" t="s">
        <v>36720</v>
      </c>
      <c r="BG1347" s="6">
        <v>6</v>
      </c>
      <c r="BH1347" s="6">
        <v>2</v>
      </c>
      <c r="BI1347" s="6" t="s">
        <v>36721</v>
      </c>
      <c r="BJ1347" s="6">
        <v>0.84126999999999996</v>
      </c>
      <c r="BK1347" s="6">
        <v>16785000</v>
      </c>
      <c r="BL1347" s="6">
        <v>8769900</v>
      </c>
      <c r="BM1347" s="6">
        <v>2442600</v>
      </c>
      <c r="BN1347" s="6">
        <v>2557100</v>
      </c>
      <c r="BO1347" s="6">
        <v>1556800</v>
      </c>
      <c r="BP1347" s="6">
        <v>1459000</v>
      </c>
      <c r="BQ1347" s="6">
        <v>0</v>
      </c>
      <c r="BR1347" s="6">
        <v>0</v>
      </c>
      <c r="BS1347" s="6">
        <v>0</v>
      </c>
      <c r="BT1347" s="6">
        <v>0</v>
      </c>
      <c r="BU1347" s="6">
        <v>0</v>
      </c>
      <c r="BV1347" s="6">
        <v>5</v>
      </c>
      <c r="BW1347" s="6">
        <v>5</v>
      </c>
      <c r="BX1347" s="6">
        <v>0</v>
      </c>
    </row>
    <row r="1348" spans="1:76">
      <c r="A1348" s="3" t="s">
        <v>6093</v>
      </c>
      <c r="B1348" s="3" t="s">
        <v>6093</v>
      </c>
      <c r="C1348" s="3" t="s">
        <v>6093</v>
      </c>
      <c r="D1348" s="6">
        <v>484</v>
      </c>
      <c r="E1348" s="6">
        <v>484</v>
      </c>
      <c r="F1348" s="3" t="s">
        <v>6094</v>
      </c>
      <c r="G1348" s="3" t="s">
        <v>6095</v>
      </c>
      <c r="H1348" s="4" t="s">
        <v>36722</v>
      </c>
      <c r="I1348" s="3" t="s">
        <v>6096</v>
      </c>
      <c r="J1348" s="6">
        <v>1</v>
      </c>
      <c r="K1348" s="6">
        <v>862.17499999999995</v>
      </c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6"/>
      <c r="AO1348" s="6"/>
      <c r="AP1348" s="6"/>
      <c r="AQ1348" s="6"/>
      <c r="AR1348" s="6">
        <v>1</v>
      </c>
      <c r="AS1348" s="6">
        <v>912.774</v>
      </c>
      <c r="AT1348" s="12">
        <v>4.1800000000000002E-4</v>
      </c>
      <c r="AU1348" s="6">
        <v>115.12</v>
      </c>
      <c r="AV1348" s="6">
        <v>1</v>
      </c>
      <c r="AW1348" s="6">
        <v>862.17499999999995</v>
      </c>
      <c r="AX1348" s="12">
        <v>1.1299999999999999</v>
      </c>
      <c r="AY1348" s="6">
        <v>97.272999999999996</v>
      </c>
      <c r="AZ1348" s="6">
        <v>1</v>
      </c>
      <c r="BA1348" s="3" t="s">
        <v>6097</v>
      </c>
      <c r="BB1348" s="12">
        <v>4.1800000000000002E-4</v>
      </c>
      <c r="BC1348" s="6">
        <v>115.12</v>
      </c>
      <c r="BD1348" s="3" t="s">
        <v>36723</v>
      </c>
      <c r="BE1348" s="3" t="s">
        <v>36724</v>
      </c>
      <c r="BF1348" s="3" t="s">
        <v>36725</v>
      </c>
      <c r="BG1348" s="6">
        <v>12</v>
      </c>
      <c r="BH1348" s="6">
        <v>3</v>
      </c>
      <c r="BI1348" s="6" t="s">
        <v>36726</v>
      </c>
      <c r="BJ1348" s="6">
        <v>-0.33331</v>
      </c>
      <c r="BK1348" s="6">
        <v>950840</v>
      </c>
      <c r="BL1348" s="6">
        <v>0</v>
      </c>
      <c r="BM1348" s="6">
        <v>0</v>
      </c>
      <c r="BN1348" s="6">
        <v>0</v>
      </c>
      <c r="BO1348" s="6">
        <v>0</v>
      </c>
      <c r="BP1348" s="6">
        <v>0</v>
      </c>
      <c r="BQ1348" s="6">
        <v>0</v>
      </c>
      <c r="BR1348" s="6">
        <v>0</v>
      </c>
      <c r="BS1348" s="6">
        <v>0</v>
      </c>
      <c r="BT1348" s="6">
        <v>724160</v>
      </c>
      <c r="BU1348" s="6">
        <v>226670</v>
      </c>
      <c r="BV1348" s="6">
        <v>2</v>
      </c>
      <c r="BW1348" s="6">
        <v>0</v>
      </c>
      <c r="BX1348" s="6">
        <v>2</v>
      </c>
    </row>
    <row r="1349" spans="1:76">
      <c r="A1349" s="3" t="s">
        <v>6093</v>
      </c>
      <c r="B1349" s="3" t="s">
        <v>6093</v>
      </c>
      <c r="C1349" s="3" t="s">
        <v>6093</v>
      </c>
      <c r="D1349" s="6">
        <v>503</v>
      </c>
      <c r="E1349" s="6">
        <v>503</v>
      </c>
      <c r="F1349" s="3" t="s">
        <v>6094</v>
      </c>
      <c r="G1349" s="3" t="s">
        <v>6095</v>
      </c>
      <c r="H1349" s="4" t="s">
        <v>36722</v>
      </c>
      <c r="I1349" s="3" t="s">
        <v>6096</v>
      </c>
      <c r="J1349" s="6">
        <v>1</v>
      </c>
      <c r="K1349" s="6">
        <v>646.40099999999995</v>
      </c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>
        <v>1</v>
      </c>
      <c r="AG1349" s="6">
        <v>172.12700000000001</v>
      </c>
      <c r="AH1349" s="12">
        <v>3.2100000000000003E-8</v>
      </c>
      <c r="AI1349" s="6">
        <v>172.13</v>
      </c>
      <c r="AJ1349" s="6">
        <v>1</v>
      </c>
      <c r="AK1349" s="6">
        <v>164.81100000000001</v>
      </c>
      <c r="AL1349" s="12">
        <v>2.04E-7</v>
      </c>
      <c r="AM1349" s="6">
        <v>164.81</v>
      </c>
      <c r="AN1349" s="6">
        <v>1</v>
      </c>
      <c r="AO1349" s="6">
        <v>844.79300000000001</v>
      </c>
      <c r="AP1349" s="12">
        <v>2.79E-6</v>
      </c>
      <c r="AQ1349" s="6">
        <v>162.68</v>
      </c>
      <c r="AR1349" s="6">
        <v>1</v>
      </c>
      <c r="AS1349" s="6">
        <v>160.524</v>
      </c>
      <c r="AT1349" s="12">
        <v>1E-4</v>
      </c>
      <c r="AU1349" s="6">
        <v>160.52000000000001</v>
      </c>
      <c r="AV1349" s="6">
        <v>1</v>
      </c>
      <c r="AW1349" s="6">
        <v>646.40099999999995</v>
      </c>
      <c r="AX1349" s="12">
        <v>0.24299999999999999</v>
      </c>
      <c r="AY1349" s="6">
        <v>129.34</v>
      </c>
      <c r="AZ1349" s="6">
        <v>1</v>
      </c>
      <c r="BA1349" s="3" t="s">
        <v>9018</v>
      </c>
      <c r="BB1349" s="12">
        <v>3.2100000000000003E-8</v>
      </c>
      <c r="BC1349" s="6">
        <v>172.13</v>
      </c>
      <c r="BD1349" s="3" t="s">
        <v>36727</v>
      </c>
      <c r="BE1349" s="3" t="s">
        <v>36728</v>
      </c>
      <c r="BF1349" s="3" t="s">
        <v>36729</v>
      </c>
      <c r="BG1349" s="6">
        <v>7</v>
      </c>
      <c r="BH1349" s="6">
        <v>3</v>
      </c>
      <c r="BI1349" s="6" t="s">
        <v>36730</v>
      </c>
      <c r="BJ1349" s="6">
        <v>0.19578000000000001</v>
      </c>
      <c r="BK1349" s="6">
        <v>79835000</v>
      </c>
      <c r="BL1349" s="6">
        <v>0</v>
      </c>
      <c r="BM1349" s="6">
        <v>0</v>
      </c>
      <c r="BN1349" s="6">
        <v>0</v>
      </c>
      <c r="BO1349" s="6">
        <v>0</v>
      </c>
      <c r="BP1349" s="6">
        <v>0</v>
      </c>
      <c r="BQ1349" s="6">
        <v>13390000</v>
      </c>
      <c r="BR1349" s="6">
        <v>17810000</v>
      </c>
      <c r="BS1349" s="6">
        <v>12554000</v>
      </c>
      <c r="BT1349" s="6">
        <v>15540000</v>
      </c>
      <c r="BU1349" s="6">
        <v>20542000</v>
      </c>
      <c r="BV1349" s="6">
        <v>5</v>
      </c>
      <c r="BW1349" s="6">
        <v>0</v>
      </c>
      <c r="BX1349" s="6">
        <v>5</v>
      </c>
    </row>
    <row r="1350" spans="1:76">
      <c r="A1350" s="3" t="s">
        <v>5719</v>
      </c>
      <c r="B1350" s="3" t="s">
        <v>5719</v>
      </c>
      <c r="C1350" s="3" t="s">
        <v>5719</v>
      </c>
      <c r="D1350" s="6">
        <v>529</v>
      </c>
      <c r="E1350" s="6">
        <v>529</v>
      </c>
      <c r="F1350" s="3" t="s">
        <v>5720</v>
      </c>
      <c r="G1350" s="3" t="s">
        <v>5721</v>
      </c>
      <c r="H1350" s="4" t="s">
        <v>36731</v>
      </c>
      <c r="I1350" s="3" t="s">
        <v>5722</v>
      </c>
      <c r="J1350" s="6">
        <v>0.99978400000000001</v>
      </c>
      <c r="K1350" s="6">
        <v>366.62599999999998</v>
      </c>
      <c r="L1350" s="6"/>
      <c r="M1350" s="6"/>
      <c r="N1350" s="6"/>
      <c r="O1350" s="6"/>
      <c r="P1350" s="6">
        <v>0.99978400000000001</v>
      </c>
      <c r="Q1350" s="6">
        <v>366.62599999999998</v>
      </c>
      <c r="R1350" s="12">
        <v>1.2800000000000001E-2</v>
      </c>
      <c r="S1350" s="6">
        <v>111.12</v>
      </c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>
        <v>0.99892400000000003</v>
      </c>
      <c r="AG1350" s="6">
        <v>296.77100000000002</v>
      </c>
      <c r="AH1350" s="12">
        <v>5.45E-2</v>
      </c>
      <c r="AI1350" s="6">
        <v>105.14</v>
      </c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>
        <v>1</v>
      </c>
      <c r="BA1350" s="3" t="s">
        <v>5723</v>
      </c>
      <c r="BB1350" s="12">
        <v>1.2800000000000001E-2</v>
      </c>
      <c r="BC1350" s="6">
        <v>111.12</v>
      </c>
      <c r="BD1350" s="3" t="s">
        <v>36732</v>
      </c>
      <c r="BE1350" s="3" t="s">
        <v>36733</v>
      </c>
      <c r="BF1350" s="3" t="s">
        <v>36734</v>
      </c>
      <c r="BG1350" s="6">
        <v>11</v>
      </c>
      <c r="BH1350" s="6">
        <v>3</v>
      </c>
      <c r="BI1350" s="6" t="s">
        <v>36735</v>
      </c>
      <c r="BJ1350" s="6">
        <v>-0.34217999999999998</v>
      </c>
      <c r="BK1350" s="6">
        <v>261780</v>
      </c>
      <c r="BL1350" s="6">
        <v>0</v>
      </c>
      <c r="BM1350" s="6">
        <v>125150</v>
      </c>
      <c r="BN1350" s="6">
        <v>0</v>
      </c>
      <c r="BO1350" s="6">
        <v>0</v>
      </c>
      <c r="BP1350" s="6">
        <v>0</v>
      </c>
      <c r="BQ1350" s="6">
        <v>136630</v>
      </c>
      <c r="BR1350" s="6">
        <v>0</v>
      </c>
      <c r="BS1350" s="6">
        <v>0</v>
      </c>
      <c r="BT1350" s="6">
        <v>0</v>
      </c>
      <c r="BU1350" s="6">
        <v>0</v>
      </c>
      <c r="BV1350" s="6">
        <v>2</v>
      </c>
      <c r="BW1350" s="6">
        <v>1</v>
      </c>
      <c r="BX1350" s="6">
        <v>1</v>
      </c>
    </row>
    <row r="1351" spans="1:76">
      <c r="A1351" s="3" t="s">
        <v>36736</v>
      </c>
      <c r="B1351" s="3" t="s">
        <v>5109</v>
      </c>
      <c r="C1351" s="3" t="s">
        <v>5109</v>
      </c>
      <c r="D1351" s="6">
        <v>164</v>
      </c>
      <c r="E1351" s="6">
        <v>164</v>
      </c>
      <c r="F1351" s="3" t="s">
        <v>5110</v>
      </c>
      <c r="G1351" s="3" t="s">
        <v>5111</v>
      </c>
      <c r="H1351" s="4" t="s">
        <v>36737</v>
      </c>
      <c r="I1351" s="3" t="s">
        <v>5112</v>
      </c>
      <c r="J1351" s="6">
        <v>1</v>
      </c>
      <c r="K1351" s="6">
        <v>149.565</v>
      </c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>
        <v>1</v>
      </c>
      <c r="AG1351" s="6">
        <v>107.571</v>
      </c>
      <c r="AH1351" s="12">
        <v>8.8999999999999995E-5</v>
      </c>
      <c r="AI1351" s="6">
        <v>107.57</v>
      </c>
      <c r="AJ1351" s="6">
        <v>1</v>
      </c>
      <c r="AK1351" s="6">
        <v>125.175</v>
      </c>
      <c r="AL1351" s="12">
        <v>2.1500000000000001E-7</v>
      </c>
      <c r="AM1351" s="6">
        <v>125.18</v>
      </c>
      <c r="AN1351" s="6">
        <v>1</v>
      </c>
      <c r="AO1351" s="6">
        <v>135.28100000000001</v>
      </c>
      <c r="AP1351" s="12">
        <v>3.2099999999999998E-10</v>
      </c>
      <c r="AQ1351" s="6">
        <v>135.28</v>
      </c>
      <c r="AR1351" s="6">
        <v>1</v>
      </c>
      <c r="AS1351" s="6">
        <v>126.88500000000001</v>
      </c>
      <c r="AT1351" s="12">
        <v>1.6899999999999999E-8</v>
      </c>
      <c r="AU1351" s="6">
        <v>126.88</v>
      </c>
      <c r="AV1351" s="6">
        <v>1</v>
      </c>
      <c r="AW1351" s="6">
        <v>149.565</v>
      </c>
      <c r="AX1351" s="12">
        <v>8.3900000000000001E-14</v>
      </c>
      <c r="AY1351" s="6">
        <v>149.57</v>
      </c>
      <c r="AZ1351" s="6">
        <v>1</v>
      </c>
      <c r="BA1351" s="3" t="s">
        <v>5113</v>
      </c>
      <c r="BB1351" s="12">
        <v>8.3900000000000001E-14</v>
      </c>
      <c r="BC1351" s="6">
        <v>149.57</v>
      </c>
      <c r="BD1351" s="3" t="s">
        <v>36738</v>
      </c>
      <c r="BE1351" s="3" t="s">
        <v>36739</v>
      </c>
      <c r="BF1351" s="3" t="s">
        <v>36740</v>
      </c>
      <c r="BG1351" s="6">
        <v>18</v>
      </c>
      <c r="BH1351" s="6">
        <v>3</v>
      </c>
      <c r="BI1351" s="6" t="s">
        <v>36741</v>
      </c>
      <c r="BJ1351" s="6">
        <v>-0.10511</v>
      </c>
      <c r="BK1351" s="6">
        <v>7191900</v>
      </c>
      <c r="BL1351" s="6">
        <v>0</v>
      </c>
      <c r="BM1351" s="6">
        <v>0</v>
      </c>
      <c r="BN1351" s="6">
        <v>0</v>
      </c>
      <c r="BO1351" s="6">
        <v>0</v>
      </c>
      <c r="BP1351" s="6">
        <v>0</v>
      </c>
      <c r="BQ1351" s="6">
        <v>1675300</v>
      </c>
      <c r="BR1351" s="6">
        <v>1896700</v>
      </c>
      <c r="BS1351" s="6">
        <v>1090700</v>
      </c>
      <c r="BT1351" s="6">
        <v>961390</v>
      </c>
      <c r="BU1351" s="6">
        <v>1567800</v>
      </c>
      <c r="BV1351" s="6">
        <v>5</v>
      </c>
      <c r="BW1351" s="6">
        <v>0</v>
      </c>
      <c r="BX1351" s="6">
        <v>5</v>
      </c>
    </row>
    <row r="1352" spans="1:76">
      <c r="A1352" s="3" t="s">
        <v>36736</v>
      </c>
      <c r="B1352" s="3" t="s">
        <v>5109</v>
      </c>
      <c r="C1352" s="3" t="s">
        <v>5109</v>
      </c>
      <c r="D1352" s="6">
        <v>445</v>
      </c>
      <c r="E1352" s="6">
        <v>445</v>
      </c>
      <c r="F1352" s="3" t="s">
        <v>5110</v>
      </c>
      <c r="G1352" s="3" t="s">
        <v>5111</v>
      </c>
      <c r="H1352" s="4" t="s">
        <v>36737</v>
      </c>
      <c r="I1352" s="3" t="s">
        <v>5112</v>
      </c>
      <c r="J1352" s="6">
        <v>0.99908699999999995</v>
      </c>
      <c r="K1352" s="6">
        <v>303.92899999999997</v>
      </c>
      <c r="L1352" s="6"/>
      <c r="M1352" s="6"/>
      <c r="N1352" s="6"/>
      <c r="O1352" s="6"/>
      <c r="P1352" s="6">
        <v>0.989653</v>
      </c>
      <c r="Q1352" s="6">
        <v>198.066</v>
      </c>
      <c r="R1352" s="6">
        <v>1.42881E-3</v>
      </c>
      <c r="S1352" s="6">
        <v>81.447999999999993</v>
      </c>
      <c r="T1352" s="6">
        <v>0.99885699999999999</v>
      </c>
      <c r="U1352" s="6">
        <v>294.14600000000002</v>
      </c>
      <c r="V1352" s="12">
        <v>0.26700000000000002</v>
      </c>
      <c r="W1352" s="6">
        <v>103.14</v>
      </c>
      <c r="X1352" s="6">
        <v>0.99764200000000003</v>
      </c>
      <c r="Y1352" s="6">
        <v>262.64299999999997</v>
      </c>
      <c r="Z1352" s="12">
        <v>3.46</v>
      </c>
      <c r="AA1352" s="6">
        <v>98.438999999999993</v>
      </c>
      <c r="AB1352" s="6">
        <v>0.99908699999999995</v>
      </c>
      <c r="AC1352" s="6">
        <v>303.92899999999997</v>
      </c>
      <c r="AD1352" s="12">
        <v>3.29</v>
      </c>
      <c r="AE1352" s="6">
        <v>98.676000000000002</v>
      </c>
      <c r="AF1352" s="6"/>
      <c r="AG1352" s="6"/>
      <c r="AH1352" s="6"/>
      <c r="AI1352" s="6"/>
      <c r="AJ1352" s="6">
        <v>0.98740700000000003</v>
      </c>
      <c r="AK1352" s="6">
        <v>189.43799999999999</v>
      </c>
      <c r="AL1352" s="12">
        <v>3.5699999999999999E-40</v>
      </c>
      <c r="AM1352" s="6">
        <v>228.84</v>
      </c>
      <c r="AN1352" s="6">
        <v>0.88693900000000003</v>
      </c>
      <c r="AO1352" s="6">
        <v>894.57899999999995</v>
      </c>
      <c r="AP1352" s="12">
        <v>2.0799999999999998E-36</v>
      </c>
      <c r="AQ1352" s="6">
        <v>223.76</v>
      </c>
      <c r="AR1352" s="6"/>
      <c r="AS1352" s="6"/>
      <c r="AT1352" s="6"/>
      <c r="AU1352" s="6"/>
      <c r="AV1352" s="6"/>
      <c r="AW1352" s="6"/>
      <c r="AX1352" s="6"/>
      <c r="AY1352" s="6"/>
      <c r="AZ1352" s="6">
        <v>1</v>
      </c>
      <c r="BA1352" s="3" t="s">
        <v>8319</v>
      </c>
      <c r="BB1352" s="12">
        <v>3.5699999999999999E-40</v>
      </c>
      <c r="BC1352" s="6">
        <v>228.84</v>
      </c>
      <c r="BD1352" s="3" t="s">
        <v>36742</v>
      </c>
      <c r="BE1352" s="3" t="s">
        <v>36743</v>
      </c>
      <c r="BF1352" s="3" t="s">
        <v>36744</v>
      </c>
      <c r="BG1352" s="6">
        <v>14</v>
      </c>
      <c r="BH1352" s="6">
        <v>3</v>
      </c>
      <c r="BI1352" s="6" t="s">
        <v>36745</v>
      </c>
      <c r="BJ1352" s="6">
        <v>11.161</v>
      </c>
      <c r="BK1352" s="6">
        <v>12941000</v>
      </c>
      <c r="BL1352" s="6">
        <v>0</v>
      </c>
      <c r="BM1352" s="6">
        <v>2288100</v>
      </c>
      <c r="BN1352" s="6">
        <v>5410700</v>
      </c>
      <c r="BO1352" s="6">
        <v>1095500</v>
      </c>
      <c r="BP1352" s="6">
        <v>2526700</v>
      </c>
      <c r="BQ1352" s="6">
        <v>0</v>
      </c>
      <c r="BR1352" s="6">
        <v>577040</v>
      </c>
      <c r="BS1352" s="6">
        <v>1042600</v>
      </c>
      <c r="BT1352" s="6">
        <v>0</v>
      </c>
      <c r="BU1352" s="6">
        <v>0</v>
      </c>
      <c r="BV1352" s="6">
        <v>5</v>
      </c>
      <c r="BW1352" s="6">
        <v>4</v>
      </c>
      <c r="BX1352" s="6">
        <v>1</v>
      </c>
    </row>
    <row r="1353" spans="1:76">
      <c r="A1353" s="3" t="s">
        <v>6993</v>
      </c>
      <c r="B1353" s="3" t="s">
        <v>6993</v>
      </c>
      <c r="C1353" s="3" t="s">
        <v>6993</v>
      </c>
      <c r="D1353" s="6">
        <v>339</v>
      </c>
      <c r="E1353" s="6">
        <v>339</v>
      </c>
      <c r="F1353" s="3" t="s">
        <v>6994</v>
      </c>
      <c r="G1353" s="3" t="s">
        <v>6995</v>
      </c>
      <c r="H1353" s="4" t="s">
        <v>36746</v>
      </c>
      <c r="I1353" s="3" t="s">
        <v>6996</v>
      </c>
      <c r="J1353" s="6">
        <v>1</v>
      </c>
      <c r="K1353" s="6">
        <v>857.30600000000004</v>
      </c>
      <c r="L1353" s="6"/>
      <c r="M1353" s="6"/>
      <c r="N1353" s="6"/>
      <c r="O1353" s="6"/>
      <c r="P1353" s="6">
        <v>1</v>
      </c>
      <c r="Q1353" s="6">
        <v>180.87700000000001</v>
      </c>
      <c r="R1353" s="12">
        <v>3.4399999999999998E-28</v>
      </c>
      <c r="S1353" s="6">
        <v>180.88</v>
      </c>
      <c r="T1353" s="6">
        <v>1</v>
      </c>
      <c r="U1353" s="6">
        <v>209.702</v>
      </c>
      <c r="V1353" s="12">
        <v>2.5200000000000001E-36</v>
      </c>
      <c r="W1353" s="6">
        <v>209.7</v>
      </c>
      <c r="X1353" s="6"/>
      <c r="Y1353" s="6"/>
      <c r="Z1353" s="6"/>
      <c r="AA1353" s="6"/>
      <c r="AB1353" s="6">
        <v>1</v>
      </c>
      <c r="AC1353" s="6">
        <v>413.476</v>
      </c>
      <c r="AD1353" s="6">
        <v>1.15058E-3</v>
      </c>
      <c r="AE1353" s="6">
        <v>88.385000000000005</v>
      </c>
      <c r="AF1353" s="6">
        <v>1</v>
      </c>
      <c r="AG1353" s="6">
        <v>104.014</v>
      </c>
      <c r="AH1353" s="6">
        <v>3.0250099999999999E-3</v>
      </c>
      <c r="AI1353" s="6">
        <v>104.01</v>
      </c>
      <c r="AJ1353" s="6">
        <v>1</v>
      </c>
      <c r="AK1353" s="6">
        <v>873.07600000000002</v>
      </c>
      <c r="AL1353" s="6">
        <v>4.1757699999999997E-3</v>
      </c>
      <c r="AM1353" s="6">
        <v>96.668000000000006</v>
      </c>
      <c r="AN1353" s="6">
        <v>1</v>
      </c>
      <c r="AO1353" s="6">
        <v>593.49699999999996</v>
      </c>
      <c r="AP1353" s="6">
        <v>4.4151199999999998E-3</v>
      </c>
      <c r="AQ1353" s="6">
        <v>95.358000000000004</v>
      </c>
      <c r="AR1353" s="6">
        <v>1</v>
      </c>
      <c r="AS1353" s="6">
        <v>963.31100000000004</v>
      </c>
      <c r="AT1353" s="6">
        <v>2.5906200000000001E-3</v>
      </c>
      <c r="AU1353" s="6">
        <v>109.44</v>
      </c>
      <c r="AV1353" s="6">
        <v>1</v>
      </c>
      <c r="AW1353" s="6">
        <v>857.30600000000004</v>
      </c>
      <c r="AX1353" s="6">
        <v>2.5906200000000001E-3</v>
      </c>
      <c r="AY1353" s="6">
        <v>109.44</v>
      </c>
      <c r="AZ1353" s="6">
        <v>1</v>
      </c>
      <c r="BA1353" s="3" t="s">
        <v>10095</v>
      </c>
      <c r="BB1353" s="12">
        <v>2.5200000000000001E-36</v>
      </c>
      <c r="BC1353" s="6">
        <v>209.7</v>
      </c>
      <c r="BD1353" s="3" t="s">
        <v>36747</v>
      </c>
      <c r="BE1353" s="3" t="s">
        <v>36748</v>
      </c>
      <c r="BF1353" s="3" t="s">
        <v>36749</v>
      </c>
      <c r="BG1353" s="6">
        <v>4</v>
      </c>
      <c r="BH1353" s="6">
        <v>3</v>
      </c>
      <c r="BI1353" s="6" t="s">
        <v>36750</v>
      </c>
      <c r="BJ1353" s="6">
        <v>0.21267</v>
      </c>
      <c r="BK1353" s="6">
        <v>14476000</v>
      </c>
      <c r="BL1353" s="6">
        <v>0</v>
      </c>
      <c r="BM1353" s="6">
        <v>663830</v>
      </c>
      <c r="BN1353" s="6">
        <v>1486600</v>
      </c>
      <c r="BO1353" s="6">
        <v>0</v>
      </c>
      <c r="BP1353" s="6">
        <v>394100</v>
      </c>
      <c r="BQ1353" s="6">
        <v>555570</v>
      </c>
      <c r="BR1353" s="6">
        <v>3823700</v>
      </c>
      <c r="BS1353" s="6">
        <v>1698900</v>
      </c>
      <c r="BT1353" s="6">
        <v>2252800</v>
      </c>
      <c r="BU1353" s="6">
        <v>3600000</v>
      </c>
      <c r="BV1353" s="6">
        <v>8</v>
      </c>
      <c r="BW1353" s="6">
        <v>3</v>
      </c>
      <c r="BX1353" s="6">
        <v>5</v>
      </c>
    </row>
    <row r="1354" spans="1:76">
      <c r="A1354" s="3" t="s">
        <v>6993</v>
      </c>
      <c r="B1354" s="3" t="s">
        <v>6993</v>
      </c>
      <c r="C1354" s="3" t="s">
        <v>6993</v>
      </c>
      <c r="D1354" s="6">
        <v>60</v>
      </c>
      <c r="E1354" s="6">
        <v>60</v>
      </c>
      <c r="F1354" s="3" t="s">
        <v>6994</v>
      </c>
      <c r="G1354" s="3" t="s">
        <v>6995</v>
      </c>
      <c r="H1354" s="4" t="s">
        <v>36746</v>
      </c>
      <c r="I1354" s="3" t="s">
        <v>6996</v>
      </c>
      <c r="J1354" s="6">
        <v>1</v>
      </c>
      <c r="K1354" s="6">
        <v>856.19399999999996</v>
      </c>
      <c r="L1354" s="6">
        <v>1</v>
      </c>
      <c r="M1354" s="6">
        <v>856.19399999999996</v>
      </c>
      <c r="N1354" s="6">
        <v>1.1401600000000001E-3</v>
      </c>
      <c r="O1354" s="6">
        <v>85.619</v>
      </c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>
        <v>0.99999899999999997</v>
      </c>
      <c r="AG1354" s="6">
        <v>601.76800000000003</v>
      </c>
      <c r="AH1354" s="12">
        <v>3.39E-20</v>
      </c>
      <c r="AI1354" s="6">
        <v>165.45</v>
      </c>
      <c r="AJ1354" s="6">
        <v>1</v>
      </c>
      <c r="AK1354" s="6">
        <v>672.29899999999998</v>
      </c>
      <c r="AL1354" s="12">
        <v>3.03E-29</v>
      </c>
      <c r="AM1354" s="6">
        <v>183.58</v>
      </c>
      <c r="AN1354" s="6">
        <v>1</v>
      </c>
      <c r="AO1354" s="6">
        <v>668.71900000000005</v>
      </c>
      <c r="AP1354" s="12">
        <v>3.7799999999999998E-29</v>
      </c>
      <c r="AQ1354" s="6">
        <v>182.18</v>
      </c>
      <c r="AR1354" s="6">
        <v>0.99999800000000005</v>
      </c>
      <c r="AS1354" s="6">
        <v>581.46699999999998</v>
      </c>
      <c r="AT1354" s="12">
        <v>3.14E-10</v>
      </c>
      <c r="AU1354" s="6">
        <v>140.81</v>
      </c>
      <c r="AV1354" s="6">
        <v>0.99999899999999997</v>
      </c>
      <c r="AW1354" s="6">
        <v>621.61900000000003</v>
      </c>
      <c r="AX1354" s="12">
        <v>9.59E-11</v>
      </c>
      <c r="AY1354" s="6">
        <v>141.97</v>
      </c>
      <c r="AZ1354" s="6">
        <v>1</v>
      </c>
      <c r="BA1354" s="3" t="s">
        <v>9734</v>
      </c>
      <c r="BB1354" s="12">
        <v>3.03E-29</v>
      </c>
      <c r="BC1354" s="6">
        <v>183.58</v>
      </c>
      <c r="BD1354" s="3" t="s">
        <v>36751</v>
      </c>
      <c r="BE1354" s="3" t="s">
        <v>36752</v>
      </c>
      <c r="BF1354" s="3" t="s">
        <v>36753</v>
      </c>
      <c r="BG1354" s="6">
        <v>12</v>
      </c>
      <c r="BH1354" s="6">
        <v>2</v>
      </c>
      <c r="BI1354" s="6" t="s">
        <v>36754</v>
      </c>
      <c r="BJ1354" s="6">
        <v>0.79937000000000002</v>
      </c>
      <c r="BK1354" s="6">
        <v>4718000</v>
      </c>
      <c r="BL1354" s="6">
        <v>173630</v>
      </c>
      <c r="BM1354" s="6">
        <v>0</v>
      </c>
      <c r="BN1354" s="6">
        <v>0</v>
      </c>
      <c r="BO1354" s="6">
        <v>0</v>
      </c>
      <c r="BP1354" s="6">
        <v>0</v>
      </c>
      <c r="BQ1354" s="6">
        <v>1124500</v>
      </c>
      <c r="BR1354" s="6">
        <v>954740</v>
      </c>
      <c r="BS1354" s="6">
        <v>1537100</v>
      </c>
      <c r="BT1354" s="6">
        <v>607880</v>
      </c>
      <c r="BU1354" s="6">
        <v>320180</v>
      </c>
      <c r="BV1354" s="6">
        <v>6</v>
      </c>
      <c r="BW1354" s="6">
        <v>1</v>
      </c>
      <c r="BX1354" s="6">
        <v>5</v>
      </c>
    </row>
    <row r="1355" spans="1:76">
      <c r="A1355" s="3" t="s">
        <v>6993</v>
      </c>
      <c r="B1355" s="3" t="s">
        <v>6993</v>
      </c>
      <c r="C1355" s="3" t="s">
        <v>6993</v>
      </c>
      <c r="D1355" s="6">
        <v>532</v>
      </c>
      <c r="E1355" s="6">
        <v>532</v>
      </c>
      <c r="F1355" s="3" t="s">
        <v>6994</v>
      </c>
      <c r="G1355" s="3" t="s">
        <v>6995</v>
      </c>
      <c r="H1355" s="4" t="s">
        <v>36746</v>
      </c>
      <c r="I1355" s="3" t="s">
        <v>6996</v>
      </c>
      <c r="J1355" s="6">
        <v>1</v>
      </c>
      <c r="K1355" s="6">
        <v>996.529</v>
      </c>
      <c r="L1355" s="6"/>
      <c r="M1355" s="6"/>
      <c r="N1355" s="6"/>
      <c r="O1355" s="6"/>
      <c r="P1355" s="6">
        <v>1</v>
      </c>
      <c r="Q1355" s="6">
        <v>510.91899999999998</v>
      </c>
      <c r="R1355" s="6">
        <v>2.3251499999999998E-3</v>
      </c>
      <c r="S1355" s="6">
        <v>109.88</v>
      </c>
      <c r="T1355" s="6">
        <v>1</v>
      </c>
      <c r="U1355" s="6">
        <v>996.529</v>
      </c>
      <c r="V1355" s="6">
        <v>1.85604E-3</v>
      </c>
      <c r="W1355" s="6">
        <v>121.64</v>
      </c>
      <c r="X1355" s="6"/>
      <c r="Y1355" s="6"/>
      <c r="Z1355" s="6"/>
      <c r="AA1355" s="6"/>
      <c r="AB1355" s="6"/>
      <c r="AC1355" s="6"/>
      <c r="AD1355" s="6"/>
      <c r="AE1355" s="6"/>
      <c r="AF1355" s="6">
        <v>1</v>
      </c>
      <c r="AG1355" s="6">
        <v>117.562</v>
      </c>
      <c r="AH1355" s="6">
        <v>1.87365E-2</v>
      </c>
      <c r="AI1355" s="6">
        <v>117.56</v>
      </c>
      <c r="AJ1355" s="6">
        <v>1</v>
      </c>
      <c r="AK1355" s="6">
        <v>126.676</v>
      </c>
      <c r="AL1355" s="6">
        <v>1.3467399999999999E-2</v>
      </c>
      <c r="AM1355" s="6">
        <v>126.68</v>
      </c>
      <c r="AN1355" s="6">
        <v>1</v>
      </c>
      <c r="AO1355" s="6">
        <v>810.99800000000005</v>
      </c>
      <c r="AP1355" s="6">
        <v>6.1327100000000002E-2</v>
      </c>
      <c r="AQ1355" s="6">
        <v>81.099999999999994</v>
      </c>
      <c r="AR1355" s="6">
        <v>1</v>
      </c>
      <c r="AS1355" s="6">
        <v>629.78399999999999</v>
      </c>
      <c r="AT1355" s="6">
        <v>0.14255000000000001</v>
      </c>
      <c r="AU1355" s="6">
        <v>62.978000000000002</v>
      </c>
      <c r="AV1355" s="6">
        <v>1</v>
      </c>
      <c r="AW1355" s="6">
        <v>118.056</v>
      </c>
      <c r="AX1355" s="6">
        <v>1.8487099999999999E-2</v>
      </c>
      <c r="AY1355" s="6">
        <v>118.06</v>
      </c>
      <c r="AZ1355" s="6">
        <v>1</v>
      </c>
      <c r="BA1355" s="3" t="s">
        <v>9933</v>
      </c>
      <c r="BB1355" s="6">
        <v>1.3467399999999999E-2</v>
      </c>
      <c r="BC1355" s="6">
        <v>126.68</v>
      </c>
      <c r="BD1355" s="3" t="s">
        <v>36755</v>
      </c>
      <c r="BE1355" s="3" t="s">
        <v>36756</v>
      </c>
      <c r="BF1355" s="3" t="s">
        <v>36757</v>
      </c>
      <c r="BG1355" s="6">
        <v>6</v>
      </c>
      <c r="BH1355" s="6">
        <v>3</v>
      </c>
      <c r="BI1355" s="6" t="s">
        <v>36758</v>
      </c>
      <c r="BJ1355" s="6">
        <v>0.75312999999999997</v>
      </c>
      <c r="BK1355" s="6">
        <v>65932000</v>
      </c>
      <c r="BL1355" s="6">
        <v>0</v>
      </c>
      <c r="BM1355" s="6">
        <v>1688600</v>
      </c>
      <c r="BN1355" s="6">
        <v>965950</v>
      </c>
      <c r="BO1355" s="6">
        <v>0</v>
      </c>
      <c r="BP1355" s="6">
        <v>0</v>
      </c>
      <c r="BQ1355" s="6">
        <v>6123000</v>
      </c>
      <c r="BR1355" s="6">
        <v>22724000</v>
      </c>
      <c r="BS1355" s="6">
        <v>10073000</v>
      </c>
      <c r="BT1355" s="6">
        <v>10812000</v>
      </c>
      <c r="BU1355" s="6">
        <v>13545000</v>
      </c>
      <c r="BV1355" s="6">
        <v>7</v>
      </c>
      <c r="BW1355" s="6">
        <v>2</v>
      </c>
      <c r="BX1355" s="6">
        <v>5</v>
      </c>
    </row>
    <row r="1356" spans="1:76">
      <c r="A1356" s="3" t="s">
        <v>6993</v>
      </c>
      <c r="B1356" s="3" t="s">
        <v>6993</v>
      </c>
      <c r="C1356" s="3" t="s">
        <v>6993</v>
      </c>
      <c r="D1356" s="6">
        <v>41</v>
      </c>
      <c r="E1356" s="6">
        <v>41</v>
      </c>
      <c r="F1356" s="3" t="s">
        <v>6994</v>
      </c>
      <c r="G1356" s="3" t="s">
        <v>6995</v>
      </c>
      <c r="H1356" s="4" t="s">
        <v>36746</v>
      </c>
      <c r="I1356" s="3" t="s">
        <v>6996</v>
      </c>
      <c r="J1356" s="6">
        <v>0.99999899999999997</v>
      </c>
      <c r="K1356" s="6">
        <v>624.49199999999996</v>
      </c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>
        <v>0.99999899999999997</v>
      </c>
      <c r="AG1356" s="6">
        <v>624.49199999999996</v>
      </c>
      <c r="AH1356" s="12">
        <v>2.4100000000000002E-9</v>
      </c>
      <c r="AI1356" s="6">
        <v>162.49</v>
      </c>
      <c r="AJ1356" s="6">
        <v>0.99999499999999997</v>
      </c>
      <c r="AK1356" s="6">
        <v>533.62199999999996</v>
      </c>
      <c r="AL1356" s="12">
        <v>7.4600000000000003E-4</v>
      </c>
      <c r="AM1356" s="6">
        <v>122.39</v>
      </c>
      <c r="AN1356" s="6">
        <v>0.99999899999999997</v>
      </c>
      <c r="AO1356" s="6">
        <v>591.20399999999995</v>
      </c>
      <c r="AP1356" s="12">
        <v>6.3899999999999995E-5</v>
      </c>
      <c r="AQ1356" s="6">
        <v>132.59</v>
      </c>
      <c r="AR1356" s="6">
        <v>0.99998699999999996</v>
      </c>
      <c r="AS1356" s="6">
        <v>48.935000000000002</v>
      </c>
      <c r="AT1356" s="12">
        <v>1.98E-5</v>
      </c>
      <c r="AU1356" s="6">
        <v>138.24</v>
      </c>
      <c r="AV1356" s="6">
        <v>0.999996</v>
      </c>
      <c r="AW1356" s="6">
        <v>54.012</v>
      </c>
      <c r="AX1356" s="12">
        <v>3.3300000000000002E-4</v>
      </c>
      <c r="AY1356" s="6">
        <v>126.1</v>
      </c>
      <c r="AZ1356" s="6">
        <v>1</v>
      </c>
      <c r="BA1356" s="3" t="s">
        <v>8487</v>
      </c>
      <c r="BB1356" s="12">
        <v>2.4100000000000002E-9</v>
      </c>
      <c r="BC1356" s="6">
        <v>162.49</v>
      </c>
      <c r="BD1356" s="3" t="s">
        <v>36759</v>
      </c>
      <c r="BE1356" s="3" t="s">
        <v>36760</v>
      </c>
      <c r="BF1356" s="3" t="s">
        <v>36761</v>
      </c>
      <c r="BG1356" s="6">
        <v>6</v>
      </c>
      <c r="BH1356" s="6">
        <v>2</v>
      </c>
      <c r="BI1356" s="6" t="s">
        <v>36762</v>
      </c>
      <c r="BJ1356" s="6">
        <v>0.21203</v>
      </c>
      <c r="BK1356" s="6">
        <v>18046000</v>
      </c>
      <c r="BL1356" s="6">
        <v>0</v>
      </c>
      <c r="BM1356" s="6">
        <v>0</v>
      </c>
      <c r="BN1356" s="6">
        <v>0</v>
      </c>
      <c r="BO1356" s="6">
        <v>0</v>
      </c>
      <c r="BP1356" s="6">
        <v>0</v>
      </c>
      <c r="BQ1356" s="6">
        <v>3274900</v>
      </c>
      <c r="BR1356" s="6">
        <v>3165700</v>
      </c>
      <c r="BS1356" s="6">
        <v>3750400</v>
      </c>
      <c r="BT1356" s="6">
        <v>4273300</v>
      </c>
      <c r="BU1356" s="6">
        <v>3581800</v>
      </c>
      <c r="BV1356" s="6">
        <v>5</v>
      </c>
      <c r="BW1356" s="6">
        <v>0</v>
      </c>
      <c r="BX1356" s="6">
        <v>5</v>
      </c>
    </row>
    <row r="1357" spans="1:76">
      <c r="A1357" s="3" t="s">
        <v>6993</v>
      </c>
      <c r="B1357" s="3" t="s">
        <v>6993</v>
      </c>
      <c r="C1357" s="3" t="s">
        <v>6993</v>
      </c>
      <c r="D1357" s="6">
        <v>390</v>
      </c>
      <c r="E1357" s="6">
        <v>390</v>
      </c>
      <c r="F1357" s="3" t="s">
        <v>6994</v>
      </c>
      <c r="G1357" s="3" t="s">
        <v>6995</v>
      </c>
      <c r="H1357" s="4" t="s">
        <v>36746</v>
      </c>
      <c r="I1357" s="3" t="s">
        <v>6996</v>
      </c>
      <c r="J1357" s="6">
        <v>1</v>
      </c>
      <c r="K1357" s="6">
        <v>73.296000000000006</v>
      </c>
      <c r="L1357" s="6"/>
      <c r="M1357" s="6"/>
      <c r="N1357" s="6"/>
      <c r="O1357" s="6"/>
      <c r="P1357" s="6">
        <v>1</v>
      </c>
      <c r="Q1357" s="6">
        <v>73.296000000000006</v>
      </c>
      <c r="R1357" s="6">
        <v>3.8243000000000001E-3</v>
      </c>
      <c r="S1357" s="6">
        <v>73.296000000000006</v>
      </c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>
        <v>1</v>
      </c>
      <c r="BA1357" s="3" t="s">
        <v>36763</v>
      </c>
      <c r="BB1357" s="6">
        <v>3.8243000000000001E-3</v>
      </c>
      <c r="BC1357" s="6">
        <v>73.296000000000006</v>
      </c>
      <c r="BD1357" s="3" t="s">
        <v>36764</v>
      </c>
      <c r="BE1357" s="3" t="s">
        <v>36765</v>
      </c>
      <c r="BF1357" s="3" t="s">
        <v>36766</v>
      </c>
      <c r="BG1357" s="6">
        <v>13</v>
      </c>
      <c r="BH1357" s="6">
        <v>2</v>
      </c>
      <c r="BI1357" s="6" t="s">
        <v>36767</v>
      </c>
      <c r="BJ1357" s="6">
        <v>-0.96272999999999997</v>
      </c>
      <c r="BK1357" s="6">
        <v>572830</v>
      </c>
      <c r="BL1357" s="6">
        <v>0</v>
      </c>
      <c r="BM1357" s="6">
        <v>572830</v>
      </c>
      <c r="BN1357" s="6">
        <v>0</v>
      </c>
      <c r="BO1357" s="6">
        <v>0</v>
      </c>
      <c r="BP1357" s="6">
        <v>0</v>
      </c>
      <c r="BQ1357" s="6">
        <v>0</v>
      </c>
      <c r="BR1357" s="6">
        <v>0</v>
      </c>
      <c r="BS1357" s="6">
        <v>0</v>
      </c>
      <c r="BT1357" s="6">
        <v>0</v>
      </c>
      <c r="BU1357" s="6">
        <v>0</v>
      </c>
      <c r="BV1357" s="6">
        <v>1</v>
      </c>
      <c r="BW1357" s="6">
        <v>1</v>
      </c>
      <c r="BX1357" s="6">
        <v>0</v>
      </c>
    </row>
    <row r="1358" spans="1:76">
      <c r="A1358" s="3" t="s">
        <v>6993</v>
      </c>
      <c r="B1358" s="3" t="s">
        <v>6993</v>
      </c>
      <c r="C1358" s="3" t="s">
        <v>6993</v>
      </c>
      <c r="D1358" s="6">
        <v>464</v>
      </c>
      <c r="E1358" s="6">
        <v>464</v>
      </c>
      <c r="F1358" s="3" t="s">
        <v>6994</v>
      </c>
      <c r="G1358" s="3" t="s">
        <v>6995</v>
      </c>
      <c r="H1358" s="4" t="s">
        <v>36746</v>
      </c>
      <c r="I1358" s="3" t="s">
        <v>6996</v>
      </c>
      <c r="J1358" s="6">
        <v>1</v>
      </c>
      <c r="K1358" s="6">
        <v>132.47300000000001</v>
      </c>
      <c r="L1358" s="6"/>
      <c r="M1358" s="6"/>
      <c r="N1358" s="6"/>
      <c r="O1358" s="6"/>
      <c r="P1358" s="6">
        <v>1</v>
      </c>
      <c r="Q1358" s="6">
        <v>132.47300000000001</v>
      </c>
      <c r="R1358" s="12">
        <v>2.0600000000000001E-10</v>
      </c>
      <c r="S1358" s="6">
        <v>132.47</v>
      </c>
      <c r="T1358" s="6">
        <v>1</v>
      </c>
      <c r="U1358" s="6">
        <v>135.55799999999999</v>
      </c>
      <c r="V1358" s="12">
        <v>0.14699999999999999</v>
      </c>
      <c r="W1358" s="6">
        <v>135.56</v>
      </c>
      <c r="X1358" s="6">
        <v>1</v>
      </c>
      <c r="Y1358" s="6">
        <v>401.53899999999999</v>
      </c>
      <c r="Z1358" s="6">
        <v>0.23754900000000001</v>
      </c>
      <c r="AA1358" s="6">
        <v>40.154000000000003</v>
      </c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>
        <v>1</v>
      </c>
      <c r="BA1358" s="3" t="s">
        <v>6997</v>
      </c>
      <c r="BB1358" s="12">
        <v>0.14699999999999999</v>
      </c>
      <c r="BC1358" s="6">
        <v>135.56</v>
      </c>
      <c r="BD1358" s="3" t="s">
        <v>36768</v>
      </c>
      <c r="BE1358" s="3" t="s">
        <v>36769</v>
      </c>
      <c r="BF1358" s="3" t="s">
        <v>36770</v>
      </c>
      <c r="BG1358" s="6">
        <v>8</v>
      </c>
      <c r="BH1358" s="6">
        <v>3</v>
      </c>
      <c r="BI1358" s="6" t="s">
        <v>36771</v>
      </c>
      <c r="BJ1358" s="6">
        <v>0.62126000000000003</v>
      </c>
      <c r="BK1358" s="6">
        <v>7102800</v>
      </c>
      <c r="BL1358" s="6">
        <v>0</v>
      </c>
      <c r="BM1358" s="6">
        <v>3969600</v>
      </c>
      <c r="BN1358" s="6">
        <v>2915400</v>
      </c>
      <c r="BO1358" s="6">
        <v>217760</v>
      </c>
      <c r="BP1358" s="6">
        <v>0</v>
      </c>
      <c r="BQ1358" s="6">
        <v>0</v>
      </c>
      <c r="BR1358" s="6">
        <v>0</v>
      </c>
      <c r="BS1358" s="6">
        <v>0</v>
      </c>
      <c r="BT1358" s="6">
        <v>0</v>
      </c>
      <c r="BU1358" s="6">
        <v>0</v>
      </c>
      <c r="BV1358" s="6">
        <v>3</v>
      </c>
      <c r="BW1358" s="6">
        <v>3</v>
      </c>
      <c r="BX1358" s="6">
        <v>0</v>
      </c>
    </row>
    <row r="1359" spans="1:76">
      <c r="A1359" s="3" t="s">
        <v>6998</v>
      </c>
      <c r="B1359" s="3" t="s">
        <v>6998</v>
      </c>
      <c r="C1359" s="3" t="s">
        <v>6998</v>
      </c>
      <c r="D1359" s="6">
        <v>43</v>
      </c>
      <c r="E1359" s="6">
        <v>43</v>
      </c>
      <c r="F1359" s="3" t="s">
        <v>6999</v>
      </c>
      <c r="G1359" s="3" t="s">
        <v>7000</v>
      </c>
      <c r="H1359" s="4" t="s">
        <v>36772</v>
      </c>
      <c r="I1359" s="3" t="s">
        <v>7001</v>
      </c>
      <c r="J1359" s="6">
        <v>1</v>
      </c>
      <c r="K1359" s="6">
        <v>252.55</v>
      </c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>
        <v>1</v>
      </c>
      <c r="AG1359" s="6">
        <v>200.28700000000001</v>
      </c>
      <c r="AH1359" s="12">
        <v>4.5900000000000003E-55</v>
      </c>
      <c r="AI1359" s="6">
        <v>222.51</v>
      </c>
      <c r="AJ1359" s="6">
        <v>1</v>
      </c>
      <c r="AK1359" s="6">
        <v>308.58499999999998</v>
      </c>
      <c r="AL1359" s="12">
        <v>8.5100000000000006E-108</v>
      </c>
      <c r="AM1359" s="6">
        <v>308.58999999999997</v>
      </c>
      <c r="AN1359" s="6">
        <v>1</v>
      </c>
      <c r="AO1359" s="6">
        <v>252.55</v>
      </c>
      <c r="AP1359" s="12">
        <v>1.0800000000000001E-70</v>
      </c>
      <c r="AQ1359" s="6">
        <v>252.55</v>
      </c>
      <c r="AR1359" s="6"/>
      <c r="AS1359" s="6"/>
      <c r="AT1359" s="6"/>
      <c r="AU1359" s="6"/>
      <c r="AV1359" s="6"/>
      <c r="AW1359" s="6"/>
      <c r="AX1359" s="6"/>
      <c r="AY1359" s="6"/>
      <c r="AZ1359" s="6">
        <v>1</v>
      </c>
      <c r="BA1359" s="3" t="s">
        <v>7002</v>
      </c>
      <c r="BB1359" s="12">
        <v>8.5100000000000006E-108</v>
      </c>
      <c r="BC1359" s="6">
        <v>308.58999999999997</v>
      </c>
      <c r="BD1359" s="3" t="s">
        <v>36773</v>
      </c>
      <c r="BE1359" s="3" t="s">
        <v>36774</v>
      </c>
      <c r="BF1359" s="3" t="s">
        <v>36775</v>
      </c>
      <c r="BG1359" s="6">
        <v>7</v>
      </c>
      <c r="BH1359" s="6">
        <v>3</v>
      </c>
      <c r="BI1359" s="6" t="s">
        <v>36776</v>
      </c>
      <c r="BJ1359" s="6">
        <v>0.14105000000000001</v>
      </c>
      <c r="BK1359" s="6">
        <v>19357000</v>
      </c>
      <c r="BL1359" s="6">
        <v>0</v>
      </c>
      <c r="BM1359" s="6">
        <v>0</v>
      </c>
      <c r="BN1359" s="6">
        <v>0</v>
      </c>
      <c r="BO1359" s="6">
        <v>0</v>
      </c>
      <c r="BP1359" s="6">
        <v>0</v>
      </c>
      <c r="BQ1359" s="6">
        <v>8816400</v>
      </c>
      <c r="BR1359" s="6">
        <v>5253800</v>
      </c>
      <c r="BS1359" s="6">
        <v>5287000</v>
      </c>
      <c r="BT1359" s="6">
        <v>0</v>
      </c>
      <c r="BU1359" s="6">
        <v>0</v>
      </c>
      <c r="BV1359" s="6">
        <v>3</v>
      </c>
      <c r="BW1359" s="6">
        <v>0</v>
      </c>
      <c r="BX1359" s="6">
        <v>3</v>
      </c>
    </row>
    <row r="1360" spans="1:76">
      <c r="A1360" s="3" t="s">
        <v>6098</v>
      </c>
      <c r="B1360" s="3" t="s">
        <v>6098</v>
      </c>
      <c r="C1360" s="3" t="s">
        <v>6098</v>
      </c>
      <c r="D1360" s="6">
        <v>461</v>
      </c>
      <c r="E1360" s="6">
        <v>461</v>
      </c>
      <c r="F1360" s="3" t="s">
        <v>6099</v>
      </c>
      <c r="G1360" s="3" t="s">
        <v>6100</v>
      </c>
      <c r="H1360" s="4" t="s">
        <v>36777</v>
      </c>
      <c r="I1360" s="3" t="s">
        <v>6101</v>
      </c>
      <c r="J1360" s="6">
        <v>1</v>
      </c>
      <c r="K1360" s="6">
        <v>115.78</v>
      </c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6">
        <v>1</v>
      </c>
      <c r="AO1360" s="6">
        <v>151.441</v>
      </c>
      <c r="AP1360" s="12">
        <v>1.6500000000000001E-11</v>
      </c>
      <c r="AQ1360" s="6">
        <v>151.44</v>
      </c>
      <c r="AR1360" s="6"/>
      <c r="AS1360" s="6"/>
      <c r="AT1360" s="6"/>
      <c r="AU1360" s="6"/>
      <c r="AV1360" s="6">
        <v>1</v>
      </c>
      <c r="AW1360" s="6">
        <v>115.78</v>
      </c>
      <c r="AX1360" s="12">
        <v>4.2499999999999998E-4</v>
      </c>
      <c r="AY1360" s="6">
        <v>115.78</v>
      </c>
      <c r="AZ1360" s="6">
        <v>1</v>
      </c>
      <c r="BA1360" s="3" t="s">
        <v>6102</v>
      </c>
      <c r="BB1360" s="12">
        <v>1.6500000000000001E-11</v>
      </c>
      <c r="BC1360" s="6">
        <v>151.44</v>
      </c>
      <c r="BD1360" s="3" t="s">
        <v>36778</v>
      </c>
      <c r="BE1360" s="3" t="s">
        <v>36779</v>
      </c>
      <c r="BF1360" s="3" t="s">
        <v>36780</v>
      </c>
      <c r="BG1360" s="6">
        <v>3</v>
      </c>
      <c r="BH1360" s="6">
        <v>2</v>
      </c>
      <c r="BI1360" s="6" t="s">
        <v>36781</v>
      </c>
      <c r="BJ1360" s="6">
        <v>-0.53473000000000004</v>
      </c>
      <c r="BK1360" s="6">
        <v>178440</v>
      </c>
      <c r="BL1360" s="6">
        <v>0</v>
      </c>
      <c r="BM1360" s="6">
        <v>0</v>
      </c>
      <c r="BN1360" s="6">
        <v>0</v>
      </c>
      <c r="BO1360" s="6">
        <v>0</v>
      </c>
      <c r="BP1360" s="6">
        <v>0</v>
      </c>
      <c r="BQ1360" s="6">
        <v>0</v>
      </c>
      <c r="BR1360" s="6">
        <v>0</v>
      </c>
      <c r="BS1360" s="6">
        <v>110220</v>
      </c>
      <c r="BT1360" s="6">
        <v>0</v>
      </c>
      <c r="BU1360" s="6">
        <v>68220</v>
      </c>
      <c r="BV1360" s="6">
        <v>2</v>
      </c>
      <c r="BW1360" s="6">
        <v>0</v>
      </c>
      <c r="BX1360" s="6">
        <v>2</v>
      </c>
    </row>
    <row r="1361" spans="1:76">
      <c r="A1361" s="3" t="s">
        <v>8488</v>
      </c>
      <c r="B1361" s="3" t="s">
        <v>8488</v>
      </c>
      <c r="C1361" s="3" t="s">
        <v>8488</v>
      </c>
      <c r="D1361" s="6">
        <v>223</v>
      </c>
      <c r="E1361" s="6">
        <v>223</v>
      </c>
      <c r="F1361" s="3" t="s">
        <v>8489</v>
      </c>
      <c r="G1361" s="3" t="s">
        <v>8490</v>
      </c>
      <c r="H1361" s="4" t="s">
        <v>36782</v>
      </c>
      <c r="I1361" s="3" t="s">
        <v>8491</v>
      </c>
      <c r="J1361" s="6">
        <v>0.99999899999999997</v>
      </c>
      <c r="K1361" s="6">
        <v>582.59900000000005</v>
      </c>
      <c r="L1361" s="6">
        <v>0.99997000000000003</v>
      </c>
      <c r="M1361" s="6">
        <v>452.96699999999998</v>
      </c>
      <c r="N1361" s="12">
        <v>0.10199999999999999</v>
      </c>
      <c r="O1361" s="6">
        <v>106.94</v>
      </c>
      <c r="P1361" s="6">
        <v>0.99999499999999997</v>
      </c>
      <c r="Q1361" s="6">
        <v>529.90899999999999</v>
      </c>
      <c r="R1361" s="12">
        <v>6.0900000000000002E-30</v>
      </c>
      <c r="S1361" s="6">
        <v>169.28</v>
      </c>
      <c r="T1361" s="6">
        <v>0.99999899999999997</v>
      </c>
      <c r="U1361" s="6">
        <v>582.59900000000005</v>
      </c>
      <c r="V1361" s="12">
        <v>5.1100000000000001E-35</v>
      </c>
      <c r="W1361" s="6">
        <v>193.19</v>
      </c>
      <c r="X1361" s="6">
        <v>0.99999800000000005</v>
      </c>
      <c r="Y1361" s="6">
        <v>563.50599999999997</v>
      </c>
      <c r="Z1361" s="12">
        <v>2.8699999999999998E-11</v>
      </c>
      <c r="AA1361" s="6">
        <v>134.37</v>
      </c>
      <c r="AB1361" s="6">
        <v>0.99999499999999997</v>
      </c>
      <c r="AC1361" s="6">
        <v>531.96199999999999</v>
      </c>
      <c r="AD1361" s="12">
        <v>1.8000000000000002E-30</v>
      </c>
      <c r="AE1361" s="6">
        <v>164.2</v>
      </c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>
        <v>1</v>
      </c>
      <c r="BA1361" s="3" t="s">
        <v>8492</v>
      </c>
      <c r="BB1361" s="12">
        <v>5.1100000000000001E-35</v>
      </c>
      <c r="BC1361" s="6">
        <v>193.19</v>
      </c>
      <c r="BD1361" s="3" t="s">
        <v>36783</v>
      </c>
      <c r="BE1361" s="3" t="s">
        <v>36784</v>
      </c>
      <c r="BF1361" s="3" t="s">
        <v>36785</v>
      </c>
      <c r="BG1361" s="6">
        <v>13</v>
      </c>
      <c r="BH1361" s="6">
        <v>3</v>
      </c>
      <c r="BI1361" s="6" t="s">
        <v>36786</v>
      </c>
      <c r="BJ1361" s="6">
        <v>9.8195000000000005E-2</v>
      </c>
      <c r="BK1361" s="6">
        <v>1332700</v>
      </c>
      <c r="BL1361" s="6">
        <v>90299</v>
      </c>
      <c r="BM1361" s="6">
        <v>187220</v>
      </c>
      <c r="BN1361" s="6">
        <v>393910</v>
      </c>
      <c r="BO1361" s="6">
        <v>413960</v>
      </c>
      <c r="BP1361" s="6">
        <v>247320</v>
      </c>
      <c r="BQ1361" s="6">
        <v>0</v>
      </c>
      <c r="BR1361" s="6">
        <v>0</v>
      </c>
      <c r="BS1361" s="6">
        <v>0</v>
      </c>
      <c r="BT1361" s="6">
        <v>0</v>
      </c>
      <c r="BU1361" s="6">
        <v>0</v>
      </c>
      <c r="BV1361" s="6">
        <v>5</v>
      </c>
      <c r="BW1361" s="6">
        <v>5</v>
      </c>
      <c r="BX1361" s="6">
        <v>0</v>
      </c>
    </row>
    <row r="1362" spans="1:76">
      <c r="A1362" s="3" t="s">
        <v>8488</v>
      </c>
      <c r="B1362" s="3" t="s">
        <v>8488</v>
      </c>
      <c r="C1362" s="3" t="s">
        <v>8488</v>
      </c>
      <c r="D1362" s="6">
        <v>254</v>
      </c>
      <c r="E1362" s="6">
        <v>254</v>
      </c>
      <c r="F1362" s="3" t="s">
        <v>8489</v>
      </c>
      <c r="G1362" s="3" t="s">
        <v>8490</v>
      </c>
      <c r="H1362" s="4" t="s">
        <v>36782</v>
      </c>
      <c r="I1362" s="3" t="s">
        <v>8491</v>
      </c>
      <c r="J1362" s="6">
        <v>1</v>
      </c>
      <c r="K1362" s="6">
        <v>109.86199999999999</v>
      </c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>
        <v>1</v>
      </c>
      <c r="AC1362" s="6">
        <v>637.26900000000001</v>
      </c>
      <c r="AD1362" s="6">
        <v>3.8389399999999997E-2</v>
      </c>
      <c r="AE1362" s="6">
        <v>63.726999999999997</v>
      </c>
      <c r="AF1362" s="6">
        <v>1</v>
      </c>
      <c r="AG1362" s="6">
        <v>100.45099999999999</v>
      </c>
      <c r="AH1362" s="6">
        <v>4.5557899999999997E-3</v>
      </c>
      <c r="AI1362" s="6">
        <v>100.45</v>
      </c>
      <c r="AJ1362" s="6">
        <v>1</v>
      </c>
      <c r="AK1362" s="6">
        <v>873.226</v>
      </c>
      <c r="AL1362" s="6">
        <v>1.0308100000000001E-2</v>
      </c>
      <c r="AM1362" s="6">
        <v>87.322999999999993</v>
      </c>
      <c r="AN1362" s="6">
        <v>1</v>
      </c>
      <c r="AO1362" s="6">
        <v>101.643</v>
      </c>
      <c r="AP1362" s="6">
        <v>4.2468499999999999E-3</v>
      </c>
      <c r="AQ1362" s="6">
        <v>101.64</v>
      </c>
      <c r="AR1362" s="6">
        <v>1</v>
      </c>
      <c r="AS1362" s="6">
        <v>101.643</v>
      </c>
      <c r="AT1362" s="6">
        <v>4.2468499999999999E-3</v>
      </c>
      <c r="AU1362" s="6">
        <v>101.64</v>
      </c>
      <c r="AV1362" s="6">
        <v>1</v>
      </c>
      <c r="AW1362" s="6">
        <v>109.86199999999999</v>
      </c>
      <c r="AX1362" s="6">
        <v>3.1296100000000001E-3</v>
      </c>
      <c r="AY1362" s="6">
        <v>109.86</v>
      </c>
      <c r="AZ1362" s="6">
        <v>1</v>
      </c>
      <c r="BA1362" s="3" t="s">
        <v>9735</v>
      </c>
      <c r="BB1362" s="6">
        <v>3.1296100000000001E-3</v>
      </c>
      <c r="BC1362" s="6">
        <v>109.86</v>
      </c>
      <c r="BD1362" s="3" t="s">
        <v>36787</v>
      </c>
      <c r="BE1362" s="3" t="s">
        <v>36788</v>
      </c>
      <c r="BF1362" s="3" t="s">
        <v>36789</v>
      </c>
      <c r="BG1362" s="6">
        <v>7</v>
      </c>
      <c r="BH1362" s="6">
        <v>2</v>
      </c>
      <c r="BI1362" s="6" t="s">
        <v>36790</v>
      </c>
      <c r="BJ1362" s="6">
        <v>12.923</v>
      </c>
      <c r="BK1362" s="6">
        <v>1535300</v>
      </c>
      <c r="BL1362" s="6">
        <v>0</v>
      </c>
      <c r="BM1362" s="6">
        <v>0</v>
      </c>
      <c r="BN1362" s="6">
        <v>0</v>
      </c>
      <c r="BO1362" s="6">
        <v>0</v>
      </c>
      <c r="BP1362" s="6">
        <v>75136</v>
      </c>
      <c r="BQ1362" s="6">
        <v>315270</v>
      </c>
      <c r="BR1362" s="6">
        <v>364690</v>
      </c>
      <c r="BS1362" s="6">
        <v>173380</v>
      </c>
      <c r="BT1362" s="6">
        <v>274320</v>
      </c>
      <c r="BU1362" s="6">
        <v>332560</v>
      </c>
      <c r="BV1362" s="6">
        <v>6</v>
      </c>
      <c r="BW1362" s="6">
        <v>1</v>
      </c>
      <c r="BX1362" s="6">
        <v>5</v>
      </c>
    </row>
    <row r="1363" spans="1:76">
      <c r="A1363" s="3" t="s">
        <v>36791</v>
      </c>
      <c r="B1363" s="3" t="s">
        <v>8359</v>
      </c>
      <c r="C1363" s="3" t="s">
        <v>8359</v>
      </c>
      <c r="D1363" s="6">
        <v>133</v>
      </c>
      <c r="E1363" s="6">
        <v>133</v>
      </c>
      <c r="F1363" s="4" t="s">
        <v>8360</v>
      </c>
      <c r="G1363" s="3" t="s">
        <v>8361</v>
      </c>
      <c r="H1363" s="4" t="s">
        <v>36792</v>
      </c>
      <c r="I1363" s="3" t="s">
        <v>8362</v>
      </c>
      <c r="J1363" s="6">
        <v>0.99966200000000005</v>
      </c>
      <c r="K1363" s="6">
        <v>347.03199999999998</v>
      </c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>
        <v>0.999139</v>
      </c>
      <c r="AG1363" s="6">
        <v>306.48399999999998</v>
      </c>
      <c r="AH1363" s="6">
        <v>2.2708200000000001E-2</v>
      </c>
      <c r="AI1363" s="6">
        <v>68.734999999999999</v>
      </c>
      <c r="AJ1363" s="6">
        <v>0.99958100000000005</v>
      </c>
      <c r="AK1363" s="6">
        <v>33.771000000000001</v>
      </c>
      <c r="AL1363" s="6">
        <v>8.7125599999999994E-3</v>
      </c>
      <c r="AM1363" s="6">
        <v>81.593999999999994</v>
      </c>
      <c r="AN1363" s="6">
        <v>0.99958100000000005</v>
      </c>
      <c r="AO1363" s="6">
        <v>33.771000000000001</v>
      </c>
      <c r="AP1363" s="6">
        <v>8.7125599999999994E-3</v>
      </c>
      <c r="AQ1363" s="6">
        <v>81.593999999999994</v>
      </c>
      <c r="AR1363" s="6">
        <v>0.99966200000000005</v>
      </c>
      <c r="AS1363" s="6">
        <v>347.03199999999998</v>
      </c>
      <c r="AT1363" s="6">
        <v>8.7125599999999994E-3</v>
      </c>
      <c r="AU1363" s="6">
        <v>81.593999999999994</v>
      </c>
      <c r="AV1363" s="6">
        <v>0.99958100000000005</v>
      </c>
      <c r="AW1363" s="6">
        <v>33.771000000000001</v>
      </c>
      <c r="AX1363" s="6">
        <v>8.7125599999999994E-3</v>
      </c>
      <c r="AY1363" s="6">
        <v>81.593999999999994</v>
      </c>
      <c r="AZ1363" s="6">
        <v>1</v>
      </c>
      <c r="BA1363" s="3" t="s">
        <v>8363</v>
      </c>
      <c r="BB1363" s="6">
        <v>8.7125599999999994E-3</v>
      </c>
      <c r="BC1363" s="6">
        <v>81.593999999999994</v>
      </c>
      <c r="BD1363" s="3" t="s">
        <v>36793</v>
      </c>
      <c r="BE1363" s="3" t="s">
        <v>36794</v>
      </c>
      <c r="BF1363" s="3" t="s">
        <v>36795</v>
      </c>
      <c r="BG1363" s="6">
        <v>3</v>
      </c>
      <c r="BH1363" s="6">
        <v>2</v>
      </c>
      <c r="BI1363" s="6" t="s">
        <v>36796</v>
      </c>
      <c r="BJ1363" s="6">
        <v>0.20665</v>
      </c>
      <c r="BK1363" s="6">
        <v>2253100</v>
      </c>
      <c r="BL1363" s="6">
        <v>0</v>
      </c>
      <c r="BM1363" s="6">
        <v>0</v>
      </c>
      <c r="BN1363" s="6">
        <v>0</v>
      </c>
      <c r="BO1363" s="6">
        <v>0</v>
      </c>
      <c r="BP1363" s="6">
        <v>0</v>
      </c>
      <c r="BQ1363" s="6">
        <v>91377</v>
      </c>
      <c r="BR1363" s="6">
        <v>438930</v>
      </c>
      <c r="BS1363" s="6">
        <v>730580</v>
      </c>
      <c r="BT1363" s="6">
        <v>562160</v>
      </c>
      <c r="BU1363" s="6">
        <v>430060</v>
      </c>
      <c r="BV1363" s="6">
        <v>5</v>
      </c>
      <c r="BW1363" s="6">
        <v>0</v>
      </c>
      <c r="BX1363" s="6">
        <v>5</v>
      </c>
    </row>
    <row r="1364" spans="1:76">
      <c r="A1364" s="3" t="s">
        <v>36791</v>
      </c>
      <c r="B1364" s="3" t="s">
        <v>8359</v>
      </c>
      <c r="C1364" s="3" t="s">
        <v>8359</v>
      </c>
      <c r="D1364" s="6">
        <v>149</v>
      </c>
      <c r="E1364" s="6">
        <v>149</v>
      </c>
      <c r="F1364" s="4" t="s">
        <v>8360</v>
      </c>
      <c r="G1364" s="3" t="s">
        <v>8361</v>
      </c>
      <c r="H1364" s="4" t="s">
        <v>36792</v>
      </c>
      <c r="I1364" s="3" t="s">
        <v>8362</v>
      </c>
      <c r="J1364" s="6">
        <v>1</v>
      </c>
      <c r="K1364" s="6">
        <v>810.42100000000005</v>
      </c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>
        <v>0.99996300000000005</v>
      </c>
      <c r="AG1364" s="6">
        <v>443.35599999999999</v>
      </c>
      <c r="AH1364" s="6">
        <v>2.3390000000000001E-2</v>
      </c>
      <c r="AI1364" s="6">
        <v>60.473999999999997</v>
      </c>
      <c r="AJ1364" s="6">
        <v>1</v>
      </c>
      <c r="AK1364" s="6">
        <v>829.90300000000002</v>
      </c>
      <c r="AL1364" s="12">
        <v>8.8400000000000006E-3</v>
      </c>
      <c r="AM1364" s="6">
        <v>112.72</v>
      </c>
      <c r="AN1364" s="6">
        <v>0.99999800000000005</v>
      </c>
      <c r="AO1364" s="6">
        <v>573.57399999999996</v>
      </c>
      <c r="AP1364" s="6">
        <v>6.3727100000000002E-3</v>
      </c>
      <c r="AQ1364" s="6">
        <v>68.173000000000002</v>
      </c>
      <c r="AR1364" s="6">
        <v>0.999996</v>
      </c>
      <c r="AS1364" s="6">
        <v>537.09799999999996</v>
      </c>
      <c r="AT1364" s="6">
        <v>7.3465300000000004E-3</v>
      </c>
      <c r="AU1364" s="6">
        <v>69.593999999999994</v>
      </c>
      <c r="AV1364" s="6">
        <v>1</v>
      </c>
      <c r="AW1364" s="6">
        <v>810.42100000000005</v>
      </c>
      <c r="AX1364" s="12">
        <v>4.3800000000000002E-3</v>
      </c>
      <c r="AY1364" s="6">
        <v>110.77</v>
      </c>
      <c r="AZ1364" s="6">
        <v>1</v>
      </c>
      <c r="BA1364" s="3" t="s">
        <v>9019</v>
      </c>
      <c r="BB1364" s="12">
        <v>8.8400000000000006E-3</v>
      </c>
      <c r="BC1364" s="6">
        <v>112.72</v>
      </c>
      <c r="BD1364" s="3" t="s">
        <v>36797</v>
      </c>
      <c r="BE1364" s="3" t="s">
        <v>36798</v>
      </c>
      <c r="BF1364" s="3" t="s">
        <v>36799</v>
      </c>
      <c r="BG1364" s="6">
        <v>4</v>
      </c>
      <c r="BH1364" s="6">
        <v>2</v>
      </c>
      <c r="BI1364" s="6" t="s">
        <v>36800</v>
      </c>
      <c r="BJ1364" s="6">
        <v>-25.811</v>
      </c>
      <c r="BK1364" s="6">
        <v>2087100</v>
      </c>
      <c r="BL1364" s="6">
        <v>0</v>
      </c>
      <c r="BM1364" s="6">
        <v>0</v>
      </c>
      <c r="BN1364" s="6">
        <v>0</v>
      </c>
      <c r="BO1364" s="6">
        <v>0</v>
      </c>
      <c r="BP1364" s="6">
        <v>0</v>
      </c>
      <c r="BQ1364" s="6">
        <v>130280</v>
      </c>
      <c r="BR1364" s="6">
        <v>1026700</v>
      </c>
      <c r="BS1364" s="6">
        <v>331670</v>
      </c>
      <c r="BT1364" s="6">
        <v>73981</v>
      </c>
      <c r="BU1364" s="6">
        <v>524560</v>
      </c>
      <c r="BV1364" s="6">
        <v>5</v>
      </c>
      <c r="BW1364" s="6">
        <v>0</v>
      </c>
      <c r="BX1364" s="6">
        <v>5</v>
      </c>
    </row>
    <row r="1365" spans="1:76">
      <c r="A1365" s="3" t="s">
        <v>4553</v>
      </c>
      <c r="B1365" s="3" t="s">
        <v>4553</v>
      </c>
      <c r="C1365" s="3" t="s">
        <v>4553</v>
      </c>
      <c r="D1365" s="6">
        <v>159</v>
      </c>
      <c r="E1365" s="6">
        <v>159</v>
      </c>
      <c r="F1365" s="3" t="s">
        <v>4554</v>
      </c>
      <c r="G1365" s="3" t="s">
        <v>4555</v>
      </c>
      <c r="H1365" s="4" t="s">
        <v>36801</v>
      </c>
      <c r="I1365" s="3" t="s">
        <v>4556</v>
      </c>
      <c r="J1365" s="6">
        <v>1</v>
      </c>
      <c r="K1365" s="6">
        <v>293.40499999999997</v>
      </c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>
        <v>1</v>
      </c>
      <c r="Y1365" s="6">
        <v>586.70600000000002</v>
      </c>
      <c r="Z1365" s="6">
        <v>2.9507800000000001E-2</v>
      </c>
      <c r="AA1365" s="6">
        <v>58.670999999999999</v>
      </c>
      <c r="AB1365" s="6">
        <v>1</v>
      </c>
      <c r="AC1365" s="6">
        <v>293.40499999999997</v>
      </c>
      <c r="AD1365" s="6">
        <v>0.438448</v>
      </c>
      <c r="AE1365" s="6">
        <v>29.341000000000001</v>
      </c>
      <c r="AF1365" s="6">
        <v>0.99998500000000001</v>
      </c>
      <c r="AG1365" s="6">
        <v>482.47199999999998</v>
      </c>
      <c r="AH1365" s="6">
        <v>1.3714799999999999E-2</v>
      </c>
      <c r="AI1365" s="6">
        <v>64.674999999999997</v>
      </c>
      <c r="AJ1365" s="6"/>
      <c r="AK1365" s="6"/>
      <c r="AL1365" s="6"/>
      <c r="AM1365" s="6"/>
      <c r="AN1365" s="6">
        <v>0.99963999999999997</v>
      </c>
      <c r="AO1365" s="6">
        <v>344.35199999999998</v>
      </c>
      <c r="AP1365" s="6">
        <v>0.58064000000000004</v>
      </c>
      <c r="AQ1365" s="6">
        <v>38.375999999999998</v>
      </c>
      <c r="AR1365" s="6">
        <v>0.99999700000000002</v>
      </c>
      <c r="AS1365" s="6">
        <v>550.34400000000005</v>
      </c>
      <c r="AT1365" s="6">
        <v>4.2291200000000003E-3</v>
      </c>
      <c r="AU1365" s="6">
        <v>72.174999999999997</v>
      </c>
      <c r="AV1365" s="6">
        <v>0.99992700000000001</v>
      </c>
      <c r="AW1365" s="6">
        <v>413.59500000000003</v>
      </c>
      <c r="AX1365" s="6">
        <v>0.24043200000000001</v>
      </c>
      <c r="AY1365" s="6">
        <v>46.41</v>
      </c>
      <c r="AZ1365" s="6">
        <v>1</v>
      </c>
      <c r="BA1365" s="3" t="s">
        <v>4688</v>
      </c>
      <c r="BB1365" s="6">
        <v>4.2291200000000003E-3</v>
      </c>
      <c r="BC1365" s="6">
        <v>72.174999999999997</v>
      </c>
      <c r="BD1365" s="3" t="s">
        <v>36802</v>
      </c>
      <c r="BE1365" s="3" t="s">
        <v>36803</v>
      </c>
      <c r="BF1365" s="3" t="s">
        <v>36804</v>
      </c>
      <c r="BG1365" s="6">
        <v>8</v>
      </c>
      <c r="BH1365" s="6">
        <v>2</v>
      </c>
      <c r="BI1365" s="6" t="s">
        <v>36805</v>
      </c>
      <c r="BJ1365" s="6">
        <v>21.678000000000001</v>
      </c>
      <c r="BK1365" s="6">
        <v>569450</v>
      </c>
      <c r="BL1365" s="6">
        <v>0</v>
      </c>
      <c r="BM1365" s="6">
        <v>0</v>
      </c>
      <c r="BN1365" s="6">
        <v>0</v>
      </c>
      <c r="BO1365" s="6">
        <v>62228</v>
      </c>
      <c r="BP1365" s="6">
        <v>30488</v>
      </c>
      <c r="BQ1365" s="6">
        <v>94079</v>
      </c>
      <c r="BR1365" s="6">
        <v>0</v>
      </c>
      <c r="BS1365" s="6">
        <v>137560</v>
      </c>
      <c r="BT1365" s="6">
        <v>80264</v>
      </c>
      <c r="BU1365" s="6">
        <v>164830</v>
      </c>
      <c r="BV1365" s="6">
        <v>6</v>
      </c>
      <c r="BW1365" s="6">
        <v>2</v>
      </c>
      <c r="BX1365" s="6">
        <v>4</v>
      </c>
    </row>
    <row r="1366" spans="1:76">
      <c r="A1366" s="3" t="s">
        <v>4553</v>
      </c>
      <c r="B1366" s="3" t="s">
        <v>4553</v>
      </c>
      <c r="C1366" s="3" t="s">
        <v>4553</v>
      </c>
      <c r="D1366" s="6">
        <v>250</v>
      </c>
      <c r="E1366" s="6">
        <v>250</v>
      </c>
      <c r="F1366" s="3" t="s">
        <v>4554</v>
      </c>
      <c r="G1366" s="3" t="s">
        <v>4555</v>
      </c>
      <c r="H1366" s="4" t="s">
        <v>36801</v>
      </c>
      <c r="I1366" s="3" t="s">
        <v>4556</v>
      </c>
      <c r="J1366" s="6">
        <v>1</v>
      </c>
      <c r="K1366" s="6">
        <v>759.52599999999995</v>
      </c>
      <c r="L1366" s="6">
        <v>1</v>
      </c>
      <c r="M1366" s="6">
        <v>630.68899999999996</v>
      </c>
      <c r="N1366" s="12">
        <v>0.53500000000000003</v>
      </c>
      <c r="O1366" s="6">
        <v>108.98</v>
      </c>
      <c r="P1366" s="6">
        <v>1</v>
      </c>
      <c r="Q1366" s="6">
        <v>759.52599999999995</v>
      </c>
      <c r="R1366" s="12">
        <v>0.188</v>
      </c>
      <c r="S1366" s="6">
        <v>111.63</v>
      </c>
      <c r="T1366" s="6">
        <v>0.99999899999999997</v>
      </c>
      <c r="U1366" s="6">
        <v>61.634</v>
      </c>
      <c r="V1366" s="6">
        <v>2.2013299999999999E-4</v>
      </c>
      <c r="W1366" s="6">
        <v>96.64</v>
      </c>
      <c r="X1366" s="6">
        <v>0.99974600000000002</v>
      </c>
      <c r="Y1366" s="6">
        <v>359.483</v>
      </c>
      <c r="Z1366" s="6">
        <v>5.8059699999999997E-3</v>
      </c>
      <c r="AA1366" s="6">
        <v>79.492000000000004</v>
      </c>
      <c r="AB1366" s="6">
        <v>0.999973</v>
      </c>
      <c r="AC1366" s="6">
        <v>457.07600000000002</v>
      </c>
      <c r="AD1366" s="6">
        <v>1.0853099999999999E-2</v>
      </c>
      <c r="AE1366" s="6">
        <v>74.611000000000004</v>
      </c>
      <c r="AF1366" s="6"/>
      <c r="AG1366" s="6"/>
      <c r="AH1366" s="6"/>
      <c r="AI1366" s="6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>
        <v>1</v>
      </c>
      <c r="BA1366" s="3" t="s">
        <v>4557</v>
      </c>
      <c r="BB1366" s="12">
        <v>0.188</v>
      </c>
      <c r="BC1366" s="6">
        <v>111.63</v>
      </c>
      <c r="BD1366" s="3" t="s">
        <v>36806</v>
      </c>
      <c r="BE1366" s="3" t="s">
        <v>36807</v>
      </c>
      <c r="BF1366" s="3" t="s">
        <v>36808</v>
      </c>
      <c r="BG1366" s="6">
        <v>4</v>
      </c>
      <c r="BH1366" s="6">
        <v>2</v>
      </c>
      <c r="BI1366" s="6" t="s">
        <v>36809</v>
      </c>
      <c r="BJ1366" s="6">
        <v>0.14552000000000001</v>
      </c>
      <c r="BK1366" s="6">
        <v>2724300</v>
      </c>
      <c r="BL1366" s="6">
        <v>1003600</v>
      </c>
      <c r="BM1366" s="6">
        <v>527140</v>
      </c>
      <c r="BN1366" s="6">
        <v>248440</v>
      </c>
      <c r="BO1366" s="6">
        <v>360900</v>
      </c>
      <c r="BP1366" s="6">
        <v>584230</v>
      </c>
      <c r="BQ1366" s="6">
        <v>0</v>
      </c>
      <c r="BR1366" s="6">
        <v>0</v>
      </c>
      <c r="BS1366" s="6">
        <v>0</v>
      </c>
      <c r="BT1366" s="6">
        <v>0</v>
      </c>
      <c r="BU1366" s="6">
        <v>0</v>
      </c>
      <c r="BV1366" s="6">
        <v>5</v>
      </c>
      <c r="BW1366" s="6">
        <v>5</v>
      </c>
      <c r="BX1366" s="6">
        <v>0</v>
      </c>
    </row>
    <row r="1367" spans="1:76">
      <c r="A1367" s="3" t="s">
        <v>4553</v>
      </c>
      <c r="B1367" s="3" t="s">
        <v>4553</v>
      </c>
      <c r="C1367" s="3" t="s">
        <v>4553</v>
      </c>
      <c r="D1367" s="6">
        <v>291</v>
      </c>
      <c r="E1367" s="6">
        <v>291</v>
      </c>
      <c r="F1367" s="3" t="s">
        <v>4554</v>
      </c>
      <c r="G1367" s="3" t="s">
        <v>4555</v>
      </c>
      <c r="H1367" s="4" t="s">
        <v>36801</v>
      </c>
      <c r="I1367" s="3" t="s">
        <v>4556</v>
      </c>
      <c r="J1367" s="6">
        <v>1</v>
      </c>
      <c r="K1367" s="6">
        <v>536.827</v>
      </c>
      <c r="L1367" s="6">
        <v>1</v>
      </c>
      <c r="M1367" s="6">
        <v>764.649</v>
      </c>
      <c r="N1367" s="6">
        <v>1.88871E-2</v>
      </c>
      <c r="O1367" s="6">
        <v>76.465000000000003</v>
      </c>
      <c r="P1367" s="6"/>
      <c r="Q1367" s="6"/>
      <c r="R1367" s="6"/>
      <c r="S1367" s="6"/>
      <c r="T1367" s="6">
        <v>1</v>
      </c>
      <c r="U1367" s="6">
        <v>633.97299999999996</v>
      </c>
      <c r="V1367" s="6">
        <v>5.1662800000000002E-2</v>
      </c>
      <c r="W1367" s="6">
        <v>63.396999999999998</v>
      </c>
      <c r="X1367" s="6"/>
      <c r="Y1367" s="6"/>
      <c r="Z1367" s="6"/>
      <c r="AA1367" s="6"/>
      <c r="AB1367" s="6">
        <v>1</v>
      </c>
      <c r="AC1367" s="6">
        <v>536.827</v>
      </c>
      <c r="AD1367" s="6">
        <v>0.115519</v>
      </c>
      <c r="AE1367" s="6">
        <v>53.683</v>
      </c>
      <c r="AF1367" s="6"/>
      <c r="AG1367" s="6"/>
      <c r="AH1367" s="6"/>
      <c r="AI1367" s="6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>
        <v>1</v>
      </c>
      <c r="BA1367" s="3" t="s">
        <v>7003</v>
      </c>
      <c r="BB1367" s="6">
        <v>1.88871E-2</v>
      </c>
      <c r="BC1367" s="6">
        <v>76.465000000000003</v>
      </c>
      <c r="BD1367" s="3" t="s">
        <v>36810</v>
      </c>
      <c r="BE1367" s="3" t="s">
        <v>36811</v>
      </c>
      <c r="BF1367" s="3" t="s">
        <v>36812</v>
      </c>
      <c r="BG1367" s="6">
        <v>3</v>
      </c>
      <c r="BH1367" s="6">
        <v>2</v>
      </c>
      <c r="BI1367" s="6" t="s">
        <v>36813</v>
      </c>
      <c r="BJ1367" s="6">
        <v>-0.53405999999999998</v>
      </c>
      <c r="BK1367" s="6">
        <v>658360</v>
      </c>
      <c r="BL1367" s="6">
        <v>238690</v>
      </c>
      <c r="BM1367" s="6">
        <v>0</v>
      </c>
      <c r="BN1367" s="6">
        <v>338020</v>
      </c>
      <c r="BO1367" s="6">
        <v>0</v>
      </c>
      <c r="BP1367" s="6">
        <v>81648</v>
      </c>
      <c r="BQ1367" s="6">
        <v>0</v>
      </c>
      <c r="BR1367" s="6">
        <v>0</v>
      </c>
      <c r="BS1367" s="6">
        <v>0</v>
      </c>
      <c r="BT1367" s="6">
        <v>0</v>
      </c>
      <c r="BU1367" s="6">
        <v>0</v>
      </c>
      <c r="BV1367" s="6">
        <v>3</v>
      </c>
      <c r="BW1367" s="6">
        <v>3</v>
      </c>
      <c r="BX1367" s="6">
        <v>0</v>
      </c>
    </row>
    <row r="1368" spans="1:76">
      <c r="A1368" s="3" t="s">
        <v>5436</v>
      </c>
      <c r="B1368" s="3" t="s">
        <v>5436</v>
      </c>
      <c r="C1368" s="3" t="s">
        <v>5436</v>
      </c>
      <c r="D1368" s="6">
        <v>193</v>
      </c>
      <c r="E1368" s="6">
        <v>193</v>
      </c>
      <c r="F1368" s="3" t="s">
        <v>5437</v>
      </c>
      <c r="G1368" s="3" t="s">
        <v>5438</v>
      </c>
      <c r="H1368" s="4" t="s">
        <v>36814</v>
      </c>
      <c r="I1368" s="3" t="s">
        <v>5439</v>
      </c>
      <c r="J1368" s="6">
        <v>1</v>
      </c>
      <c r="K1368" s="6">
        <v>134.56200000000001</v>
      </c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>
        <v>1</v>
      </c>
      <c r="AG1368" s="6">
        <v>874.98500000000001</v>
      </c>
      <c r="AH1368" s="6">
        <v>2.0159400000000001E-4</v>
      </c>
      <c r="AI1368" s="6">
        <v>87.498000000000005</v>
      </c>
      <c r="AJ1368" s="6">
        <v>1</v>
      </c>
      <c r="AK1368" s="6">
        <v>946.87699999999995</v>
      </c>
      <c r="AL1368" s="12">
        <v>2.3E-2</v>
      </c>
      <c r="AM1368" s="6">
        <v>108.59</v>
      </c>
      <c r="AN1368" s="6">
        <v>1</v>
      </c>
      <c r="AO1368" s="6">
        <v>108.595</v>
      </c>
      <c r="AP1368" s="12">
        <v>2.3E-2</v>
      </c>
      <c r="AQ1368" s="6">
        <v>108.59</v>
      </c>
      <c r="AR1368" s="6">
        <v>1</v>
      </c>
      <c r="AS1368" s="6">
        <v>122.447</v>
      </c>
      <c r="AT1368" s="12">
        <v>7.0099999999999996E-5</v>
      </c>
      <c r="AU1368" s="6">
        <v>122.45</v>
      </c>
      <c r="AV1368" s="6">
        <v>1</v>
      </c>
      <c r="AW1368" s="6">
        <v>134.56200000000001</v>
      </c>
      <c r="AX1368" s="12">
        <v>3.9300000000000001E-8</v>
      </c>
      <c r="AY1368" s="6">
        <v>134.56</v>
      </c>
      <c r="AZ1368" s="6">
        <v>1</v>
      </c>
      <c r="BA1368" s="3" t="s">
        <v>5440</v>
      </c>
      <c r="BB1368" s="12">
        <v>3.9300000000000001E-8</v>
      </c>
      <c r="BC1368" s="6">
        <v>134.56</v>
      </c>
      <c r="BD1368" s="3" t="s">
        <v>36815</v>
      </c>
      <c r="BE1368" s="3" t="s">
        <v>36816</v>
      </c>
      <c r="BF1368" s="3" t="s">
        <v>36817</v>
      </c>
      <c r="BG1368" s="6">
        <v>6</v>
      </c>
      <c r="BH1368" s="6">
        <v>2</v>
      </c>
      <c r="BI1368" s="6" t="s">
        <v>36818</v>
      </c>
      <c r="BJ1368" s="6">
        <v>-10.385999999999999</v>
      </c>
      <c r="BK1368" s="6">
        <v>8566100</v>
      </c>
      <c r="BL1368" s="6">
        <v>0</v>
      </c>
      <c r="BM1368" s="6">
        <v>0</v>
      </c>
      <c r="BN1368" s="6">
        <v>0</v>
      </c>
      <c r="BO1368" s="6">
        <v>0</v>
      </c>
      <c r="BP1368" s="6">
        <v>0</v>
      </c>
      <c r="BQ1368" s="6">
        <v>1117800</v>
      </c>
      <c r="BR1368" s="6">
        <v>1495900</v>
      </c>
      <c r="BS1368" s="6">
        <v>1833500</v>
      </c>
      <c r="BT1368" s="6">
        <v>2203000</v>
      </c>
      <c r="BU1368" s="6">
        <v>1915900</v>
      </c>
      <c r="BV1368" s="6">
        <v>5</v>
      </c>
      <c r="BW1368" s="6">
        <v>0</v>
      </c>
      <c r="BX1368" s="6">
        <v>5</v>
      </c>
    </row>
    <row r="1369" spans="1:76">
      <c r="A1369" s="3" t="s">
        <v>5436</v>
      </c>
      <c r="B1369" s="3" t="s">
        <v>5436</v>
      </c>
      <c r="C1369" s="3" t="s">
        <v>5436</v>
      </c>
      <c r="D1369" s="6">
        <v>788</v>
      </c>
      <c r="E1369" s="6">
        <v>788</v>
      </c>
      <c r="F1369" s="3" t="s">
        <v>5437</v>
      </c>
      <c r="G1369" s="3" t="s">
        <v>5438</v>
      </c>
      <c r="H1369" s="4" t="s">
        <v>36814</v>
      </c>
      <c r="I1369" s="3" t="s">
        <v>5439</v>
      </c>
      <c r="J1369" s="6">
        <v>1</v>
      </c>
      <c r="K1369" s="6">
        <v>105.191</v>
      </c>
      <c r="L1369" s="6">
        <v>1</v>
      </c>
      <c r="M1369" s="6">
        <v>843.649</v>
      </c>
      <c r="N1369" s="6">
        <v>1.77791E-3</v>
      </c>
      <c r="O1369" s="6">
        <v>84.364999999999995</v>
      </c>
      <c r="P1369" s="6"/>
      <c r="Q1369" s="6"/>
      <c r="R1369" s="6"/>
      <c r="S1369" s="6"/>
      <c r="T1369" s="6">
        <v>1</v>
      </c>
      <c r="U1369" s="6">
        <v>105.191</v>
      </c>
      <c r="V1369" s="12">
        <v>0.26600000000000001</v>
      </c>
      <c r="W1369" s="6">
        <v>105.19</v>
      </c>
      <c r="X1369" s="6">
        <v>1</v>
      </c>
      <c r="Y1369" s="6">
        <v>369.44400000000002</v>
      </c>
      <c r="Z1369" s="6">
        <v>0.31200099999999997</v>
      </c>
      <c r="AA1369" s="6">
        <v>36.944000000000003</v>
      </c>
      <c r="AB1369" s="6"/>
      <c r="AC1369" s="6"/>
      <c r="AD1369" s="6"/>
      <c r="AE1369" s="6"/>
      <c r="AF1369" s="6">
        <v>1</v>
      </c>
      <c r="AG1369" s="6">
        <v>144.47200000000001</v>
      </c>
      <c r="AH1369" s="12">
        <v>1.44E-6</v>
      </c>
      <c r="AI1369" s="6">
        <v>160.52000000000001</v>
      </c>
      <c r="AJ1369" s="6">
        <v>1</v>
      </c>
      <c r="AK1369" s="6">
        <v>744.60199999999998</v>
      </c>
      <c r="AL1369" s="12">
        <v>2.0799999999999999E-11</v>
      </c>
      <c r="AM1369" s="6">
        <v>184.03</v>
      </c>
      <c r="AN1369" s="6">
        <v>1</v>
      </c>
      <c r="AO1369" s="6">
        <v>162.48599999999999</v>
      </c>
      <c r="AP1369" s="12">
        <v>4.4400000000000001E-7</v>
      </c>
      <c r="AQ1369" s="6">
        <v>162.49</v>
      </c>
      <c r="AR1369" s="6">
        <v>1</v>
      </c>
      <c r="AS1369" s="6">
        <v>164.81100000000001</v>
      </c>
      <c r="AT1369" s="12">
        <v>3.1699999999999999E-7</v>
      </c>
      <c r="AU1369" s="6">
        <v>164.81</v>
      </c>
      <c r="AV1369" s="6">
        <v>1</v>
      </c>
      <c r="AW1369" s="6">
        <v>197.07300000000001</v>
      </c>
      <c r="AX1369" s="12">
        <v>9.9200000000000003E-15</v>
      </c>
      <c r="AY1369" s="6">
        <v>197.07</v>
      </c>
      <c r="AZ1369" s="6">
        <v>1</v>
      </c>
      <c r="BA1369" s="3" t="s">
        <v>10096</v>
      </c>
      <c r="BB1369" s="12">
        <v>9.9200000000000003E-15</v>
      </c>
      <c r="BC1369" s="6">
        <v>197.07</v>
      </c>
      <c r="BD1369" s="3" t="s">
        <v>36819</v>
      </c>
      <c r="BE1369" s="3" t="s">
        <v>36820</v>
      </c>
      <c r="BF1369" s="3" t="s">
        <v>36821</v>
      </c>
      <c r="BG1369" s="6">
        <v>4</v>
      </c>
      <c r="BH1369" s="6">
        <v>4</v>
      </c>
      <c r="BI1369" s="6" t="s">
        <v>36822</v>
      </c>
      <c r="BJ1369" s="6">
        <v>-0.39207999999999998</v>
      </c>
      <c r="BK1369" s="6">
        <v>5452700</v>
      </c>
      <c r="BL1369" s="6">
        <v>51938</v>
      </c>
      <c r="BM1369" s="6">
        <v>0</v>
      </c>
      <c r="BN1369" s="6">
        <v>615290</v>
      </c>
      <c r="BO1369" s="6">
        <v>143890</v>
      </c>
      <c r="BP1369" s="6">
        <v>0</v>
      </c>
      <c r="BQ1369" s="6">
        <v>1516100</v>
      </c>
      <c r="BR1369" s="6">
        <v>1137700</v>
      </c>
      <c r="BS1369" s="6">
        <v>435770</v>
      </c>
      <c r="BT1369" s="6">
        <v>696140</v>
      </c>
      <c r="BU1369" s="6">
        <v>855870</v>
      </c>
      <c r="BV1369" s="6">
        <v>8</v>
      </c>
      <c r="BW1369" s="6">
        <v>3</v>
      </c>
      <c r="BX1369" s="6">
        <v>5</v>
      </c>
    </row>
    <row r="1370" spans="1:76">
      <c r="A1370" s="3" t="s">
        <v>10097</v>
      </c>
      <c r="B1370" s="3" t="s">
        <v>10097</v>
      </c>
      <c r="C1370" s="3" t="s">
        <v>10097</v>
      </c>
      <c r="D1370" s="6">
        <v>159</v>
      </c>
      <c r="E1370" s="6">
        <v>159</v>
      </c>
      <c r="F1370" s="3" t="s">
        <v>10098</v>
      </c>
      <c r="G1370" s="3" t="s">
        <v>10099</v>
      </c>
      <c r="H1370" s="4" t="s">
        <v>36823</v>
      </c>
      <c r="I1370" s="3" t="s">
        <v>10100</v>
      </c>
      <c r="J1370" s="6">
        <v>1</v>
      </c>
      <c r="K1370" s="6">
        <v>117.97499999999999</v>
      </c>
      <c r="L1370" s="6"/>
      <c r="M1370" s="6"/>
      <c r="N1370" s="6"/>
      <c r="O1370" s="6"/>
      <c r="P1370" s="6">
        <v>0.99996399999999996</v>
      </c>
      <c r="Q1370" s="6">
        <v>444.11099999999999</v>
      </c>
      <c r="R1370" s="12">
        <v>6.8E-8</v>
      </c>
      <c r="S1370" s="6">
        <v>126.95</v>
      </c>
      <c r="T1370" s="6">
        <v>0.99993699999999996</v>
      </c>
      <c r="U1370" s="6">
        <v>419.94799999999998</v>
      </c>
      <c r="V1370" s="12">
        <v>6.6400000000000002E-9</v>
      </c>
      <c r="W1370" s="6">
        <v>127.02</v>
      </c>
      <c r="X1370" s="6">
        <v>0.88251999999999997</v>
      </c>
      <c r="Y1370" s="6">
        <v>875.76199999999994</v>
      </c>
      <c r="Z1370" s="6">
        <v>9.3539399999999995E-2</v>
      </c>
      <c r="AA1370" s="6">
        <v>49.31</v>
      </c>
      <c r="AB1370" s="6">
        <v>0.99807599999999996</v>
      </c>
      <c r="AC1370" s="6">
        <v>271.48700000000002</v>
      </c>
      <c r="AD1370" s="6">
        <v>6.5223899999999999E-4</v>
      </c>
      <c r="AE1370" s="6">
        <v>86.756</v>
      </c>
      <c r="AF1370" s="6">
        <v>1</v>
      </c>
      <c r="AG1370" s="6">
        <v>110.077</v>
      </c>
      <c r="AH1370" s="12">
        <v>0.23300000000000001</v>
      </c>
      <c r="AI1370" s="6">
        <v>110.08</v>
      </c>
      <c r="AJ1370" s="6">
        <v>1</v>
      </c>
      <c r="AK1370" s="6">
        <v>981.04899999999998</v>
      </c>
      <c r="AL1370" s="12">
        <v>1.56</v>
      </c>
      <c r="AM1370" s="6">
        <v>98.105000000000004</v>
      </c>
      <c r="AN1370" s="6">
        <v>1</v>
      </c>
      <c r="AO1370" s="6">
        <v>883.37699999999995</v>
      </c>
      <c r="AP1370" s="12">
        <v>2.82</v>
      </c>
      <c r="AQ1370" s="6">
        <v>95.400999999999996</v>
      </c>
      <c r="AR1370" s="6">
        <v>1</v>
      </c>
      <c r="AS1370" s="6">
        <v>961.02800000000002</v>
      </c>
      <c r="AT1370" s="12">
        <v>1.9</v>
      </c>
      <c r="AU1370" s="6">
        <v>96.102999999999994</v>
      </c>
      <c r="AV1370" s="6">
        <v>1</v>
      </c>
      <c r="AW1370" s="6">
        <v>117.97499999999999</v>
      </c>
      <c r="AX1370" s="12">
        <v>8.3199999999999996E-2</v>
      </c>
      <c r="AY1370" s="6">
        <v>117.98</v>
      </c>
      <c r="AZ1370" s="6">
        <v>1</v>
      </c>
      <c r="BA1370" s="3" t="s">
        <v>10101</v>
      </c>
      <c r="BB1370" s="12">
        <v>6.6400000000000002E-9</v>
      </c>
      <c r="BC1370" s="6">
        <v>127.02</v>
      </c>
      <c r="BD1370" s="3" t="s">
        <v>36824</v>
      </c>
      <c r="BE1370" s="3" t="s">
        <v>36825</v>
      </c>
      <c r="BF1370" s="3" t="s">
        <v>36826</v>
      </c>
      <c r="BG1370" s="6">
        <v>4</v>
      </c>
      <c r="BH1370" s="6">
        <v>2</v>
      </c>
      <c r="BI1370" s="6" t="s">
        <v>36827</v>
      </c>
      <c r="BJ1370" s="6">
        <v>-0.57869999999999999</v>
      </c>
      <c r="BK1370" s="6">
        <v>14192000</v>
      </c>
      <c r="BL1370" s="6">
        <v>0</v>
      </c>
      <c r="BM1370" s="6">
        <v>937980</v>
      </c>
      <c r="BN1370" s="6">
        <v>1053600</v>
      </c>
      <c r="BO1370" s="6">
        <v>274810</v>
      </c>
      <c r="BP1370" s="6">
        <v>1419700</v>
      </c>
      <c r="BQ1370" s="6">
        <v>2410900</v>
      </c>
      <c r="BR1370" s="6">
        <v>1789500</v>
      </c>
      <c r="BS1370" s="6">
        <v>3190700</v>
      </c>
      <c r="BT1370" s="6">
        <v>1691600</v>
      </c>
      <c r="BU1370" s="6">
        <v>1423300</v>
      </c>
      <c r="BV1370" s="6">
        <v>8</v>
      </c>
      <c r="BW1370" s="6">
        <v>3</v>
      </c>
      <c r="BX1370" s="6">
        <v>5</v>
      </c>
    </row>
    <row r="1371" spans="1:76">
      <c r="A1371" s="3" t="s">
        <v>9020</v>
      </c>
      <c r="B1371" s="3" t="s">
        <v>9020</v>
      </c>
      <c r="C1371" s="3" t="s">
        <v>9020</v>
      </c>
      <c r="D1371" s="6">
        <v>148</v>
      </c>
      <c r="E1371" s="6">
        <v>148</v>
      </c>
      <c r="F1371" s="3" t="s">
        <v>9021</v>
      </c>
      <c r="G1371" s="3" t="s">
        <v>9022</v>
      </c>
      <c r="H1371" s="4" t="s">
        <v>36828</v>
      </c>
      <c r="I1371" s="3" t="s">
        <v>9023</v>
      </c>
      <c r="J1371" s="6">
        <v>1</v>
      </c>
      <c r="K1371" s="6">
        <v>183.11600000000001</v>
      </c>
      <c r="L1371" s="6">
        <v>1</v>
      </c>
      <c r="M1371" s="6">
        <v>567.29300000000001</v>
      </c>
      <c r="N1371" s="6">
        <v>0.13866000000000001</v>
      </c>
      <c r="O1371" s="6">
        <v>56.728999999999999</v>
      </c>
      <c r="P1371" s="6">
        <v>1</v>
      </c>
      <c r="Q1371" s="6">
        <v>653.05200000000002</v>
      </c>
      <c r="R1371" s="6">
        <v>7.5920899999999999E-2</v>
      </c>
      <c r="S1371" s="6">
        <v>65.305000000000007</v>
      </c>
      <c r="T1371" s="6">
        <v>1</v>
      </c>
      <c r="U1371" s="6">
        <v>107.574</v>
      </c>
      <c r="V1371" s="6">
        <v>1.2471400000000001E-2</v>
      </c>
      <c r="W1371" s="6">
        <v>107.57</v>
      </c>
      <c r="X1371" s="6">
        <v>1</v>
      </c>
      <c r="Y1371" s="6">
        <v>354.44799999999998</v>
      </c>
      <c r="Z1371" s="6">
        <v>0.46909400000000001</v>
      </c>
      <c r="AA1371" s="6">
        <v>35.445</v>
      </c>
      <c r="AB1371" s="6">
        <v>1</v>
      </c>
      <c r="AC1371" s="6">
        <v>183.11600000000001</v>
      </c>
      <c r="AD1371" s="6">
        <v>0.73706300000000002</v>
      </c>
      <c r="AE1371" s="6">
        <v>18.312000000000001</v>
      </c>
      <c r="AF1371" s="6"/>
      <c r="AG1371" s="6"/>
      <c r="AH1371" s="6"/>
      <c r="AI1371" s="6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>
        <v>1</v>
      </c>
      <c r="BA1371" s="3" t="s">
        <v>9024</v>
      </c>
      <c r="BB1371" s="6">
        <v>1.2471400000000001E-2</v>
      </c>
      <c r="BC1371" s="6">
        <v>107.57</v>
      </c>
      <c r="BD1371" s="3" t="s">
        <v>36829</v>
      </c>
      <c r="BE1371" s="3" t="s">
        <v>36830</v>
      </c>
      <c r="BF1371" s="3" t="s">
        <v>36831</v>
      </c>
      <c r="BG1371" s="6">
        <v>2</v>
      </c>
      <c r="BH1371" s="6">
        <v>2</v>
      </c>
      <c r="BI1371" s="6" t="s">
        <v>36832</v>
      </c>
      <c r="BJ1371" s="6">
        <v>13.071999999999999</v>
      </c>
      <c r="BK1371" s="6">
        <v>7789400</v>
      </c>
      <c r="BL1371" s="6">
        <v>1319900</v>
      </c>
      <c r="BM1371" s="6">
        <v>1778600</v>
      </c>
      <c r="BN1371" s="6">
        <v>1716000</v>
      </c>
      <c r="BO1371" s="6">
        <v>1898500</v>
      </c>
      <c r="BP1371" s="6">
        <v>1076400</v>
      </c>
      <c r="BQ1371" s="6">
        <v>0</v>
      </c>
      <c r="BR1371" s="6">
        <v>0</v>
      </c>
      <c r="BS1371" s="6">
        <v>0</v>
      </c>
      <c r="BT1371" s="6">
        <v>0</v>
      </c>
      <c r="BU1371" s="6">
        <v>0</v>
      </c>
      <c r="BV1371" s="6">
        <v>5</v>
      </c>
      <c r="BW1371" s="6">
        <v>5</v>
      </c>
      <c r="BX1371" s="6">
        <v>0</v>
      </c>
    </row>
    <row r="1372" spans="1:76">
      <c r="A1372" s="3" t="s">
        <v>9020</v>
      </c>
      <c r="B1372" s="3" t="s">
        <v>9020</v>
      </c>
      <c r="C1372" s="3" t="s">
        <v>9020</v>
      </c>
      <c r="D1372" s="6">
        <v>71</v>
      </c>
      <c r="E1372" s="6">
        <v>71</v>
      </c>
      <c r="F1372" s="3" t="s">
        <v>9021</v>
      </c>
      <c r="G1372" s="3" t="s">
        <v>9022</v>
      </c>
      <c r="H1372" s="4" t="s">
        <v>36828</v>
      </c>
      <c r="I1372" s="3" t="s">
        <v>9023</v>
      </c>
      <c r="J1372" s="6">
        <v>1</v>
      </c>
      <c r="K1372" s="6">
        <v>123.863</v>
      </c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>
        <v>1</v>
      </c>
      <c r="AG1372" s="6">
        <v>105.97499999999999</v>
      </c>
      <c r="AH1372" s="6">
        <v>5.2024700000000005E-4</v>
      </c>
      <c r="AI1372" s="6">
        <v>105.98</v>
      </c>
      <c r="AJ1372" s="6">
        <v>1</v>
      </c>
      <c r="AK1372" s="6">
        <v>111.057</v>
      </c>
      <c r="AL1372" s="6">
        <v>3.2440700000000003E-4</v>
      </c>
      <c r="AM1372" s="6">
        <v>111.06</v>
      </c>
      <c r="AN1372" s="6">
        <v>1</v>
      </c>
      <c r="AO1372" s="6">
        <v>72.433999999999997</v>
      </c>
      <c r="AP1372" s="6">
        <v>5.8859000000000003E-3</v>
      </c>
      <c r="AQ1372" s="6">
        <v>72.433999999999997</v>
      </c>
      <c r="AR1372" s="6">
        <v>1</v>
      </c>
      <c r="AS1372" s="6">
        <v>114.401</v>
      </c>
      <c r="AT1372" s="6">
        <v>1.95539E-4</v>
      </c>
      <c r="AU1372" s="6">
        <v>114.4</v>
      </c>
      <c r="AV1372" s="6">
        <v>1</v>
      </c>
      <c r="AW1372" s="6">
        <v>123.863</v>
      </c>
      <c r="AX1372" s="12">
        <v>5.64</v>
      </c>
      <c r="AY1372" s="6">
        <v>123.86</v>
      </c>
      <c r="AZ1372" s="6">
        <v>1</v>
      </c>
      <c r="BA1372" s="3" t="s">
        <v>9025</v>
      </c>
      <c r="BB1372" s="12">
        <v>5.64</v>
      </c>
      <c r="BC1372" s="6">
        <v>123.86</v>
      </c>
      <c r="BD1372" s="3" t="s">
        <v>36833</v>
      </c>
      <c r="BE1372" s="3" t="s">
        <v>36834</v>
      </c>
      <c r="BF1372" s="3" t="s">
        <v>36835</v>
      </c>
      <c r="BG1372" s="6">
        <v>10</v>
      </c>
      <c r="BH1372" s="6">
        <v>2</v>
      </c>
      <c r="BI1372" s="6" t="s">
        <v>36836</v>
      </c>
      <c r="BJ1372" s="6">
        <v>0.73082000000000003</v>
      </c>
      <c r="BK1372" s="6">
        <v>53780000</v>
      </c>
      <c r="BL1372" s="6">
        <v>0</v>
      </c>
      <c r="BM1372" s="6">
        <v>0</v>
      </c>
      <c r="BN1372" s="6">
        <v>0</v>
      </c>
      <c r="BO1372" s="6">
        <v>0</v>
      </c>
      <c r="BP1372" s="6">
        <v>0</v>
      </c>
      <c r="BQ1372" s="6">
        <v>11386000</v>
      </c>
      <c r="BR1372" s="6">
        <v>8829400</v>
      </c>
      <c r="BS1372" s="6">
        <v>14603000</v>
      </c>
      <c r="BT1372" s="6">
        <v>8615700</v>
      </c>
      <c r="BU1372" s="6">
        <v>10346000</v>
      </c>
      <c r="BV1372" s="6">
        <v>5</v>
      </c>
      <c r="BW1372" s="6">
        <v>0</v>
      </c>
      <c r="BX1372" s="6">
        <v>5</v>
      </c>
    </row>
    <row r="1373" spans="1:76">
      <c r="A1373" s="3" t="s">
        <v>9026</v>
      </c>
      <c r="B1373" s="3" t="s">
        <v>9026</v>
      </c>
      <c r="C1373" s="3" t="s">
        <v>9026</v>
      </c>
      <c r="D1373" s="6">
        <v>206</v>
      </c>
      <c r="E1373" s="6">
        <v>206</v>
      </c>
      <c r="F1373" s="3" t="s">
        <v>9027</v>
      </c>
      <c r="G1373" s="3" t="s">
        <v>9028</v>
      </c>
      <c r="H1373" s="4" t="s">
        <v>36837</v>
      </c>
      <c r="I1373" s="3" t="s">
        <v>9029</v>
      </c>
      <c r="J1373" s="6">
        <v>1</v>
      </c>
      <c r="K1373" s="6">
        <v>781.928</v>
      </c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>
        <v>0.99999400000000005</v>
      </c>
      <c r="AG1373" s="6">
        <v>52.125</v>
      </c>
      <c r="AH1373" s="6">
        <v>2.0189299999999999E-3</v>
      </c>
      <c r="AI1373" s="6">
        <v>83.882999999999996</v>
      </c>
      <c r="AJ1373" s="6">
        <v>1</v>
      </c>
      <c r="AK1373" s="6">
        <v>96.397000000000006</v>
      </c>
      <c r="AL1373" s="12">
        <v>0.4</v>
      </c>
      <c r="AM1373" s="6">
        <v>142</v>
      </c>
      <c r="AN1373" s="6">
        <v>1</v>
      </c>
      <c r="AO1373" s="6">
        <v>717.83299999999997</v>
      </c>
      <c r="AP1373" s="6">
        <v>3.4457699999999999E-4</v>
      </c>
      <c r="AQ1373" s="6">
        <v>110.53</v>
      </c>
      <c r="AR1373" s="6">
        <v>1</v>
      </c>
      <c r="AS1373" s="6">
        <v>737.74300000000005</v>
      </c>
      <c r="AT1373" s="6">
        <v>1.6323100000000001E-4</v>
      </c>
      <c r="AU1373" s="6">
        <v>116.52</v>
      </c>
      <c r="AV1373" s="6">
        <v>1</v>
      </c>
      <c r="AW1373" s="6">
        <v>781.928</v>
      </c>
      <c r="AX1373" s="12">
        <v>2.67</v>
      </c>
      <c r="AY1373" s="6">
        <v>130.97999999999999</v>
      </c>
      <c r="AZ1373" s="6">
        <v>1</v>
      </c>
      <c r="BA1373" s="3" t="s">
        <v>9030</v>
      </c>
      <c r="BB1373" s="12">
        <v>0.4</v>
      </c>
      <c r="BC1373" s="6">
        <v>142</v>
      </c>
      <c r="BD1373" s="3" t="s">
        <v>36838</v>
      </c>
      <c r="BE1373" s="3" t="s">
        <v>36839</v>
      </c>
      <c r="BF1373" s="3" t="s">
        <v>36840</v>
      </c>
      <c r="BG1373" s="6">
        <v>4</v>
      </c>
      <c r="BH1373" s="6">
        <v>2</v>
      </c>
      <c r="BI1373" s="6" t="s">
        <v>36841</v>
      </c>
      <c r="BJ1373" s="6">
        <v>0.56037000000000003</v>
      </c>
      <c r="BK1373" s="6">
        <v>17658000</v>
      </c>
      <c r="BL1373" s="6">
        <v>0</v>
      </c>
      <c r="BM1373" s="6">
        <v>0</v>
      </c>
      <c r="BN1373" s="6">
        <v>0</v>
      </c>
      <c r="BO1373" s="6">
        <v>0</v>
      </c>
      <c r="BP1373" s="6">
        <v>0</v>
      </c>
      <c r="BQ1373" s="6">
        <v>2841400</v>
      </c>
      <c r="BR1373" s="6">
        <v>2893400</v>
      </c>
      <c r="BS1373" s="6">
        <v>3928000</v>
      </c>
      <c r="BT1373" s="6">
        <v>3444600</v>
      </c>
      <c r="BU1373" s="6">
        <v>4550900</v>
      </c>
      <c r="BV1373" s="6">
        <v>5</v>
      </c>
      <c r="BW1373" s="6">
        <v>0</v>
      </c>
      <c r="BX1373" s="6">
        <v>5</v>
      </c>
    </row>
    <row r="1374" spans="1:76">
      <c r="A1374" s="3" t="s">
        <v>7004</v>
      </c>
      <c r="B1374" s="3" t="s">
        <v>7004</v>
      </c>
      <c r="C1374" s="3" t="s">
        <v>7004</v>
      </c>
      <c r="D1374" s="6">
        <v>67</v>
      </c>
      <c r="E1374" s="6">
        <v>67</v>
      </c>
      <c r="F1374" s="3" t="s">
        <v>7005</v>
      </c>
      <c r="G1374" s="3" t="s">
        <v>7006</v>
      </c>
      <c r="H1374" s="4" t="s">
        <v>36842</v>
      </c>
      <c r="I1374" s="3" t="s">
        <v>7007</v>
      </c>
      <c r="J1374" s="6">
        <v>1</v>
      </c>
      <c r="K1374" s="6">
        <v>407.67399999999998</v>
      </c>
      <c r="L1374" s="6">
        <v>1</v>
      </c>
      <c r="M1374" s="6">
        <v>929.43200000000002</v>
      </c>
      <c r="N1374" s="6">
        <v>1.67402E-3</v>
      </c>
      <c r="O1374" s="6">
        <v>92.942999999999998</v>
      </c>
      <c r="P1374" s="6">
        <v>1</v>
      </c>
      <c r="Q1374" s="6">
        <v>744.60199999999998</v>
      </c>
      <c r="R1374" s="12">
        <v>1.08E-3</v>
      </c>
      <c r="S1374" s="6">
        <v>176.32</v>
      </c>
      <c r="T1374" s="6">
        <v>1</v>
      </c>
      <c r="U1374" s="6">
        <v>158.33699999999999</v>
      </c>
      <c r="V1374" s="12">
        <v>1.1E-14</v>
      </c>
      <c r="W1374" s="6">
        <v>180.11</v>
      </c>
      <c r="X1374" s="6">
        <v>1</v>
      </c>
      <c r="Y1374" s="6">
        <v>805.221</v>
      </c>
      <c r="Z1374" s="12">
        <v>1.1600000000000001E-11</v>
      </c>
      <c r="AA1374" s="6">
        <v>161.04</v>
      </c>
      <c r="AB1374" s="6">
        <v>1</v>
      </c>
      <c r="AC1374" s="6">
        <v>407.67399999999998</v>
      </c>
      <c r="AD1374" s="12">
        <v>3.2099999999999999E-12</v>
      </c>
      <c r="AE1374" s="6">
        <v>169.3</v>
      </c>
      <c r="AF1374" s="6"/>
      <c r="AG1374" s="6"/>
      <c r="AH1374" s="6"/>
      <c r="AI1374" s="6"/>
      <c r="AJ1374" s="6">
        <v>1</v>
      </c>
      <c r="AK1374" s="6">
        <v>115.682</v>
      </c>
      <c r="AL1374" s="12">
        <v>4.3100000000000001E-4</v>
      </c>
      <c r="AM1374" s="6">
        <v>115.68</v>
      </c>
      <c r="AN1374" s="6">
        <v>1</v>
      </c>
      <c r="AO1374" s="6">
        <v>186.77199999999999</v>
      </c>
      <c r="AP1374" s="12">
        <v>1.52E-18</v>
      </c>
      <c r="AQ1374" s="6">
        <v>186.77</v>
      </c>
      <c r="AR1374" s="6">
        <v>1</v>
      </c>
      <c r="AS1374" s="6">
        <v>242.19300000000001</v>
      </c>
      <c r="AT1374" s="12">
        <v>2.66E-40</v>
      </c>
      <c r="AU1374" s="6">
        <v>242.19</v>
      </c>
      <c r="AV1374" s="6">
        <v>1</v>
      </c>
      <c r="AW1374" s="6">
        <v>183.232</v>
      </c>
      <c r="AX1374" s="12">
        <v>3.76E-18</v>
      </c>
      <c r="AY1374" s="6">
        <v>183.23</v>
      </c>
      <c r="AZ1374" s="6">
        <v>1</v>
      </c>
      <c r="BA1374" s="3" t="s">
        <v>10225</v>
      </c>
      <c r="BB1374" s="12">
        <v>2.66E-40</v>
      </c>
      <c r="BC1374" s="6">
        <v>242.19</v>
      </c>
      <c r="BD1374" s="3" t="s">
        <v>36843</v>
      </c>
      <c r="BE1374" s="3" t="s">
        <v>36844</v>
      </c>
      <c r="BF1374" s="3" t="s">
        <v>36845</v>
      </c>
      <c r="BG1374" s="6">
        <v>4</v>
      </c>
      <c r="BH1374" s="6">
        <v>2</v>
      </c>
      <c r="BI1374" s="6" t="s">
        <v>36846</v>
      </c>
      <c r="BJ1374" s="6">
        <v>-0.86024</v>
      </c>
      <c r="BK1374" s="6">
        <v>184850000</v>
      </c>
      <c r="BL1374" s="6">
        <v>195220</v>
      </c>
      <c r="BM1374" s="6">
        <v>42559000</v>
      </c>
      <c r="BN1374" s="6">
        <v>70314000</v>
      </c>
      <c r="BO1374" s="6">
        <v>34577000</v>
      </c>
      <c r="BP1374" s="6">
        <v>24754000</v>
      </c>
      <c r="BQ1374" s="6">
        <v>0</v>
      </c>
      <c r="BR1374" s="6">
        <v>1775400</v>
      </c>
      <c r="BS1374" s="6">
        <v>3470700</v>
      </c>
      <c r="BT1374" s="6">
        <v>2101500</v>
      </c>
      <c r="BU1374" s="6">
        <v>5103500</v>
      </c>
      <c r="BV1374" s="6">
        <v>9</v>
      </c>
      <c r="BW1374" s="6">
        <v>5</v>
      </c>
      <c r="BX1374" s="6">
        <v>4</v>
      </c>
    </row>
    <row r="1375" spans="1:76">
      <c r="A1375" s="3" t="s">
        <v>7004</v>
      </c>
      <c r="B1375" s="3" t="s">
        <v>7004</v>
      </c>
      <c r="C1375" s="3" t="s">
        <v>7004</v>
      </c>
      <c r="D1375" s="6">
        <v>37</v>
      </c>
      <c r="E1375" s="6">
        <v>37</v>
      </c>
      <c r="F1375" s="3" t="s">
        <v>7005</v>
      </c>
      <c r="G1375" s="3" t="s">
        <v>7006</v>
      </c>
      <c r="H1375" s="4" t="s">
        <v>36842</v>
      </c>
      <c r="I1375" s="3" t="s">
        <v>7007</v>
      </c>
      <c r="J1375" s="6">
        <v>1</v>
      </c>
      <c r="K1375" s="6">
        <v>915.28599999999994</v>
      </c>
      <c r="L1375" s="6"/>
      <c r="M1375" s="6"/>
      <c r="N1375" s="6"/>
      <c r="O1375" s="6"/>
      <c r="P1375" s="6"/>
      <c r="Q1375" s="6"/>
      <c r="R1375" s="6"/>
      <c r="S1375" s="6"/>
      <c r="T1375" s="6">
        <v>1</v>
      </c>
      <c r="U1375" s="6">
        <v>915.28599999999994</v>
      </c>
      <c r="V1375" s="12">
        <v>2.1700000000000001E-82</v>
      </c>
      <c r="W1375" s="6">
        <v>212.38</v>
      </c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>
        <v>2</v>
      </c>
      <c r="BA1375" s="3" t="s">
        <v>36847</v>
      </c>
      <c r="BB1375" s="12">
        <v>2.1700000000000001E-82</v>
      </c>
      <c r="BC1375" s="6">
        <v>212.38</v>
      </c>
      <c r="BD1375" s="3" t="s">
        <v>36848</v>
      </c>
      <c r="BE1375" s="3" t="s">
        <v>36849</v>
      </c>
      <c r="BF1375" s="3" t="s">
        <v>36850</v>
      </c>
      <c r="BG1375" s="6">
        <v>6</v>
      </c>
      <c r="BH1375" s="6">
        <v>3</v>
      </c>
      <c r="BI1375" s="6" t="s">
        <v>36851</v>
      </c>
      <c r="BJ1375" s="6">
        <v>14.991</v>
      </c>
      <c r="BK1375" s="6">
        <v>371510</v>
      </c>
      <c r="BL1375" s="6">
        <v>0</v>
      </c>
      <c r="BM1375" s="6">
        <v>0</v>
      </c>
      <c r="BN1375" s="6">
        <v>371510</v>
      </c>
      <c r="BO1375" s="6">
        <v>0</v>
      </c>
      <c r="BP1375" s="6">
        <v>0</v>
      </c>
      <c r="BQ1375" s="6">
        <v>0</v>
      </c>
      <c r="BR1375" s="6">
        <v>0</v>
      </c>
      <c r="BS1375" s="6">
        <v>0</v>
      </c>
      <c r="BT1375" s="6">
        <v>0</v>
      </c>
      <c r="BU1375" s="6">
        <v>0</v>
      </c>
      <c r="BV1375" s="6">
        <v>1</v>
      </c>
      <c r="BW1375" s="6">
        <v>1</v>
      </c>
      <c r="BX1375" s="6">
        <v>0</v>
      </c>
    </row>
    <row r="1376" spans="1:76">
      <c r="A1376" s="3" t="s">
        <v>7004</v>
      </c>
      <c r="B1376" s="3" t="s">
        <v>7004</v>
      </c>
      <c r="C1376" s="3" t="s">
        <v>7004</v>
      </c>
      <c r="D1376" s="6">
        <v>49</v>
      </c>
      <c r="E1376" s="6">
        <v>49</v>
      </c>
      <c r="F1376" s="3" t="s">
        <v>7005</v>
      </c>
      <c r="G1376" s="3" t="s">
        <v>7006</v>
      </c>
      <c r="H1376" s="4" t="s">
        <v>36842</v>
      </c>
      <c r="I1376" s="3" t="s">
        <v>7007</v>
      </c>
      <c r="J1376" s="6">
        <v>1</v>
      </c>
      <c r="K1376" s="6">
        <v>219.38399999999999</v>
      </c>
      <c r="L1376" s="6"/>
      <c r="M1376" s="6"/>
      <c r="N1376" s="6"/>
      <c r="O1376" s="6"/>
      <c r="P1376" s="6"/>
      <c r="Q1376" s="6"/>
      <c r="R1376" s="6"/>
      <c r="S1376" s="6"/>
      <c r="T1376" s="6">
        <v>1</v>
      </c>
      <c r="U1376" s="6">
        <v>219.38399999999999</v>
      </c>
      <c r="V1376" s="12">
        <v>2.9399999999999998E-86</v>
      </c>
      <c r="W1376" s="6">
        <v>219.38</v>
      </c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>
        <v>3</v>
      </c>
      <c r="BA1376" s="3" t="s">
        <v>36852</v>
      </c>
      <c r="BB1376" s="12">
        <v>2.9399999999999998E-86</v>
      </c>
      <c r="BC1376" s="6">
        <v>219.38</v>
      </c>
      <c r="BD1376" s="3" t="s">
        <v>36853</v>
      </c>
      <c r="BE1376" s="3" t="s">
        <v>36854</v>
      </c>
      <c r="BF1376" s="3" t="s">
        <v>36855</v>
      </c>
      <c r="BG1376" s="6">
        <v>18</v>
      </c>
      <c r="BH1376" s="6">
        <v>4</v>
      </c>
      <c r="BI1376" s="6" t="s">
        <v>36856</v>
      </c>
      <c r="BJ1376" s="6">
        <v>-0.40647</v>
      </c>
      <c r="BK1376" s="6">
        <v>39472000</v>
      </c>
      <c r="BL1376" s="6">
        <v>0</v>
      </c>
      <c r="BM1376" s="6">
        <v>0</v>
      </c>
      <c r="BN1376" s="6">
        <v>39472000</v>
      </c>
      <c r="BO1376" s="6">
        <v>0</v>
      </c>
      <c r="BP1376" s="6">
        <v>0</v>
      </c>
      <c r="BQ1376" s="6">
        <v>0</v>
      </c>
      <c r="BR1376" s="6">
        <v>0</v>
      </c>
      <c r="BS1376" s="6">
        <v>0</v>
      </c>
      <c r="BT1376" s="6">
        <v>0</v>
      </c>
      <c r="BU1376" s="6">
        <v>0</v>
      </c>
      <c r="BV1376" s="6">
        <v>1</v>
      </c>
      <c r="BW1376" s="6">
        <v>1</v>
      </c>
      <c r="BX1376" s="6">
        <v>0</v>
      </c>
    </row>
    <row r="1377" spans="1:76">
      <c r="A1377" s="3" t="s">
        <v>7004</v>
      </c>
      <c r="B1377" s="3" t="s">
        <v>7004</v>
      </c>
      <c r="C1377" s="3" t="s">
        <v>7004</v>
      </c>
      <c r="D1377" s="6">
        <v>53</v>
      </c>
      <c r="E1377" s="6">
        <v>53</v>
      </c>
      <c r="F1377" s="3" t="s">
        <v>7005</v>
      </c>
      <c r="G1377" s="3" t="s">
        <v>7006</v>
      </c>
      <c r="H1377" s="4" t="s">
        <v>36842</v>
      </c>
      <c r="I1377" s="3" t="s">
        <v>7007</v>
      </c>
      <c r="J1377" s="6">
        <v>1</v>
      </c>
      <c r="K1377" s="6">
        <v>990.10699999999997</v>
      </c>
      <c r="L1377" s="6"/>
      <c r="M1377" s="6"/>
      <c r="N1377" s="6"/>
      <c r="O1377" s="6"/>
      <c r="P1377" s="6"/>
      <c r="Q1377" s="6"/>
      <c r="R1377" s="6"/>
      <c r="S1377" s="6"/>
      <c r="T1377" s="6">
        <v>0.99755099999999997</v>
      </c>
      <c r="U1377" s="6">
        <v>260.99400000000003</v>
      </c>
      <c r="V1377" s="12">
        <v>2.1700000000000001E-82</v>
      </c>
      <c r="W1377" s="6">
        <v>212.38</v>
      </c>
      <c r="X1377" s="6"/>
      <c r="Y1377" s="6"/>
      <c r="Z1377" s="6"/>
      <c r="AA1377" s="6"/>
      <c r="AB1377" s="6"/>
      <c r="AC1377" s="6"/>
      <c r="AD1377" s="6"/>
      <c r="AE1377" s="6"/>
      <c r="AF1377" s="6">
        <v>1</v>
      </c>
      <c r="AG1377" s="6">
        <v>106.578</v>
      </c>
      <c r="AH1377" s="12">
        <v>4.64E-3</v>
      </c>
      <c r="AI1377" s="6">
        <v>106.58</v>
      </c>
      <c r="AJ1377" s="6"/>
      <c r="AK1377" s="6"/>
      <c r="AL1377" s="6"/>
      <c r="AM1377" s="6"/>
      <c r="AN1377" s="6">
        <v>1</v>
      </c>
      <c r="AO1377" s="6">
        <v>804.68600000000004</v>
      </c>
      <c r="AP1377" s="6">
        <v>1.5452700000000001E-3</v>
      </c>
      <c r="AQ1377" s="6">
        <v>80.468999999999994</v>
      </c>
      <c r="AR1377" s="6">
        <v>1</v>
      </c>
      <c r="AS1377" s="6">
        <v>457.899</v>
      </c>
      <c r="AT1377" s="6">
        <v>0.28110000000000002</v>
      </c>
      <c r="AU1377" s="6">
        <v>45.79</v>
      </c>
      <c r="AV1377" s="6">
        <v>1</v>
      </c>
      <c r="AW1377" s="6">
        <v>990.10699999999997</v>
      </c>
      <c r="AX1377" s="12">
        <v>1.18</v>
      </c>
      <c r="AY1377" s="6">
        <v>99.010999999999996</v>
      </c>
      <c r="AZ1377" s="6">
        <v>1</v>
      </c>
      <c r="BA1377" s="3" t="s">
        <v>9031</v>
      </c>
      <c r="BB1377" s="12">
        <v>4.64E-3</v>
      </c>
      <c r="BC1377" s="6">
        <v>106.58</v>
      </c>
      <c r="BD1377" s="3" t="s">
        <v>36857</v>
      </c>
      <c r="BE1377" s="3" t="s">
        <v>36858</v>
      </c>
      <c r="BF1377" s="3" t="s">
        <v>36859</v>
      </c>
      <c r="BG1377" s="6">
        <v>1</v>
      </c>
      <c r="BH1377" s="6">
        <v>2</v>
      </c>
      <c r="BI1377" s="6" t="s">
        <v>36860</v>
      </c>
      <c r="BJ1377" s="6">
        <v>0.21481</v>
      </c>
      <c r="BK1377" s="6">
        <v>10229000</v>
      </c>
      <c r="BL1377" s="6">
        <v>0</v>
      </c>
      <c r="BM1377" s="6">
        <v>0</v>
      </c>
      <c r="BN1377" s="6">
        <v>0</v>
      </c>
      <c r="BO1377" s="6">
        <v>0</v>
      </c>
      <c r="BP1377" s="6">
        <v>0</v>
      </c>
      <c r="BQ1377" s="6">
        <v>4339800</v>
      </c>
      <c r="BR1377" s="6">
        <v>0</v>
      </c>
      <c r="BS1377" s="6">
        <v>32927</v>
      </c>
      <c r="BT1377" s="6">
        <v>28476</v>
      </c>
      <c r="BU1377" s="6">
        <v>5828300</v>
      </c>
      <c r="BV1377" s="6">
        <v>5</v>
      </c>
      <c r="BW1377" s="6">
        <v>1</v>
      </c>
      <c r="BX1377" s="6">
        <v>4</v>
      </c>
    </row>
    <row r="1378" spans="1:76">
      <c r="A1378" s="3" t="s">
        <v>7004</v>
      </c>
      <c r="B1378" s="3" t="s">
        <v>7004</v>
      </c>
      <c r="C1378" s="3" t="s">
        <v>7004</v>
      </c>
      <c r="D1378" s="6">
        <v>233</v>
      </c>
      <c r="E1378" s="6">
        <v>233</v>
      </c>
      <c r="F1378" s="3" t="s">
        <v>7005</v>
      </c>
      <c r="G1378" s="3" t="s">
        <v>7006</v>
      </c>
      <c r="H1378" s="4" t="s">
        <v>36842</v>
      </c>
      <c r="I1378" s="3" t="s">
        <v>7007</v>
      </c>
      <c r="J1378" s="6">
        <v>1</v>
      </c>
      <c r="K1378" s="6">
        <v>733.48099999999999</v>
      </c>
      <c r="L1378" s="6">
        <v>0.99999800000000005</v>
      </c>
      <c r="M1378" s="6">
        <v>578.06700000000001</v>
      </c>
      <c r="N1378" s="6">
        <v>2.8852900000000001E-2</v>
      </c>
      <c r="O1378" s="6">
        <v>90.37</v>
      </c>
      <c r="P1378" s="6">
        <v>1</v>
      </c>
      <c r="Q1378" s="6">
        <v>733.48099999999999</v>
      </c>
      <c r="R1378" s="6">
        <v>3.3271200000000001E-2</v>
      </c>
      <c r="S1378" s="6">
        <v>103.92</v>
      </c>
      <c r="T1378" s="6">
        <v>1</v>
      </c>
      <c r="U1378" s="6">
        <v>733.48099999999999</v>
      </c>
      <c r="V1378" s="6">
        <v>3.3271200000000001E-2</v>
      </c>
      <c r="W1378" s="6">
        <v>103.92</v>
      </c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>
        <v>1</v>
      </c>
      <c r="BA1378" s="3" t="s">
        <v>7008</v>
      </c>
      <c r="BB1378" s="6">
        <v>3.3271200000000001E-2</v>
      </c>
      <c r="BC1378" s="6">
        <v>103.92</v>
      </c>
      <c r="BD1378" s="3" t="s">
        <v>36861</v>
      </c>
      <c r="BE1378" s="3" t="s">
        <v>36862</v>
      </c>
      <c r="BF1378" s="3" t="s">
        <v>36863</v>
      </c>
      <c r="BG1378" s="6">
        <v>4</v>
      </c>
      <c r="BH1378" s="6">
        <v>3</v>
      </c>
      <c r="BI1378" s="6" t="s">
        <v>36864</v>
      </c>
      <c r="BJ1378" s="6">
        <v>0.25695000000000001</v>
      </c>
      <c r="BK1378" s="6">
        <v>5909100</v>
      </c>
      <c r="BL1378" s="6">
        <v>991420</v>
      </c>
      <c r="BM1378" s="6">
        <v>1128500</v>
      </c>
      <c r="BN1378" s="6">
        <v>3789200</v>
      </c>
      <c r="BO1378" s="6">
        <v>0</v>
      </c>
      <c r="BP1378" s="6">
        <v>0</v>
      </c>
      <c r="BQ1378" s="6">
        <v>0</v>
      </c>
      <c r="BR1378" s="6">
        <v>0</v>
      </c>
      <c r="BS1378" s="6">
        <v>0</v>
      </c>
      <c r="BT1378" s="6">
        <v>0</v>
      </c>
      <c r="BU1378" s="6">
        <v>0</v>
      </c>
      <c r="BV1378" s="6">
        <v>3</v>
      </c>
      <c r="BW1378" s="6">
        <v>3</v>
      </c>
      <c r="BX1378" s="6">
        <v>0</v>
      </c>
    </row>
    <row r="1379" spans="1:76">
      <c r="A1379" s="3" t="s">
        <v>4989</v>
      </c>
      <c r="B1379" s="3" t="s">
        <v>4989</v>
      </c>
      <c r="C1379" s="3" t="s">
        <v>4989</v>
      </c>
      <c r="D1379" s="6">
        <v>217</v>
      </c>
      <c r="E1379" s="6">
        <v>217</v>
      </c>
      <c r="F1379" s="3" t="s">
        <v>4990</v>
      </c>
      <c r="G1379" s="3" t="s">
        <v>4991</v>
      </c>
      <c r="H1379" s="4" t="s">
        <v>36865</v>
      </c>
      <c r="I1379" s="3" t="s">
        <v>4992</v>
      </c>
      <c r="J1379" s="6">
        <v>1</v>
      </c>
      <c r="K1379" s="6">
        <v>142.899</v>
      </c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>
        <v>1</v>
      </c>
      <c r="AG1379" s="6">
        <v>889.16099999999994</v>
      </c>
      <c r="AH1379" s="6">
        <v>1.0130500000000001E-4</v>
      </c>
      <c r="AI1379" s="6">
        <v>92.063000000000002</v>
      </c>
      <c r="AJ1379" s="6">
        <v>1</v>
      </c>
      <c r="AK1379" s="6">
        <v>142.899</v>
      </c>
      <c r="AL1379" s="12">
        <v>2.94E-12</v>
      </c>
      <c r="AM1379" s="6">
        <v>147.12</v>
      </c>
      <c r="AN1379" s="6">
        <v>1</v>
      </c>
      <c r="AO1379" s="6">
        <v>69.201999999999998</v>
      </c>
      <c r="AP1379" s="6">
        <v>3.9537299999999999E-3</v>
      </c>
      <c r="AQ1379" s="6">
        <v>70.98</v>
      </c>
      <c r="AR1379" s="6"/>
      <c r="AS1379" s="6"/>
      <c r="AT1379" s="6"/>
      <c r="AU1379" s="6"/>
      <c r="AV1379" s="6">
        <v>1</v>
      </c>
      <c r="AW1379" s="6">
        <v>690.86500000000001</v>
      </c>
      <c r="AX1379" s="6">
        <v>2.4981000000000001E-3</v>
      </c>
      <c r="AY1379" s="6">
        <v>74.296000000000006</v>
      </c>
      <c r="AZ1379" s="6">
        <v>1</v>
      </c>
      <c r="BA1379" s="3" t="s">
        <v>4993</v>
      </c>
      <c r="BB1379" s="12">
        <v>2.94E-12</v>
      </c>
      <c r="BC1379" s="6">
        <v>147.12</v>
      </c>
      <c r="BD1379" s="3" t="s">
        <v>36866</v>
      </c>
      <c r="BE1379" s="3" t="s">
        <v>36867</v>
      </c>
      <c r="BF1379" s="3" t="s">
        <v>36868</v>
      </c>
      <c r="BG1379" s="6">
        <v>3</v>
      </c>
      <c r="BH1379" s="6">
        <v>3</v>
      </c>
      <c r="BI1379" s="6" t="s">
        <v>36869</v>
      </c>
      <c r="BJ1379" s="6">
        <v>4.6958E-2</v>
      </c>
      <c r="BK1379" s="6">
        <v>6630200</v>
      </c>
      <c r="BL1379" s="6">
        <v>0</v>
      </c>
      <c r="BM1379" s="6">
        <v>0</v>
      </c>
      <c r="BN1379" s="6">
        <v>0</v>
      </c>
      <c r="BO1379" s="6">
        <v>0</v>
      </c>
      <c r="BP1379" s="6">
        <v>0</v>
      </c>
      <c r="BQ1379" s="6">
        <v>4813100</v>
      </c>
      <c r="BR1379" s="6">
        <v>175610</v>
      </c>
      <c r="BS1379" s="6">
        <v>72941</v>
      </c>
      <c r="BT1379" s="6">
        <v>0</v>
      </c>
      <c r="BU1379" s="6">
        <v>1568500</v>
      </c>
      <c r="BV1379" s="6">
        <v>4</v>
      </c>
      <c r="BW1379" s="6">
        <v>0</v>
      </c>
      <c r="BX1379" s="6">
        <v>4</v>
      </c>
    </row>
    <row r="1380" spans="1:76">
      <c r="A1380" s="3" t="s">
        <v>7874</v>
      </c>
      <c r="B1380" s="3" t="s">
        <v>7874</v>
      </c>
      <c r="C1380" s="3" t="s">
        <v>7874</v>
      </c>
      <c r="D1380" s="6">
        <v>630</v>
      </c>
      <c r="E1380" s="6">
        <v>630</v>
      </c>
      <c r="F1380" s="3" t="s">
        <v>7875</v>
      </c>
      <c r="G1380" s="3" t="s">
        <v>7876</v>
      </c>
      <c r="H1380" s="4" t="s">
        <v>36870</v>
      </c>
      <c r="I1380" s="3" t="s">
        <v>7877</v>
      </c>
      <c r="J1380" s="6">
        <v>1</v>
      </c>
      <c r="K1380" s="6">
        <v>869.44200000000001</v>
      </c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>
        <v>1</v>
      </c>
      <c r="AK1380" s="6">
        <v>869.44200000000001</v>
      </c>
      <c r="AL1380" s="6">
        <v>2.1418899999999999E-4</v>
      </c>
      <c r="AM1380" s="6">
        <v>86.944000000000003</v>
      </c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>
        <v>1</v>
      </c>
      <c r="BA1380" s="3" t="s">
        <v>36871</v>
      </c>
      <c r="BB1380" s="6">
        <v>2.1418899999999999E-4</v>
      </c>
      <c r="BC1380" s="6">
        <v>86.944000000000003</v>
      </c>
      <c r="BD1380" s="3" t="s">
        <v>36872</v>
      </c>
      <c r="BE1380" s="3" t="s">
        <v>36873</v>
      </c>
      <c r="BF1380" s="3" t="s">
        <v>36874</v>
      </c>
      <c r="BG1380" s="6">
        <v>2</v>
      </c>
      <c r="BH1380" s="6">
        <v>2</v>
      </c>
      <c r="BI1380" s="6" t="s">
        <v>36875</v>
      </c>
      <c r="BJ1380" s="6">
        <v>0.90183999999999997</v>
      </c>
      <c r="BK1380" s="6">
        <v>346110</v>
      </c>
      <c r="BL1380" s="6">
        <v>0</v>
      </c>
      <c r="BM1380" s="6">
        <v>0</v>
      </c>
      <c r="BN1380" s="6">
        <v>0</v>
      </c>
      <c r="BO1380" s="6">
        <v>0</v>
      </c>
      <c r="BP1380" s="6">
        <v>0</v>
      </c>
      <c r="BQ1380" s="6">
        <v>0</v>
      </c>
      <c r="BR1380" s="6">
        <v>346110</v>
      </c>
      <c r="BS1380" s="6">
        <v>0</v>
      </c>
      <c r="BT1380" s="6">
        <v>0</v>
      </c>
      <c r="BU1380" s="6">
        <v>0</v>
      </c>
      <c r="BV1380" s="6">
        <v>1</v>
      </c>
      <c r="BW1380" s="6">
        <v>0</v>
      </c>
      <c r="BX1380" s="6">
        <v>1</v>
      </c>
    </row>
    <row r="1381" spans="1:76">
      <c r="A1381" s="3" t="s">
        <v>7874</v>
      </c>
      <c r="B1381" s="3" t="s">
        <v>7874</v>
      </c>
      <c r="C1381" s="3" t="s">
        <v>7874</v>
      </c>
      <c r="D1381" s="6">
        <v>241</v>
      </c>
      <c r="E1381" s="6">
        <v>241</v>
      </c>
      <c r="F1381" s="3" t="s">
        <v>7875</v>
      </c>
      <c r="G1381" s="3" t="s">
        <v>7876</v>
      </c>
      <c r="H1381" s="4" t="s">
        <v>36870</v>
      </c>
      <c r="I1381" s="3" t="s">
        <v>7877</v>
      </c>
      <c r="J1381" s="6">
        <v>1</v>
      </c>
      <c r="K1381" s="6">
        <v>100.143</v>
      </c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>
        <v>1</v>
      </c>
      <c r="AG1381" s="6">
        <v>112.78100000000001</v>
      </c>
      <c r="AH1381" s="12">
        <v>2.6000000000000001E-9</v>
      </c>
      <c r="AI1381" s="6">
        <v>176.51</v>
      </c>
      <c r="AJ1381" s="6">
        <v>1</v>
      </c>
      <c r="AK1381" s="6">
        <v>126.172</v>
      </c>
      <c r="AL1381" s="12">
        <v>2.6100000000000001E-17</v>
      </c>
      <c r="AM1381" s="6">
        <v>200.93</v>
      </c>
      <c r="AN1381" s="6">
        <v>1</v>
      </c>
      <c r="AO1381" s="6">
        <v>121.154</v>
      </c>
      <c r="AP1381" s="12">
        <v>1.3899999999999999E-18</v>
      </c>
      <c r="AQ1381" s="6">
        <v>207.47</v>
      </c>
      <c r="AR1381" s="6">
        <v>1</v>
      </c>
      <c r="AS1381" s="6">
        <v>109.583</v>
      </c>
      <c r="AT1381" s="12">
        <v>1.9500000000000001E-11</v>
      </c>
      <c r="AU1381" s="6">
        <v>184.34</v>
      </c>
      <c r="AV1381" s="6">
        <v>1</v>
      </c>
      <c r="AW1381" s="6">
        <v>100.143</v>
      </c>
      <c r="AX1381" s="12">
        <v>3.8499999999999997E-9</v>
      </c>
      <c r="AY1381" s="6">
        <v>174.9</v>
      </c>
      <c r="AZ1381" s="6">
        <v>1</v>
      </c>
      <c r="BA1381" s="3" t="s">
        <v>9032</v>
      </c>
      <c r="BB1381" s="12">
        <v>1.3899999999999999E-18</v>
      </c>
      <c r="BC1381" s="6">
        <v>207.47</v>
      </c>
      <c r="BD1381" s="3" t="s">
        <v>36876</v>
      </c>
      <c r="BE1381" s="3" t="s">
        <v>36877</v>
      </c>
      <c r="BF1381" s="3" t="s">
        <v>36878</v>
      </c>
      <c r="BG1381" s="6">
        <v>3</v>
      </c>
      <c r="BH1381" s="6">
        <v>2</v>
      </c>
      <c r="BI1381" s="6" t="s">
        <v>36879</v>
      </c>
      <c r="BJ1381" s="6">
        <v>-18.738</v>
      </c>
      <c r="BK1381" s="6">
        <v>2359800</v>
      </c>
      <c r="BL1381" s="6">
        <v>0</v>
      </c>
      <c r="BM1381" s="6">
        <v>0</v>
      </c>
      <c r="BN1381" s="6">
        <v>0</v>
      </c>
      <c r="BO1381" s="6">
        <v>0</v>
      </c>
      <c r="BP1381" s="6">
        <v>0</v>
      </c>
      <c r="BQ1381" s="6">
        <v>384460</v>
      </c>
      <c r="BR1381" s="6">
        <v>514830</v>
      </c>
      <c r="BS1381" s="6">
        <v>405170</v>
      </c>
      <c r="BT1381" s="6">
        <v>614480</v>
      </c>
      <c r="BU1381" s="6">
        <v>440820</v>
      </c>
      <c r="BV1381" s="6">
        <v>5</v>
      </c>
      <c r="BW1381" s="6">
        <v>0</v>
      </c>
      <c r="BX1381" s="6">
        <v>5</v>
      </c>
    </row>
    <row r="1382" spans="1:76">
      <c r="A1382" s="3" t="s">
        <v>7874</v>
      </c>
      <c r="B1382" s="3" t="s">
        <v>7874</v>
      </c>
      <c r="C1382" s="3" t="s">
        <v>7874</v>
      </c>
      <c r="D1382" s="6">
        <v>281</v>
      </c>
      <c r="E1382" s="6">
        <v>281</v>
      </c>
      <c r="F1382" s="3" t="s">
        <v>7875</v>
      </c>
      <c r="G1382" s="3" t="s">
        <v>7876</v>
      </c>
      <c r="H1382" s="4" t="s">
        <v>36870</v>
      </c>
      <c r="I1382" s="3" t="s">
        <v>7877</v>
      </c>
      <c r="J1382" s="6">
        <v>1</v>
      </c>
      <c r="K1382" s="6">
        <v>793.28599999999994</v>
      </c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>
        <v>1</v>
      </c>
      <c r="AG1382" s="6">
        <v>981.06100000000004</v>
      </c>
      <c r="AH1382" s="12">
        <v>4.1199999999999997E-11</v>
      </c>
      <c r="AI1382" s="6">
        <v>171.57</v>
      </c>
      <c r="AJ1382" s="6">
        <v>1</v>
      </c>
      <c r="AK1382" s="6">
        <v>812.08799999999997</v>
      </c>
      <c r="AL1382" s="12">
        <v>8.9199999999999999E-7</v>
      </c>
      <c r="AM1382" s="6">
        <v>147.71</v>
      </c>
      <c r="AN1382" s="6">
        <v>1</v>
      </c>
      <c r="AO1382" s="6">
        <v>793.28599999999994</v>
      </c>
      <c r="AP1382" s="12">
        <v>6.5599999999999999E-6</v>
      </c>
      <c r="AQ1382" s="6">
        <v>141.37</v>
      </c>
      <c r="AR1382" s="6">
        <v>1</v>
      </c>
      <c r="AS1382" s="6">
        <v>901.40899999999999</v>
      </c>
      <c r="AT1382" s="12">
        <v>4.1199999999999997E-11</v>
      </c>
      <c r="AU1382" s="6">
        <v>171.57</v>
      </c>
      <c r="AV1382" s="6">
        <v>1</v>
      </c>
      <c r="AW1382" s="6">
        <v>104.196</v>
      </c>
      <c r="AX1382" s="12">
        <v>1.7799999999999999E-11</v>
      </c>
      <c r="AY1382" s="6">
        <v>176.29</v>
      </c>
      <c r="AZ1382" s="6">
        <v>1</v>
      </c>
      <c r="BA1382" s="3" t="s">
        <v>9033</v>
      </c>
      <c r="BB1382" s="12">
        <v>1.7799999999999999E-11</v>
      </c>
      <c r="BC1382" s="6">
        <v>176.29</v>
      </c>
      <c r="BD1382" s="3" t="s">
        <v>36880</v>
      </c>
      <c r="BE1382" s="3" t="s">
        <v>36881</v>
      </c>
      <c r="BF1382" s="3" t="s">
        <v>36882</v>
      </c>
      <c r="BG1382" s="6">
        <v>3</v>
      </c>
      <c r="BH1382" s="6">
        <v>2</v>
      </c>
      <c r="BI1382" s="6" t="s">
        <v>36883</v>
      </c>
      <c r="BJ1382" s="6">
        <v>14.414</v>
      </c>
      <c r="BK1382" s="6">
        <v>2679100</v>
      </c>
      <c r="BL1382" s="6">
        <v>0</v>
      </c>
      <c r="BM1382" s="6">
        <v>0</v>
      </c>
      <c r="BN1382" s="6">
        <v>0</v>
      </c>
      <c r="BO1382" s="6">
        <v>0</v>
      </c>
      <c r="BP1382" s="6">
        <v>0</v>
      </c>
      <c r="BQ1382" s="6">
        <v>1030600</v>
      </c>
      <c r="BR1382" s="6">
        <v>497770</v>
      </c>
      <c r="BS1382" s="6">
        <v>510930</v>
      </c>
      <c r="BT1382" s="6">
        <v>469050</v>
      </c>
      <c r="BU1382" s="6">
        <v>170760</v>
      </c>
      <c r="BV1382" s="6">
        <v>5</v>
      </c>
      <c r="BW1382" s="6">
        <v>0</v>
      </c>
      <c r="BX1382" s="6">
        <v>5</v>
      </c>
    </row>
    <row r="1383" spans="1:76">
      <c r="A1383" s="3" t="s">
        <v>7874</v>
      </c>
      <c r="B1383" s="3" t="s">
        <v>7874</v>
      </c>
      <c r="C1383" s="3" t="s">
        <v>7874</v>
      </c>
      <c r="D1383" s="6">
        <v>733</v>
      </c>
      <c r="E1383" s="6">
        <v>733</v>
      </c>
      <c r="F1383" s="3" t="s">
        <v>7875</v>
      </c>
      <c r="G1383" s="3" t="s">
        <v>7876</v>
      </c>
      <c r="H1383" s="4" t="s">
        <v>36870</v>
      </c>
      <c r="I1383" s="3" t="s">
        <v>7877</v>
      </c>
      <c r="J1383" s="6">
        <v>1</v>
      </c>
      <c r="K1383" s="6">
        <v>140.08099999999999</v>
      </c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>
        <v>1</v>
      </c>
      <c r="AK1383" s="6">
        <v>110.538</v>
      </c>
      <c r="AL1383" s="6">
        <v>114.205</v>
      </c>
      <c r="AM1383" s="6">
        <v>11.054</v>
      </c>
      <c r="AN1383" s="6">
        <v>1</v>
      </c>
      <c r="AO1383" s="6">
        <v>107.14</v>
      </c>
      <c r="AP1383" s="12">
        <v>3.5700000000000003E-2</v>
      </c>
      <c r="AQ1383" s="6">
        <v>107.14</v>
      </c>
      <c r="AR1383" s="6">
        <v>1</v>
      </c>
      <c r="AS1383" s="6">
        <v>105.139</v>
      </c>
      <c r="AT1383" s="12">
        <v>4.5400000000000003E-2</v>
      </c>
      <c r="AU1383" s="6">
        <v>105.14</v>
      </c>
      <c r="AV1383" s="6">
        <v>1</v>
      </c>
      <c r="AW1383" s="6">
        <v>140.08099999999999</v>
      </c>
      <c r="AX1383" s="12">
        <v>2.5599999999999998E-9</v>
      </c>
      <c r="AY1383" s="6">
        <v>140.08000000000001</v>
      </c>
      <c r="AZ1383" s="6">
        <v>2</v>
      </c>
      <c r="BA1383" s="3" t="s">
        <v>7878</v>
      </c>
      <c r="BB1383" s="12">
        <v>2.5599999999999998E-9</v>
      </c>
      <c r="BC1383" s="6">
        <v>140.08000000000001</v>
      </c>
      <c r="BD1383" s="3" t="s">
        <v>36884</v>
      </c>
      <c r="BE1383" s="3" t="s">
        <v>36885</v>
      </c>
      <c r="BF1383" s="3" t="s">
        <v>36886</v>
      </c>
      <c r="BG1383" s="6">
        <v>6</v>
      </c>
      <c r="BH1383" s="6">
        <v>3</v>
      </c>
      <c r="BI1383" s="6" t="s">
        <v>36887</v>
      </c>
      <c r="BJ1383" s="6">
        <v>0.59662000000000004</v>
      </c>
      <c r="BK1383" s="6">
        <v>539740</v>
      </c>
      <c r="BL1383" s="6">
        <v>0</v>
      </c>
      <c r="BM1383" s="6">
        <v>0</v>
      </c>
      <c r="BN1383" s="6">
        <v>0</v>
      </c>
      <c r="BO1383" s="6">
        <v>0</v>
      </c>
      <c r="BP1383" s="6">
        <v>0</v>
      </c>
      <c r="BQ1383" s="6">
        <v>0</v>
      </c>
      <c r="BR1383" s="6">
        <v>65880</v>
      </c>
      <c r="BS1383" s="6">
        <v>75191</v>
      </c>
      <c r="BT1383" s="6">
        <v>112920</v>
      </c>
      <c r="BU1383" s="6">
        <v>285750</v>
      </c>
      <c r="BV1383" s="6">
        <v>4</v>
      </c>
      <c r="BW1383" s="6">
        <v>0</v>
      </c>
      <c r="BX1383" s="6">
        <v>4</v>
      </c>
    </row>
    <row r="1384" spans="1:76">
      <c r="A1384" s="3" t="s">
        <v>7874</v>
      </c>
      <c r="B1384" s="3" t="s">
        <v>7874</v>
      </c>
      <c r="C1384" s="3" t="s">
        <v>7874</v>
      </c>
      <c r="D1384" s="6">
        <v>740</v>
      </c>
      <c r="E1384" s="6">
        <v>740</v>
      </c>
      <c r="F1384" s="3" t="s">
        <v>7875</v>
      </c>
      <c r="G1384" s="3" t="s">
        <v>7876</v>
      </c>
      <c r="H1384" s="4" t="s">
        <v>36870</v>
      </c>
      <c r="I1384" s="3" t="s">
        <v>7877</v>
      </c>
      <c r="J1384" s="6">
        <v>1</v>
      </c>
      <c r="K1384" s="6">
        <v>140.08099999999999</v>
      </c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>
        <v>1</v>
      </c>
      <c r="AK1384" s="6">
        <v>110.538</v>
      </c>
      <c r="AL1384" s="6">
        <v>114.205</v>
      </c>
      <c r="AM1384" s="6">
        <v>11.054</v>
      </c>
      <c r="AN1384" s="6">
        <v>1</v>
      </c>
      <c r="AO1384" s="6">
        <v>107.14</v>
      </c>
      <c r="AP1384" s="12">
        <v>3.5700000000000003E-2</v>
      </c>
      <c r="AQ1384" s="6">
        <v>107.14</v>
      </c>
      <c r="AR1384" s="6">
        <v>1</v>
      </c>
      <c r="AS1384" s="6">
        <v>105.139</v>
      </c>
      <c r="AT1384" s="12">
        <v>4.5400000000000003E-2</v>
      </c>
      <c r="AU1384" s="6">
        <v>105.14</v>
      </c>
      <c r="AV1384" s="6">
        <v>1</v>
      </c>
      <c r="AW1384" s="6">
        <v>140.08099999999999</v>
      </c>
      <c r="AX1384" s="12">
        <v>2.5599999999999998E-9</v>
      </c>
      <c r="AY1384" s="6">
        <v>140.08000000000001</v>
      </c>
      <c r="AZ1384" s="6">
        <v>2</v>
      </c>
      <c r="BA1384" s="3" t="s">
        <v>7879</v>
      </c>
      <c r="BB1384" s="12">
        <v>2.5599999999999998E-9</v>
      </c>
      <c r="BC1384" s="6">
        <v>140.08000000000001</v>
      </c>
      <c r="BD1384" s="3" t="s">
        <v>36884</v>
      </c>
      <c r="BE1384" s="3" t="s">
        <v>36885</v>
      </c>
      <c r="BF1384" s="3" t="s">
        <v>36886</v>
      </c>
      <c r="BG1384" s="6">
        <v>13</v>
      </c>
      <c r="BH1384" s="6">
        <v>3</v>
      </c>
      <c r="BI1384" s="6" t="s">
        <v>36887</v>
      </c>
      <c r="BJ1384" s="6">
        <v>0.59662000000000004</v>
      </c>
      <c r="BK1384" s="6">
        <v>539740</v>
      </c>
      <c r="BL1384" s="6">
        <v>0</v>
      </c>
      <c r="BM1384" s="6">
        <v>0</v>
      </c>
      <c r="BN1384" s="6">
        <v>0</v>
      </c>
      <c r="BO1384" s="6">
        <v>0</v>
      </c>
      <c r="BP1384" s="6">
        <v>0</v>
      </c>
      <c r="BQ1384" s="6">
        <v>0</v>
      </c>
      <c r="BR1384" s="6">
        <v>65880</v>
      </c>
      <c r="BS1384" s="6">
        <v>75191</v>
      </c>
      <c r="BT1384" s="6">
        <v>112920</v>
      </c>
      <c r="BU1384" s="6">
        <v>285750</v>
      </c>
      <c r="BV1384" s="6">
        <v>4</v>
      </c>
      <c r="BW1384" s="6">
        <v>0</v>
      </c>
      <c r="BX1384" s="6">
        <v>4</v>
      </c>
    </row>
    <row r="1385" spans="1:76">
      <c r="A1385" s="3" t="s">
        <v>6103</v>
      </c>
      <c r="B1385" s="3" t="s">
        <v>6103</v>
      </c>
      <c r="C1385" s="3" t="s">
        <v>6103</v>
      </c>
      <c r="D1385" s="6">
        <v>333</v>
      </c>
      <c r="E1385" s="6">
        <v>333</v>
      </c>
      <c r="F1385" s="3" t="s">
        <v>6104</v>
      </c>
      <c r="G1385" s="3" t="s">
        <v>6105</v>
      </c>
      <c r="H1385" s="4" t="s">
        <v>36888</v>
      </c>
      <c r="I1385" s="3" t="s">
        <v>6106</v>
      </c>
      <c r="J1385" s="6">
        <v>1</v>
      </c>
      <c r="K1385" s="6">
        <v>624.07500000000005</v>
      </c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>
        <v>1</v>
      </c>
      <c r="AK1385" s="6">
        <v>786.52599999999995</v>
      </c>
      <c r="AL1385" s="6">
        <v>9.5721499999999998E-4</v>
      </c>
      <c r="AM1385" s="6">
        <v>78.653000000000006</v>
      </c>
      <c r="AN1385" s="6"/>
      <c r="AO1385" s="6"/>
      <c r="AP1385" s="6"/>
      <c r="AQ1385" s="6"/>
      <c r="AR1385" s="6"/>
      <c r="AS1385" s="6"/>
      <c r="AT1385" s="6"/>
      <c r="AU1385" s="6"/>
      <c r="AV1385" s="6">
        <v>1</v>
      </c>
      <c r="AW1385" s="6">
        <v>624.07500000000005</v>
      </c>
      <c r="AX1385" s="6">
        <v>2.27418E-2</v>
      </c>
      <c r="AY1385" s="6">
        <v>62.408000000000001</v>
      </c>
      <c r="AZ1385" s="6">
        <v>1</v>
      </c>
      <c r="BA1385" s="3" t="s">
        <v>6107</v>
      </c>
      <c r="BB1385" s="6">
        <v>9.5721499999999998E-4</v>
      </c>
      <c r="BC1385" s="6">
        <v>78.653000000000006</v>
      </c>
      <c r="BD1385" s="3" t="s">
        <v>36889</v>
      </c>
      <c r="BE1385" s="3" t="s">
        <v>36890</v>
      </c>
      <c r="BF1385" s="3" t="s">
        <v>36891</v>
      </c>
      <c r="BG1385" s="6">
        <v>4</v>
      </c>
      <c r="BH1385" s="6">
        <v>2</v>
      </c>
      <c r="BI1385" s="6" t="s">
        <v>36892</v>
      </c>
      <c r="BJ1385" s="6">
        <v>-0.15140000000000001</v>
      </c>
      <c r="BK1385" s="6">
        <v>182690</v>
      </c>
      <c r="BL1385" s="6">
        <v>0</v>
      </c>
      <c r="BM1385" s="6">
        <v>0</v>
      </c>
      <c r="BN1385" s="6">
        <v>0</v>
      </c>
      <c r="BO1385" s="6">
        <v>0</v>
      </c>
      <c r="BP1385" s="6">
        <v>0</v>
      </c>
      <c r="BQ1385" s="6">
        <v>0</v>
      </c>
      <c r="BR1385" s="6">
        <v>90760</v>
      </c>
      <c r="BS1385" s="6">
        <v>0</v>
      </c>
      <c r="BT1385" s="6">
        <v>0</v>
      </c>
      <c r="BU1385" s="6">
        <v>91932</v>
      </c>
      <c r="BV1385" s="6">
        <v>2</v>
      </c>
      <c r="BW1385" s="6">
        <v>0</v>
      </c>
      <c r="BX1385" s="6">
        <v>2</v>
      </c>
    </row>
    <row r="1386" spans="1:76">
      <c r="A1386" s="3" t="s">
        <v>36893</v>
      </c>
      <c r="B1386" s="3" t="s">
        <v>36893</v>
      </c>
      <c r="C1386" s="3" t="s">
        <v>36893</v>
      </c>
      <c r="D1386" s="6">
        <v>69</v>
      </c>
      <c r="E1386" s="6">
        <v>69</v>
      </c>
      <c r="F1386" s="3" t="s">
        <v>36894</v>
      </c>
      <c r="G1386" s="3" t="s">
        <v>36895</v>
      </c>
      <c r="H1386" s="4" t="s">
        <v>36896</v>
      </c>
      <c r="I1386" s="3" t="s">
        <v>36897</v>
      </c>
      <c r="J1386" s="6">
        <v>0.495863</v>
      </c>
      <c r="K1386" s="6">
        <v>0</v>
      </c>
      <c r="L1386" s="6">
        <v>0.495863</v>
      </c>
      <c r="M1386" s="6">
        <v>0</v>
      </c>
      <c r="N1386" s="6">
        <v>1.8197700000000001E-3</v>
      </c>
      <c r="O1386" s="6">
        <v>84.168999999999997</v>
      </c>
      <c r="P1386" s="6">
        <v>3.6000799999999999E-2</v>
      </c>
      <c r="Q1386" s="6">
        <v>-142.756</v>
      </c>
      <c r="R1386" s="6">
        <v>7.8278100000000003E-2</v>
      </c>
      <c r="S1386" s="6">
        <v>52.576000000000001</v>
      </c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>
        <v>0.24854299999999999</v>
      </c>
      <c r="AK1386" s="6">
        <v>-480.17899999999997</v>
      </c>
      <c r="AL1386" s="12">
        <v>3.7000000000000001E-11</v>
      </c>
      <c r="AM1386" s="6">
        <v>138.49</v>
      </c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>
        <v>1</v>
      </c>
      <c r="BA1386" s="3" t="s">
        <v>36898</v>
      </c>
      <c r="BB1386" s="12">
        <v>3.7000000000000001E-11</v>
      </c>
      <c r="BC1386" s="6">
        <v>138.49</v>
      </c>
      <c r="BD1386" s="3" t="s">
        <v>36899</v>
      </c>
      <c r="BE1386" s="3" t="s">
        <v>36900</v>
      </c>
      <c r="BF1386" s="3" t="s">
        <v>36901</v>
      </c>
      <c r="BG1386" s="6">
        <v>5</v>
      </c>
      <c r="BH1386" s="6">
        <v>2</v>
      </c>
      <c r="BI1386" s="6" t="s">
        <v>36902</v>
      </c>
      <c r="BJ1386" s="6">
        <v>11.929</v>
      </c>
      <c r="BK1386" s="6">
        <v>0</v>
      </c>
      <c r="BL1386" s="6">
        <v>0</v>
      </c>
      <c r="BM1386" s="6">
        <v>0</v>
      </c>
      <c r="BN1386" s="6">
        <v>0</v>
      </c>
      <c r="BO1386" s="6">
        <v>0</v>
      </c>
      <c r="BP1386" s="6">
        <v>0</v>
      </c>
      <c r="BQ1386" s="6">
        <v>0</v>
      </c>
      <c r="BR1386" s="6">
        <v>0</v>
      </c>
      <c r="BS1386" s="6">
        <v>0</v>
      </c>
      <c r="BT1386" s="6">
        <v>0</v>
      </c>
      <c r="BU1386" s="6">
        <v>0</v>
      </c>
      <c r="BV1386" s="6">
        <v>0</v>
      </c>
      <c r="BW1386" s="6">
        <v>0</v>
      </c>
      <c r="BX1386" s="6">
        <v>0</v>
      </c>
    </row>
    <row r="1387" spans="1:76">
      <c r="A1387" s="3" t="s">
        <v>36893</v>
      </c>
      <c r="B1387" s="3" t="s">
        <v>36893</v>
      </c>
      <c r="C1387" s="3" t="s">
        <v>36893</v>
      </c>
      <c r="D1387" s="6">
        <v>71</v>
      </c>
      <c r="E1387" s="6">
        <v>71</v>
      </c>
      <c r="F1387" s="3" t="s">
        <v>36894</v>
      </c>
      <c r="G1387" s="3" t="s">
        <v>36895</v>
      </c>
      <c r="H1387" s="4" t="s">
        <v>36896</v>
      </c>
      <c r="I1387" s="3" t="s">
        <v>36897</v>
      </c>
      <c r="J1387" s="6">
        <v>0.96355199999999996</v>
      </c>
      <c r="K1387" s="6">
        <v>142.756</v>
      </c>
      <c r="L1387" s="6">
        <v>0.495863</v>
      </c>
      <c r="M1387" s="6">
        <v>0</v>
      </c>
      <c r="N1387" s="6">
        <v>1.8197700000000001E-3</v>
      </c>
      <c r="O1387" s="6">
        <v>84.168999999999997</v>
      </c>
      <c r="P1387" s="6">
        <v>0.96355199999999996</v>
      </c>
      <c r="Q1387" s="6">
        <v>142.756</v>
      </c>
      <c r="R1387" s="6">
        <v>7.8278100000000003E-2</v>
      </c>
      <c r="S1387" s="6">
        <v>52.576000000000001</v>
      </c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>
        <v>0.75089700000000004</v>
      </c>
      <c r="AK1387" s="6">
        <v>480.17899999999997</v>
      </c>
      <c r="AL1387" s="12">
        <v>3.7000000000000001E-11</v>
      </c>
      <c r="AM1387" s="6">
        <v>138.49</v>
      </c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>
        <v>1</v>
      </c>
      <c r="BA1387" s="3" t="s">
        <v>36903</v>
      </c>
      <c r="BB1387" s="12">
        <v>3.7000000000000001E-11</v>
      </c>
      <c r="BC1387" s="6">
        <v>138.49</v>
      </c>
      <c r="BD1387" s="3" t="s">
        <v>36904</v>
      </c>
      <c r="BE1387" s="3" t="s">
        <v>36905</v>
      </c>
      <c r="BF1387" s="3" t="s">
        <v>36906</v>
      </c>
      <c r="BG1387" s="6">
        <v>7</v>
      </c>
      <c r="BH1387" s="6">
        <v>2</v>
      </c>
      <c r="BI1387" s="6" t="s">
        <v>36902</v>
      </c>
      <c r="BJ1387" s="6">
        <v>-0.88295999999999997</v>
      </c>
      <c r="BK1387" s="6">
        <v>1353600</v>
      </c>
      <c r="BL1387" s="6">
        <v>0</v>
      </c>
      <c r="BM1387" s="6">
        <v>626100</v>
      </c>
      <c r="BN1387" s="6">
        <v>0</v>
      </c>
      <c r="BO1387" s="6">
        <v>0</v>
      </c>
      <c r="BP1387" s="6">
        <v>0</v>
      </c>
      <c r="BQ1387" s="6">
        <v>0</v>
      </c>
      <c r="BR1387" s="6">
        <v>727500</v>
      </c>
      <c r="BS1387" s="6">
        <v>0</v>
      </c>
      <c r="BT1387" s="6">
        <v>0</v>
      </c>
      <c r="BU1387" s="6">
        <v>0</v>
      </c>
      <c r="BV1387" s="6">
        <v>1</v>
      </c>
      <c r="BW1387" s="6">
        <v>1</v>
      </c>
      <c r="BX1387" s="6">
        <v>0</v>
      </c>
    </row>
    <row r="1388" spans="1:76">
      <c r="A1388" s="3" t="s">
        <v>36907</v>
      </c>
      <c r="B1388" s="3" t="s">
        <v>5114</v>
      </c>
      <c r="C1388" s="3" t="s">
        <v>5114</v>
      </c>
      <c r="D1388" s="6">
        <v>53</v>
      </c>
      <c r="E1388" s="6">
        <v>53</v>
      </c>
      <c r="F1388" s="3" t="s">
        <v>5115</v>
      </c>
      <c r="G1388" s="3" t="s">
        <v>5116</v>
      </c>
      <c r="H1388" s="4" t="s">
        <v>36908</v>
      </c>
      <c r="I1388" s="3" t="s">
        <v>5117</v>
      </c>
      <c r="J1388" s="6">
        <v>1</v>
      </c>
      <c r="K1388" s="6">
        <v>724.84699999999998</v>
      </c>
      <c r="L1388" s="6">
        <v>1</v>
      </c>
      <c r="M1388" s="6">
        <v>564.04399999999998</v>
      </c>
      <c r="N1388" s="6">
        <v>9.8448300000000006E-3</v>
      </c>
      <c r="O1388" s="6">
        <v>77.379000000000005</v>
      </c>
      <c r="P1388" s="6">
        <v>1</v>
      </c>
      <c r="Q1388" s="6">
        <v>624.66200000000003</v>
      </c>
      <c r="R1388" s="6">
        <v>4.1876900000000002E-2</v>
      </c>
      <c r="S1388" s="6">
        <v>62.466000000000001</v>
      </c>
      <c r="T1388" s="6">
        <v>1</v>
      </c>
      <c r="U1388" s="6">
        <v>463.52100000000002</v>
      </c>
      <c r="V1388" s="6">
        <v>0.14558399999999999</v>
      </c>
      <c r="W1388" s="6">
        <v>46.351999999999997</v>
      </c>
      <c r="X1388" s="6">
        <v>1</v>
      </c>
      <c r="Y1388" s="6">
        <v>64.819999999999993</v>
      </c>
      <c r="Z1388" s="6">
        <v>3.5379500000000001E-2</v>
      </c>
      <c r="AA1388" s="6">
        <v>64.819999999999993</v>
      </c>
      <c r="AB1388" s="6">
        <v>1</v>
      </c>
      <c r="AC1388" s="6">
        <v>724.84699999999998</v>
      </c>
      <c r="AD1388" s="6">
        <v>5.9875499999999998E-2</v>
      </c>
      <c r="AE1388" s="6">
        <v>72.484999999999999</v>
      </c>
      <c r="AF1388" s="6">
        <v>0.99792999999999998</v>
      </c>
      <c r="AG1388" s="6">
        <v>268.30700000000002</v>
      </c>
      <c r="AH1388" s="12">
        <v>6.5700000000000003E-4</v>
      </c>
      <c r="AI1388" s="6">
        <v>113.99</v>
      </c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>
        <v>1</v>
      </c>
      <c r="BA1388" s="3" t="s">
        <v>9736</v>
      </c>
      <c r="BB1388" s="12">
        <v>6.5700000000000003E-4</v>
      </c>
      <c r="BC1388" s="6">
        <v>113.99</v>
      </c>
      <c r="BD1388" s="3" t="s">
        <v>36909</v>
      </c>
      <c r="BE1388" s="3" t="s">
        <v>36910</v>
      </c>
      <c r="BF1388" s="3" t="s">
        <v>36911</v>
      </c>
      <c r="BG1388" s="6">
        <v>8</v>
      </c>
      <c r="BH1388" s="6">
        <v>1</v>
      </c>
      <c r="BI1388" s="6" t="s">
        <v>36912</v>
      </c>
      <c r="BJ1388" s="6">
        <v>0.75217000000000001</v>
      </c>
      <c r="BK1388" s="6">
        <v>16991000</v>
      </c>
      <c r="BL1388" s="6">
        <v>9214300</v>
      </c>
      <c r="BM1388" s="6">
        <v>2452800</v>
      </c>
      <c r="BN1388" s="6">
        <v>2395100</v>
      </c>
      <c r="BO1388" s="6">
        <v>2450300</v>
      </c>
      <c r="BP1388" s="6">
        <v>300120</v>
      </c>
      <c r="BQ1388" s="6">
        <v>178360</v>
      </c>
      <c r="BR1388" s="6">
        <v>0</v>
      </c>
      <c r="BS1388" s="6">
        <v>0</v>
      </c>
      <c r="BT1388" s="6">
        <v>0</v>
      </c>
      <c r="BU1388" s="6">
        <v>0</v>
      </c>
      <c r="BV1388" s="6">
        <v>6</v>
      </c>
      <c r="BW1388" s="6">
        <v>5</v>
      </c>
      <c r="BX1388" s="6">
        <v>1</v>
      </c>
    </row>
    <row r="1389" spans="1:76">
      <c r="A1389" s="3" t="s">
        <v>36907</v>
      </c>
      <c r="B1389" s="3" t="s">
        <v>5114</v>
      </c>
      <c r="C1389" s="3" t="s">
        <v>5114</v>
      </c>
      <c r="D1389" s="6">
        <v>195</v>
      </c>
      <c r="E1389" s="6">
        <v>195</v>
      </c>
      <c r="F1389" s="3" t="s">
        <v>5115</v>
      </c>
      <c r="G1389" s="3" t="s">
        <v>5116</v>
      </c>
      <c r="H1389" s="4" t="s">
        <v>36908</v>
      </c>
      <c r="I1389" s="3" t="s">
        <v>5117</v>
      </c>
      <c r="J1389" s="6">
        <v>0.66859800000000003</v>
      </c>
      <c r="K1389" s="6">
        <v>30.481000000000002</v>
      </c>
      <c r="L1389" s="6">
        <v>0.660524</v>
      </c>
      <c r="M1389" s="6">
        <v>289.07900000000001</v>
      </c>
      <c r="N1389" s="12">
        <v>2.6500000000000001E-15</v>
      </c>
      <c r="O1389" s="6">
        <v>154.69</v>
      </c>
      <c r="P1389" s="6">
        <v>9.7114900000000004E-2</v>
      </c>
      <c r="Q1389" s="6">
        <v>-968.346</v>
      </c>
      <c r="R1389" s="12">
        <v>1.61E-16</v>
      </c>
      <c r="S1389" s="6">
        <v>146.16</v>
      </c>
      <c r="T1389" s="6">
        <v>0.66859800000000003</v>
      </c>
      <c r="U1389" s="6">
        <v>30.481000000000002</v>
      </c>
      <c r="V1389" s="12">
        <v>1.41E-15</v>
      </c>
      <c r="W1389" s="6">
        <v>165.34</v>
      </c>
      <c r="X1389" s="6">
        <v>0.49952000000000002</v>
      </c>
      <c r="Y1389" s="6">
        <v>0</v>
      </c>
      <c r="Z1389" s="12">
        <v>0.14099999999999999</v>
      </c>
      <c r="AA1389" s="6">
        <v>104.45</v>
      </c>
      <c r="AB1389" s="6">
        <v>0.45866699999999999</v>
      </c>
      <c r="AC1389" s="6">
        <v>0</v>
      </c>
      <c r="AD1389" s="12">
        <v>3.1300000000000003E-14</v>
      </c>
      <c r="AE1389" s="6">
        <v>138.38999999999999</v>
      </c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>
        <v>1</v>
      </c>
      <c r="BA1389" s="3" t="s">
        <v>36913</v>
      </c>
      <c r="BB1389" s="12">
        <v>1.41E-15</v>
      </c>
      <c r="BC1389" s="6">
        <v>165.34</v>
      </c>
      <c r="BD1389" s="3" t="s">
        <v>36914</v>
      </c>
      <c r="BE1389" s="3" t="s">
        <v>36915</v>
      </c>
      <c r="BF1389" s="3" t="s">
        <v>36916</v>
      </c>
      <c r="BG1389" s="6">
        <v>9</v>
      </c>
      <c r="BH1389" s="6">
        <v>3</v>
      </c>
      <c r="BI1389" s="6" t="s">
        <v>36917</v>
      </c>
      <c r="BJ1389" s="6">
        <v>0.61163000000000001</v>
      </c>
      <c r="BK1389" s="6">
        <v>91398000</v>
      </c>
      <c r="BL1389" s="6">
        <v>16666000</v>
      </c>
      <c r="BM1389" s="6">
        <v>0</v>
      </c>
      <c r="BN1389" s="6">
        <v>74732000</v>
      </c>
      <c r="BO1389" s="6">
        <v>0</v>
      </c>
      <c r="BP1389" s="6">
        <v>0</v>
      </c>
      <c r="BQ1389" s="6">
        <v>0</v>
      </c>
      <c r="BR1389" s="6">
        <v>0</v>
      </c>
      <c r="BS1389" s="6">
        <v>0</v>
      </c>
      <c r="BT1389" s="6">
        <v>0</v>
      </c>
      <c r="BU1389" s="6">
        <v>0</v>
      </c>
      <c r="BV1389" s="6">
        <v>0</v>
      </c>
      <c r="BW1389" s="6">
        <v>0</v>
      </c>
      <c r="BX1389" s="6">
        <v>0</v>
      </c>
    </row>
    <row r="1390" spans="1:76">
      <c r="A1390" s="3" t="s">
        <v>36907</v>
      </c>
      <c r="B1390" s="3" t="s">
        <v>5114</v>
      </c>
      <c r="C1390" s="3" t="s">
        <v>5114</v>
      </c>
      <c r="D1390" s="6">
        <v>196</v>
      </c>
      <c r="E1390" s="6">
        <v>196</v>
      </c>
      <c r="F1390" s="3" t="s">
        <v>5115</v>
      </c>
      <c r="G1390" s="3" t="s">
        <v>5116</v>
      </c>
      <c r="H1390" s="4" t="s">
        <v>36908</v>
      </c>
      <c r="I1390" s="3" t="s">
        <v>5117</v>
      </c>
      <c r="J1390" s="6">
        <v>0.90288500000000005</v>
      </c>
      <c r="K1390" s="6">
        <v>968.346</v>
      </c>
      <c r="L1390" s="6">
        <v>0.37232700000000002</v>
      </c>
      <c r="M1390" s="6">
        <v>-226.809</v>
      </c>
      <c r="N1390" s="12">
        <v>2.6500000000000001E-15</v>
      </c>
      <c r="O1390" s="6">
        <v>154.69</v>
      </c>
      <c r="P1390" s="6">
        <v>0.90288500000000005</v>
      </c>
      <c r="Q1390" s="6">
        <v>968.346</v>
      </c>
      <c r="R1390" s="12">
        <v>1.61E-16</v>
      </c>
      <c r="S1390" s="6">
        <v>146.16</v>
      </c>
      <c r="T1390" s="6">
        <v>0.36590699999999998</v>
      </c>
      <c r="U1390" s="6">
        <v>-238.78200000000001</v>
      </c>
      <c r="V1390" s="12">
        <v>1.41E-15</v>
      </c>
      <c r="W1390" s="6">
        <v>165.34</v>
      </c>
      <c r="X1390" s="6">
        <v>0.89061500000000005</v>
      </c>
      <c r="Y1390" s="6">
        <v>910.73299999999995</v>
      </c>
      <c r="Z1390" s="12">
        <v>0.14099999999999999</v>
      </c>
      <c r="AA1390" s="6">
        <v>104.45</v>
      </c>
      <c r="AB1390" s="6">
        <v>0.87195999999999996</v>
      </c>
      <c r="AC1390" s="6">
        <v>833.15300000000002</v>
      </c>
      <c r="AD1390" s="12">
        <v>3.1300000000000003E-14</v>
      </c>
      <c r="AE1390" s="6">
        <v>138.38999999999999</v>
      </c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>
        <v>1</v>
      </c>
      <c r="BA1390" s="3" t="s">
        <v>36918</v>
      </c>
      <c r="BB1390" s="12">
        <v>1.41E-15</v>
      </c>
      <c r="BC1390" s="6">
        <v>165.34</v>
      </c>
      <c r="BD1390" s="3" t="s">
        <v>36919</v>
      </c>
      <c r="BE1390" s="3" t="s">
        <v>36920</v>
      </c>
      <c r="BF1390" s="3" t="s">
        <v>36921</v>
      </c>
      <c r="BG1390" s="6">
        <v>10</v>
      </c>
      <c r="BH1390" s="6">
        <v>3</v>
      </c>
      <c r="BI1390" s="6" t="s">
        <v>36917</v>
      </c>
      <c r="BJ1390" s="6">
        <v>12.038</v>
      </c>
      <c r="BK1390" s="6">
        <v>33880000</v>
      </c>
      <c r="BL1390" s="6">
        <v>0</v>
      </c>
      <c r="BM1390" s="6">
        <v>31521000</v>
      </c>
      <c r="BN1390" s="6">
        <v>0</v>
      </c>
      <c r="BO1390" s="6">
        <v>1282800</v>
      </c>
      <c r="BP1390" s="6">
        <v>1076600</v>
      </c>
      <c r="BQ1390" s="6">
        <v>0</v>
      </c>
      <c r="BR1390" s="6">
        <v>0</v>
      </c>
      <c r="BS1390" s="6">
        <v>0</v>
      </c>
      <c r="BT1390" s="6">
        <v>0</v>
      </c>
      <c r="BU1390" s="6">
        <v>0</v>
      </c>
      <c r="BV1390" s="6">
        <v>0</v>
      </c>
      <c r="BW1390" s="6">
        <v>0</v>
      </c>
      <c r="BX1390" s="6">
        <v>0</v>
      </c>
    </row>
    <row r="1391" spans="1:76">
      <c r="A1391" s="3" t="s">
        <v>36907</v>
      </c>
      <c r="B1391" s="3" t="s">
        <v>5114</v>
      </c>
      <c r="C1391" s="3" t="s">
        <v>5114</v>
      </c>
      <c r="D1391" s="6">
        <v>311</v>
      </c>
      <c r="E1391" s="6">
        <v>311</v>
      </c>
      <c r="F1391" s="3" t="s">
        <v>5115</v>
      </c>
      <c r="G1391" s="3" t="s">
        <v>5116</v>
      </c>
      <c r="H1391" s="4" t="s">
        <v>36908</v>
      </c>
      <c r="I1391" s="3" t="s">
        <v>5117</v>
      </c>
      <c r="J1391" s="6">
        <v>1</v>
      </c>
      <c r="K1391" s="6">
        <v>113.724</v>
      </c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>
        <v>1</v>
      </c>
      <c r="AG1391" s="6">
        <v>829.077</v>
      </c>
      <c r="AH1391" s="6">
        <v>7.5238900000000001E-4</v>
      </c>
      <c r="AI1391" s="6">
        <v>82.908000000000001</v>
      </c>
      <c r="AJ1391" s="6">
        <v>1</v>
      </c>
      <c r="AK1391" s="6">
        <v>323.40600000000001</v>
      </c>
      <c r="AL1391" s="12">
        <v>6.41</v>
      </c>
      <c r="AM1391" s="6">
        <v>93.822999999999993</v>
      </c>
      <c r="AN1391" s="6">
        <v>1</v>
      </c>
      <c r="AO1391" s="6">
        <v>113.724</v>
      </c>
      <c r="AP1391" s="12">
        <v>4.0200000000000001E-3</v>
      </c>
      <c r="AQ1391" s="6">
        <v>113.72</v>
      </c>
      <c r="AR1391" s="6">
        <v>1</v>
      </c>
      <c r="AS1391" s="6">
        <v>920.62900000000002</v>
      </c>
      <c r="AT1391" s="6">
        <v>1.0683600000000001E-4</v>
      </c>
      <c r="AU1391" s="6">
        <v>92.063000000000002</v>
      </c>
      <c r="AV1391" s="6">
        <v>1</v>
      </c>
      <c r="AW1391" s="6">
        <v>321.52100000000002</v>
      </c>
      <c r="AX1391" s="6">
        <v>1.0683600000000001E-4</v>
      </c>
      <c r="AY1391" s="6">
        <v>92.063000000000002</v>
      </c>
      <c r="AZ1391" s="6">
        <v>1</v>
      </c>
      <c r="BA1391" s="3" t="s">
        <v>5118</v>
      </c>
      <c r="BB1391" s="12">
        <v>4.0200000000000001E-3</v>
      </c>
      <c r="BC1391" s="6">
        <v>113.72</v>
      </c>
      <c r="BD1391" s="3" t="s">
        <v>36922</v>
      </c>
      <c r="BE1391" s="3" t="s">
        <v>36923</v>
      </c>
      <c r="BF1391" s="3" t="s">
        <v>36924</v>
      </c>
      <c r="BG1391" s="6">
        <v>13</v>
      </c>
      <c r="BH1391" s="6">
        <v>2</v>
      </c>
      <c r="BI1391" s="6" t="s">
        <v>36925</v>
      </c>
      <c r="BJ1391" s="6">
        <v>0.22494</v>
      </c>
      <c r="BK1391" s="6">
        <v>3944300</v>
      </c>
      <c r="BL1391" s="6">
        <v>0</v>
      </c>
      <c r="BM1391" s="6">
        <v>0</v>
      </c>
      <c r="BN1391" s="6">
        <v>0</v>
      </c>
      <c r="BO1391" s="6">
        <v>0</v>
      </c>
      <c r="BP1391" s="6">
        <v>0</v>
      </c>
      <c r="BQ1391" s="6">
        <v>524020</v>
      </c>
      <c r="BR1391" s="6">
        <v>1265500</v>
      </c>
      <c r="BS1391" s="6">
        <v>1059200</v>
      </c>
      <c r="BT1391" s="6">
        <v>409560</v>
      </c>
      <c r="BU1391" s="6">
        <v>685970</v>
      </c>
      <c r="BV1391" s="6">
        <v>5</v>
      </c>
      <c r="BW1391" s="6">
        <v>0</v>
      </c>
      <c r="BX1391" s="6">
        <v>5</v>
      </c>
    </row>
    <row r="1392" spans="1:76">
      <c r="A1392" s="3" t="s">
        <v>4558</v>
      </c>
      <c r="B1392" s="3" t="s">
        <v>4558</v>
      </c>
      <c r="C1392" s="3" t="s">
        <v>4558</v>
      </c>
      <c r="D1392" s="6">
        <v>225</v>
      </c>
      <c r="E1392" s="6">
        <v>225</v>
      </c>
      <c r="F1392" s="3" t="s">
        <v>4559</v>
      </c>
      <c r="G1392" s="3" t="s">
        <v>4560</v>
      </c>
      <c r="H1392" s="4" t="s">
        <v>36926</v>
      </c>
      <c r="I1392" s="3" t="s">
        <v>4561</v>
      </c>
      <c r="J1392" s="6">
        <v>1</v>
      </c>
      <c r="K1392" s="6">
        <v>922.95299999999997</v>
      </c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>
        <v>1</v>
      </c>
      <c r="AG1392" s="6">
        <v>142.83000000000001</v>
      </c>
      <c r="AH1392" s="12">
        <v>1.85E-4</v>
      </c>
      <c r="AI1392" s="6">
        <v>142.83000000000001</v>
      </c>
      <c r="AJ1392" s="6">
        <v>1</v>
      </c>
      <c r="AK1392" s="6">
        <v>154.47</v>
      </c>
      <c r="AL1392" s="12">
        <v>1.0499999999999999E-5</v>
      </c>
      <c r="AM1392" s="6">
        <v>154.47</v>
      </c>
      <c r="AN1392" s="6">
        <v>1</v>
      </c>
      <c r="AO1392" s="6">
        <v>109.845</v>
      </c>
      <c r="AP1392" s="12">
        <v>0.24</v>
      </c>
      <c r="AQ1392" s="6">
        <v>109.84</v>
      </c>
      <c r="AR1392" s="6">
        <v>1</v>
      </c>
      <c r="AS1392" s="6">
        <v>896.63099999999997</v>
      </c>
      <c r="AT1392" s="6">
        <v>1.5871E-4</v>
      </c>
      <c r="AU1392" s="6">
        <v>89.662999999999997</v>
      </c>
      <c r="AV1392" s="6">
        <v>1</v>
      </c>
      <c r="AW1392" s="6">
        <v>922.95299999999997</v>
      </c>
      <c r="AX1392" s="12">
        <v>3.7100000000000001E-2</v>
      </c>
      <c r="AY1392" s="6">
        <v>122.45</v>
      </c>
      <c r="AZ1392" s="6">
        <v>1</v>
      </c>
      <c r="BA1392" s="3" t="s">
        <v>4562</v>
      </c>
      <c r="BB1392" s="12">
        <v>1.0499999999999999E-5</v>
      </c>
      <c r="BC1392" s="6">
        <v>154.47</v>
      </c>
      <c r="BD1392" s="3" t="s">
        <v>36927</v>
      </c>
      <c r="BE1392" s="3" t="s">
        <v>36928</v>
      </c>
      <c r="BF1392" s="3" t="s">
        <v>36929</v>
      </c>
      <c r="BG1392" s="6">
        <v>2</v>
      </c>
      <c r="BH1392" s="6">
        <v>3</v>
      </c>
      <c r="BI1392" s="6" t="s">
        <v>36930</v>
      </c>
      <c r="BJ1392" s="6">
        <v>-0.13472999999999999</v>
      </c>
      <c r="BK1392" s="6">
        <v>4732300</v>
      </c>
      <c r="BL1392" s="6">
        <v>0</v>
      </c>
      <c r="BM1392" s="6">
        <v>0</v>
      </c>
      <c r="BN1392" s="6">
        <v>0</v>
      </c>
      <c r="BO1392" s="6">
        <v>0</v>
      </c>
      <c r="BP1392" s="6">
        <v>0</v>
      </c>
      <c r="BQ1392" s="6">
        <v>1085800</v>
      </c>
      <c r="BR1392" s="6">
        <v>1487400</v>
      </c>
      <c r="BS1392" s="6">
        <v>687510</v>
      </c>
      <c r="BT1392" s="6">
        <v>636810</v>
      </c>
      <c r="BU1392" s="6">
        <v>834830</v>
      </c>
      <c r="BV1392" s="6">
        <v>5</v>
      </c>
      <c r="BW1392" s="6">
        <v>0</v>
      </c>
      <c r="BX1392" s="6">
        <v>5</v>
      </c>
    </row>
    <row r="1393" spans="1:76">
      <c r="A1393" s="3" t="s">
        <v>4340</v>
      </c>
      <c r="B1393" s="3" t="s">
        <v>4340</v>
      </c>
      <c r="C1393" s="3" t="s">
        <v>4340</v>
      </c>
      <c r="D1393" s="6">
        <v>41</v>
      </c>
      <c r="E1393" s="6">
        <v>41</v>
      </c>
      <c r="F1393" s="3" t="s">
        <v>36931</v>
      </c>
      <c r="G1393" s="3" t="s">
        <v>36932</v>
      </c>
      <c r="H1393" s="4" t="s">
        <v>36933</v>
      </c>
      <c r="I1393" s="3" t="s">
        <v>4343</v>
      </c>
      <c r="J1393" s="6">
        <v>0.99974600000000002</v>
      </c>
      <c r="K1393" s="6">
        <v>359.54599999999999</v>
      </c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>
        <v>0.99974600000000002</v>
      </c>
      <c r="AK1393" s="6">
        <v>359.54599999999999</v>
      </c>
      <c r="AL1393" s="12">
        <v>4.4999999999999999E-26</v>
      </c>
      <c r="AM1393" s="6">
        <v>201.3</v>
      </c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>
        <v>1</v>
      </c>
      <c r="BA1393" s="3" t="s">
        <v>36934</v>
      </c>
      <c r="BB1393" s="12">
        <v>4.4999999999999999E-26</v>
      </c>
      <c r="BC1393" s="6">
        <v>201.3</v>
      </c>
      <c r="BD1393" s="3" t="s">
        <v>36935</v>
      </c>
      <c r="BE1393" s="3" t="s">
        <v>36936</v>
      </c>
      <c r="BF1393" s="3" t="s">
        <v>36937</v>
      </c>
      <c r="BG1393" s="6">
        <v>6</v>
      </c>
      <c r="BH1393" s="6">
        <v>3</v>
      </c>
      <c r="BI1393" s="6" t="s">
        <v>36938</v>
      </c>
      <c r="BJ1393" s="6">
        <v>-0.29888999999999999</v>
      </c>
      <c r="BK1393" s="6">
        <v>277980</v>
      </c>
      <c r="BL1393" s="6">
        <v>0</v>
      </c>
      <c r="BM1393" s="6">
        <v>0</v>
      </c>
      <c r="BN1393" s="6">
        <v>0</v>
      </c>
      <c r="BO1393" s="6">
        <v>0</v>
      </c>
      <c r="BP1393" s="6">
        <v>0</v>
      </c>
      <c r="BQ1393" s="6">
        <v>0</v>
      </c>
      <c r="BR1393" s="6">
        <v>277980</v>
      </c>
      <c r="BS1393" s="6">
        <v>0</v>
      </c>
      <c r="BT1393" s="6">
        <v>0</v>
      </c>
      <c r="BU1393" s="6">
        <v>0</v>
      </c>
      <c r="BV1393" s="6">
        <v>1</v>
      </c>
      <c r="BW1393" s="6">
        <v>0</v>
      </c>
      <c r="BX1393" s="6">
        <v>1</v>
      </c>
    </row>
    <row r="1394" spans="1:76">
      <c r="A1394" s="3" t="s">
        <v>36939</v>
      </c>
      <c r="B1394" s="3" t="s">
        <v>4340</v>
      </c>
      <c r="C1394" s="3" t="s">
        <v>4340</v>
      </c>
      <c r="D1394" s="6">
        <v>556</v>
      </c>
      <c r="E1394" s="6">
        <v>556</v>
      </c>
      <c r="F1394" s="3" t="s">
        <v>4341</v>
      </c>
      <c r="G1394" s="3" t="s">
        <v>4342</v>
      </c>
      <c r="H1394" s="4" t="s">
        <v>36933</v>
      </c>
      <c r="I1394" s="3" t="s">
        <v>4343</v>
      </c>
      <c r="J1394" s="6">
        <v>1</v>
      </c>
      <c r="K1394" s="6">
        <v>836.125</v>
      </c>
      <c r="L1394" s="6">
        <v>0.99999899999999997</v>
      </c>
      <c r="M1394" s="6">
        <v>596.85799999999995</v>
      </c>
      <c r="N1394" s="12">
        <v>8.7900000000000005E-6</v>
      </c>
      <c r="O1394" s="6">
        <v>116.21</v>
      </c>
      <c r="P1394" s="6">
        <v>1</v>
      </c>
      <c r="Q1394" s="6">
        <v>836.125</v>
      </c>
      <c r="R1394" s="12">
        <v>3.8999999999999998E-40</v>
      </c>
      <c r="S1394" s="6">
        <v>176.1</v>
      </c>
      <c r="T1394" s="6">
        <v>1</v>
      </c>
      <c r="U1394" s="6">
        <v>742.53499999999997</v>
      </c>
      <c r="V1394" s="12">
        <v>1.1800000000000001E-48</v>
      </c>
      <c r="W1394" s="6">
        <v>202.39</v>
      </c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>
        <v>1</v>
      </c>
      <c r="BA1394" s="3" t="s">
        <v>4344</v>
      </c>
      <c r="BB1394" s="12">
        <v>1.1800000000000001E-48</v>
      </c>
      <c r="BC1394" s="6">
        <v>202.39</v>
      </c>
      <c r="BD1394" s="3" t="s">
        <v>36940</v>
      </c>
      <c r="BE1394" s="3" t="s">
        <v>36941</v>
      </c>
      <c r="BF1394" s="3" t="s">
        <v>36942</v>
      </c>
      <c r="BG1394" s="6">
        <v>9</v>
      </c>
      <c r="BH1394" s="6">
        <v>3</v>
      </c>
      <c r="BI1394" s="6" t="s">
        <v>36943</v>
      </c>
      <c r="BJ1394" s="6">
        <v>0.81188000000000005</v>
      </c>
      <c r="BK1394" s="6">
        <v>2149100</v>
      </c>
      <c r="BL1394" s="6">
        <v>1249000</v>
      </c>
      <c r="BM1394" s="6">
        <v>307700</v>
      </c>
      <c r="BN1394" s="6">
        <v>592440</v>
      </c>
      <c r="BO1394" s="6">
        <v>0</v>
      </c>
      <c r="BP1394" s="6">
        <v>0</v>
      </c>
      <c r="BQ1394" s="6">
        <v>0</v>
      </c>
      <c r="BR1394" s="6">
        <v>0</v>
      </c>
      <c r="BS1394" s="6">
        <v>0</v>
      </c>
      <c r="BT1394" s="6">
        <v>0</v>
      </c>
      <c r="BU1394" s="6">
        <v>0</v>
      </c>
      <c r="BV1394" s="6">
        <v>3</v>
      </c>
      <c r="BW1394" s="6">
        <v>3</v>
      </c>
      <c r="BX1394" s="6">
        <v>0</v>
      </c>
    </row>
    <row r="1395" spans="1:76">
      <c r="A1395" s="3" t="s">
        <v>36939</v>
      </c>
      <c r="B1395" s="3" t="s">
        <v>4340</v>
      </c>
      <c r="C1395" s="3" t="s">
        <v>4340</v>
      </c>
      <c r="D1395" s="6">
        <v>503</v>
      </c>
      <c r="E1395" s="6">
        <v>503</v>
      </c>
      <c r="F1395" s="3" t="s">
        <v>4341</v>
      </c>
      <c r="G1395" s="3" t="s">
        <v>4342</v>
      </c>
      <c r="H1395" s="4" t="s">
        <v>36933</v>
      </c>
      <c r="I1395" s="3" t="s">
        <v>4343</v>
      </c>
      <c r="J1395" s="6">
        <v>0.99978599999999995</v>
      </c>
      <c r="K1395" s="6">
        <v>366.86200000000002</v>
      </c>
      <c r="L1395" s="6">
        <v>0.99978599999999995</v>
      </c>
      <c r="M1395" s="6">
        <v>366.86200000000002</v>
      </c>
      <c r="N1395" s="12">
        <v>0.371</v>
      </c>
      <c r="O1395" s="6">
        <v>96.718000000000004</v>
      </c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>
        <v>1</v>
      </c>
      <c r="BA1395" s="3" t="s">
        <v>36944</v>
      </c>
      <c r="BB1395" s="12">
        <v>0.371</v>
      </c>
      <c r="BC1395" s="6">
        <v>96.718000000000004</v>
      </c>
      <c r="BD1395" s="3" t="s">
        <v>36945</v>
      </c>
      <c r="BE1395" s="3" t="s">
        <v>36946</v>
      </c>
      <c r="BF1395" s="3" t="s">
        <v>36947</v>
      </c>
      <c r="BG1395" s="6">
        <v>7</v>
      </c>
      <c r="BH1395" s="6">
        <v>3</v>
      </c>
      <c r="BI1395" s="6" t="s">
        <v>36948</v>
      </c>
      <c r="BJ1395" s="6">
        <v>0.18722</v>
      </c>
      <c r="BK1395" s="6">
        <v>222690</v>
      </c>
      <c r="BL1395" s="6">
        <v>222690</v>
      </c>
      <c r="BM1395" s="6">
        <v>0</v>
      </c>
      <c r="BN1395" s="6">
        <v>0</v>
      </c>
      <c r="BO1395" s="6">
        <v>0</v>
      </c>
      <c r="BP1395" s="6">
        <v>0</v>
      </c>
      <c r="BQ1395" s="6">
        <v>0</v>
      </c>
      <c r="BR1395" s="6">
        <v>0</v>
      </c>
      <c r="BS1395" s="6">
        <v>0</v>
      </c>
      <c r="BT1395" s="6">
        <v>0</v>
      </c>
      <c r="BU1395" s="6">
        <v>0</v>
      </c>
      <c r="BV1395" s="6">
        <v>1</v>
      </c>
      <c r="BW1395" s="6">
        <v>1</v>
      </c>
      <c r="BX1395" s="6">
        <v>0</v>
      </c>
    </row>
    <row r="1396" spans="1:76">
      <c r="A1396" s="3" t="s">
        <v>4259</v>
      </c>
      <c r="B1396" s="3" t="s">
        <v>4259</v>
      </c>
      <c r="C1396" s="3" t="s">
        <v>4259</v>
      </c>
      <c r="D1396" s="6">
        <v>28</v>
      </c>
      <c r="E1396" s="6">
        <v>28</v>
      </c>
      <c r="F1396" s="3" t="s">
        <v>4260</v>
      </c>
      <c r="G1396" s="3" t="s">
        <v>4261</v>
      </c>
      <c r="H1396" s="4" t="s">
        <v>36949</v>
      </c>
      <c r="I1396" s="3" t="s">
        <v>4262</v>
      </c>
      <c r="J1396" s="6">
        <v>0.99998900000000002</v>
      </c>
      <c r="K1396" s="6">
        <v>496.65199999999999</v>
      </c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>
        <v>0.99996399999999996</v>
      </c>
      <c r="AG1396" s="6">
        <v>443.88799999999998</v>
      </c>
      <c r="AH1396" s="12">
        <v>0.112</v>
      </c>
      <c r="AI1396" s="6">
        <v>155.84</v>
      </c>
      <c r="AJ1396" s="6">
        <v>0.99915900000000002</v>
      </c>
      <c r="AK1396" s="6">
        <v>307.495</v>
      </c>
      <c r="AL1396" s="6">
        <v>5.4523699999999996E-4</v>
      </c>
      <c r="AM1396" s="6">
        <v>123.86</v>
      </c>
      <c r="AN1396" s="6">
        <v>0.99970899999999996</v>
      </c>
      <c r="AO1396" s="6">
        <v>353.572</v>
      </c>
      <c r="AP1396" s="12">
        <v>6.12</v>
      </c>
      <c r="AQ1396" s="6">
        <v>140.75</v>
      </c>
      <c r="AR1396" s="6">
        <v>0.99970899999999996</v>
      </c>
      <c r="AS1396" s="6">
        <v>353.572</v>
      </c>
      <c r="AT1396" s="12">
        <v>6.12</v>
      </c>
      <c r="AU1396" s="6">
        <v>140.75</v>
      </c>
      <c r="AV1396" s="6">
        <v>0.99998900000000002</v>
      </c>
      <c r="AW1396" s="6">
        <v>496.65199999999999</v>
      </c>
      <c r="AX1396" s="12">
        <v>0.17199999999999999</v>
      </c>
      <c r="AY1396" s="6">
        <v>152.86000000000001</v>
      </c>
      <c r="AZ1396" s="6">
        <v>1</v>
      </c>
      <c r="BA1396" s="3" t="s">
        <v>8443</v>
      </c>
      <c r="BB1396" s="12">
        <v>0.112</v>
      </c>
      <c r="BC1396" s="6">
        <v>155.84</v>
      </c>
      <c r="BD1396" s="3" t="s">
        <v>36950</v>
      </c>
      <c r="BE1396" s="3" t="s">
        <v>36951</v>
      </c>
      <c r="BF1396" s="3" t="s">
        <v>36952</v>
      </c>
      <c r="BG1396" s="6">
        <v>2</v>
      </c>
      <c r="BH1396" s="6">
        <v>2</v>
      </c>
      <c r="BI1396" s="6" t="s">
        <v>36953</v>
      </c>
      <c r="BJ1396" s="6">
        <v>-0.86504000000000003</v>
      </c>
      <c r="BK1396" s="6">
        <v>16284000</v>
      </c>
      <c r="BL1396" s="6">
        <v>0</v>
      </c>
      <c r="BM1396" s="6">
        <v>0</v>
      </c>
      <c r="BN1396" s="6">
        <v>0</v>
      </c>
      <c r="BO1396" s="6">
        <v>0</v>
      </c>
      <c r="BP1396" s="6">
        <v>0</v>
      </c>
      <c r="BQ1396" s="6">
        <v>4192300</v>
      </c>
      <c r="BR1396" s="6">
        <v>4087400</v>
      </c>
      <c r="BS1396" s="6">
        <v>2131900</v>
      </c>
      <c r="BT1396" s="6">
        <v>3244600</v>
      </c>
      <c r="BU1396" s="6">
        <v>2628200</v>
      </c>
      <c r="BV1396" s="6">
        <v>5</v>
      </c>
      <c r="BW1396" s="6">
        <v>0</v>
      </c>
      <c r="BX1396" s="6">
        <v>5</v>
      </c>
    </row>
    <row r="1397" spans="1:76">
      <c r="A1397" s="3" t="s">
        <v>4259</v>
      </c>
      <c r="B1397" s="3" t="s">
        <v>4259</v>
      </c>
      <c r="C1397" s="3" t="s">
        <v>4259</v>
      </c>
      <c r="D1397" s="6">
        <v>458</v>
      </c>
      <c r="E1397" s="6">
        <v>458</v>
      </c>
      <c r="F1397" s="3" t="s">
        <v>4260</v>
      </c>
      <c r="G1397" s="3" t="s">
        <v>4261</v>
      </c>
      <c r="H1397" s="4" t="s">
        <v>36949</v>
      </c>
      <c r="I1397" s="3" t="s">
        <v>4262</v>
      </c>
      <c r="J1397" s="6">
        <v>1</v>
      </c>
      <c r="K1397" s="6">
        <v>212.29499999999999</v>
      </c>
      <c r="L1397" s="6">
        <v>1</v>
      </c>
      <c r="M1397" s="6">
        <v>670.79499999999996</v>
      </c>
      <c r="N1397" s="6">
        <v>2.9543199999999999E-2</v>
      </c>
      <c r="O1397" s="6">
        <v>67.08</v>
      </c>
      <c r="P1397" s="6">
        <v>1</v>
      </c>
      <c r="Q1397" s="6">
        <v>593.66800000000001</v>
      </c>
      <c r="R1397" s="6">
        <v>5.4042199999999999E-2</v>
      </c>
      <c r="S1397" s="6">
        <v>59.366999999999997</v>
      </c>
      <c r="T1397" s="6">
        <v>1</v>
      </c>
      <c r="U1397" s="6">
        <v>542.85799999999995</v>
      </c>
      <c r="V1397" s="6">
        <v>8.1243599999999999E-2</v>
      </c>
      <c r="W1397" s="6">
        <v>54.286000000000001</v>
      </c>
      <c r="X1397" s="6">
        <v>1</v>
      </c>
      <c r="Y1397" s="6">
        <v>155.864</v>
      </c>
      <c r="Z1397" s="6">
        <v>0.70944799999999997</v>
      </c>
      <c r="AA1397" s="6">
        <v>15.586</v>
      </c>
      <c r="AB1397" s="6">
        <v>1</v>
      </c>
      <c r="AC1397" s="6">
        <v>212.29499999999999</v>
      </c>
      <c r="AD1397" s="6">
        <v>0.62693500000000002</v>
      </c>
      <c r="AE1397" s="6">
        <v>21.23</v>
      </c>
      <c r="AF1397" s="6"/>
      <c r="AG1397" s="6"/>
      <c r="AH1397" s="6"/>
      <c r="AI1397" s="6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>
        <v>1</v>
      </c>
      <c r="BA1397" s="3" t="s">
        <v>9034</v>
      </c>
      <c r="BB1397" s="6">
        <v>2.9543199999999999E-2</v>
      </c>
      <c r="BC1397" s="6">
        <v>67.08</v>
      </c>
      <c r="BD1397" s="3" t="s">
        <v>36954</v>
      </c>
      <c r="BE1397" s="3" t="s">
        <v>36955</v>
      </c>
      <c r="BF1397" s="3" t="s">
        <v>36956</v>
      </c>
      <c r="BG1397" s="6">
        <v>4</v>
      </c>
      <c r="BH1397" s="6">
        <v>2</v>
      </c>
      <c r="BI1397" s="6" t="s">
        <v>36957</v>
      </c>
      <c r="BJ1397" s="6">
        <v>0.35460999999999998</v>
      </c>
      <c r="BK1397" s="6">
        <v>4878200</v>
      </c>
      <c r="BL1397" s="6">
        <v>1246800</v>
      </c>
      <c r="BM1397" s="6">
        <v>1176700</v>
      </c>
      <c r="BN1397" s="6">
        <v>1633100</v>
      </c>
      <c r="BO1397" s="6">
        <v>328660</v>
      </c>
      <c r="BP1397" s="6">
        <v>492880</v>
      </c>
      <c r="BQ1397" s="6">
        <v>0</v>
      </c>
      <c r="BR1397" s="6">
        <v>0</v>
      </c>
      <c r="BS1397" s="6">
        <v>0</v>
      </c>
      <c r="BT1397" s="6">
        <v>0</v>
      </c>
      <c r="BU1397" s="6">
        <v>0</v>
      </c>
      <c r="BV1397" s="6">
        <v>5</v>
      </c>
      <c r="BW1397" s="6">
        <v>5</v>
      </c>
      <c r="BX1397" s="6">
        <v>0</v>
      </c>
    </row>
    <row r="1398" spans="1:76">
      <c r="A1398" s="3" t="s">
        <v>4259</v>
      </c>
      <c r="B1398" s="3" t="s">
        <v>4259</v>
      </c>
      <c r="C1398" s="3" t="s">
        <v>4259</v>
      </c>
      <c r="D1398" s="6">
        <v>152</v>
      </c>
      <c r="E1398" s="6">
        <v>152</v>
      </c>
      <c r="F1398" s="3" t="s">
        <v>4260</v>
      </c>
      <c r="G1398" s="3" t="s">
        <v>4261</v>
      </c>
      <c r="H1398" s="4" t="s">
        <v>36949</v>
      </c>
      <c r="I1398" s="3" t="s">
        <v>4262</v>
      </c>
      <c r="J1398" s="6">
        <v>1</v>
      </c>
      <c r="K1398" s="6">
        <v>131.238</v>
      </c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>
        <v>1</v>
      </c>
      <c r="AG1398" s="6">
        <v>101.357</v>
      </c>
      <c r="AH1398" s="12">
        <v>4.3600000000000002E-3</v>
      </c>
      <c r="AI1398" s="6">
        <v>113.65</v>
      </c>
      <c r="AJ1398" s="6">
        <v>1</v>
      </c>
      <c r="AK1398" s="6">
        <v>102.277</v>
      </c>
      <c r="AL1398" s="12">
        <v>7.6400000000000001E-3</v>
      </c>
      <c r="AM1398" s="6">
        <v>104.94</v>
      </c>
      <c r="AN1398" s="6">
        <v>1</v>
      </c>
      <c r="AO1398" s="6">
        <v>102.277</v>
      </c>
      <c r="AP1398" s="12">
        <v>1.28E-6</v>
      </c>
      <c r="AQ1398" s="6">
        <v>127.57</v>
      </c>
      <c r="AR1398" s="6">
        <v>1</v>
      </c>
      <c r="AS1398" s="6">
        <v>120.705</v>
      </c>
      <c r="AT1398" s="12">
        <v>1.65E-4</v>
      </c>
      <c r="AU1398" s="6">
        <v>120.7</v>
      </c>
      <c r="AV1398" s="6">
        <v>1</v>
      </c>
      <c r="AW1398" s="6">
        <v>131.238</v>
      </c>
      <c r="AX1398" s="12">
        <v>4.4299999999999998E-7</v>
      </c>
      <c r="AY1398" s="6">
        <v>131.24</v>
      </c>
      <c r="AZ1398" s="6">
        <v>1</v>
      </c>
      <c r="BA1398" s="3" t="s">
        <v>9035</v>
      </c>
      <c r="BB1398" s="12">
        <v>4.4299999999999998E-7</v>
      </c>
      <c r="BC1398" s="6">
        <v>131.24</v>
      </c>
      <c r="BD1398" s="3" t="s">
        <v>36958</v>
      </c>
      <c r="BE1398" s="3" t="s">
        <v>36959</v>
      </c>
      <c r="BF1398" s="3" t="s">
        <v>36960</v>
      </c>
      <c r="BG1398" s="6">
        <v>6</v>
      </c>
      <c r="BH1398" s="6">
        <v>3</v>
      </c>
      <c r="BI1398" s="6" t="s">
        <v>36961</v>
      </c>
      <c r="BJ1398" s="6">
        <v>-0.10441</v>
      </c>
      <c r="BK1398" s="6">
        <v>12160000</v>
      </c>
      <c r="BL1398" s="6">
        <v>0</v>
      </c>
      <c r="BM1398" s="6">
        <v>0</v>
      </c>
      <c r="BN1398" s="6">
        <v>0</v>
      </c>
      <c r="BO1398" s="6">
        <v>0</v>
      </c>
      <c r="BP1398" s="6">
        <v>0</v>
      </c>
      <c r="BQ1398" s="6">
        <v>1646800</v>
      </c>
      <c r="BR1398" s="6">
        <v>2537500</v>
      </c>
      <c r="BS1398" s="6">
        <v>1880800</v>
      </c>
      <c r="BT1398" s="6">
        <v>1785300</v>
      </c>
      <c r="BU1398" s="6">
        <v>4309300</v>
      </c>
      <c r="BV1398" s="6">
        <v>5</v>
      </c>
      <c r="BW1398" s="6">
        <v>0</v>
      </c>
      <c r="BX1398" s="6">
        <v>5</v>
      </c>
    </row>
    <row r="1399" spans="1:76">
      <c r="A1399" s="3" t="s">
        <v>4259</v>
      </c>
      <c r="B1399" s="3" t="s">
        <v>4259</v>
      </c>
      <c r="C1399" s="3" t="s">
        <v>4259</v>
      </c>
      <c r="D1399" s="6">
        <v>48</v>
      </c>
      <c r="E1399" s="6">
        <v>48</v>
      </c>
      <c r="F1399" s="3" t="s">
        <v>4260</v>
      </c>
      <c r="G1399" s="3" t="s">
        <v>4261</v>
      </c>
      <c r="H1399" s="4" t="s">
        <v>36949</v>
      </c>
      <c r="I1399" s="3" t="s">
        <v>4262</v>
      </c>
      <c r="J1399" s="6">
        <v>1</v>
      </c>
      <c r="K1399" s="6">
        <v>101.431</v>
      </c>
      <c r="L1399" s="6"/>
      <c r="M1399" s="6"/>
      <c r="N1399" s="6"/>
      <c r="O1399" s="6"/>
      <c r="P1399" s="6">
        <v>1</v>
      </c>
      <c r="Q1399" s="6">
        <v>123.01900000000001</v>
      </c>
      <c r="R1399" s="12">
        <v>6.0200000000000002E-7</v>
      </c>
      <c r="S1399" s="6">
        <v>123.02</v>
      </c>
      <c r="T1399" s="6"/>
      <c r="U1399" s="6"/>
      <c r="V1399" s="6"/>
      <c r="W1399" s="6"/>
      <c r="X1399" s="6"/>
      <c r="Y1399" s="6"/>
      <c r="Z1399" s="6"/>
      <c r="AA1399" s="6"/>
      <c r="AB1399" s="6">
        <v>1</v>
      </c>
      <c r="AC1399" s="6">
        <v>101.431</v>
      </c>
      <c r="AD1399" s="12">
        <v>0.85799999999999998</v>
      </c>
      <c r="AE1399" s="6">
        <v>101.43</v>
      </c>
      <c r="AF1399" s="6"/>
      <c r="AG1399" s="6"/>
      <c r="AH1399" s="6"/>
      <c r="AI1399" s="6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>
        <v>1</v>
      </c>
      <c r="BA1399" s="3" t="s">
        <v>4263</v>
      </c>
      <c r="BB1399" s="12">
        <v>6.0200000000000002E-7</v>
      </c>
      <c r="BC1399" s="6">
        <v>123.02</v>
      </c>
      <c r="BD1399" s="3" t="s">
        <v>36962</v>
      </c>
      <c r="BE1399" s="3" t="s">
        <v>36963</v>
      </c>
      <c r="BF1399" s="3" t="s">
        <v>36964</v>
      </c>
      <c r="BG1399" s="6">
        <v>9</v>
      </c>
      <c r="BH1399" s="6">
        <v>3</v>
      </c>
      <c r="BI1399" s="6" t="s">
        <v>36965</v>
      </c>
      <c r="BJ1399" s="6">
        <v>-0.58696000000000004</v>
      </c>
      <c r="BK1399" s="6">
        <v>500200</v>
      </c>
      <c r="BL1399" s="6">
        <v>0</v>
      </c>
      <c r="BM1399" s="6">
        <v>390190</v>
      </c>
      <c r="BN1399" s="6">
        <v>0</v>
      </c>
      <c r="BO1399" s="6">
        <v>0</v>
      </c>
      <c r="BP1399" s="6">
        <v>110020</v>
      </c>
      <c r="BQ1399" s="6">
        <v>0</v>
      </c>
      <c r="BR1399" s="6">
        <v>0</v>
      </c>
      <c r="BS1399" s="6">
        <v>0</v>
      </c>
      <c r="BT1399" s="6">
        <v>0</v>
      </c>
      <c r="BU1399" s="6">
        <v>0</v>
      </c>
      <c r="BV1399" s="6">
        <v>2</v>
      </c>
      <c r="BW1399" s="6">
        <v>2</v>
      </c>
      <c r="BX1399" s="6">
        <v>0</v>
      </c>
    </row>
    <row r="1400" spans="1:76">
      <c r="A1400" s="3" t="s">
        <v>4259</v>
      </c>
      <c r="B1400" s="3" t="s">
        <v>4259</v>
      </c>
      <c r="C1400" s="3" t="s">
        <v>4259</v>
      </c>
      <c r="D1400" s="6">
        <v>285</v>
      </c>
      <c r="E1400" s="6">
        <v>285</v>
      </c>
      <c r="F1400" s="3" t="s">
        <v>4260</v>
      </c>
      <c r="G1400" s="3" t="s">
        <v>4261</v>
      </c>
      <c r="H1400" s="4" t="s">
        <v>36949</v>
      </c>
      <c r="I1400" s="3" t="s">
        <v>4262</v>
      </c>
      <c r="J1400" s="6">
        <v>1</v>
      </c>
      <c r="K1400" s="6">
        <v>651.226</v>
      </c>
      <c r="L1400" s="6"/>
      <c r="M1400" s="6"/>
      <c r="N1400" s="6"/>
      <c r="O1400" s="6"/>
      <c r="P1400" s="6">
        <v>0.99414999999999998</v>
      </c>
      <c r="Q1400" s="6">
        <v>223.03200000000001</v>
      </c>
      <c r="R1400" s="12">
        <v>0.19400000000000001</v>
      </c>
      <c r="S1400" s="6">
        <v>104.95</v>
      </c>
      <c r="T1400" s="6">
        <v>0.99568800000000002</v>
      </c>
      <c r="U1400" s="6">
        <v>23.635000000000002</v>
      </c>
      <c r="V1400" s="12">
        <v>1.5900000000000001E-11</v>
      </c>
      <c r="W1400" s="6">
        <v>133.47</v>
      </c>
      <c r="X1400" s="6">
        <v>0.98960999999999999</v>
      </c>
      <c r="Y1400" s="6">
        <v>197.88399999999999</v>
      </c>
      <c r="Z1400" s="6">
        <v>2.6599500000000002E-2</v>
      </c>
      <c r="AA1400" s="6">
        <v>61.408999999999999</v>
      </c>
      <c r="AB1400" s="6"/>
      <c r="AC1400" s="6"/>
      <c r="AD1400" s="6"/>
      <c r="AE1400" s="6"/>
      <c r="AF1400" s="6">
        <v>0.99993600000000005</v>
      </c>
      <c r="AG1400" s="6">
        <v>419.42200000000003</v>
      </c>
      <c r="AH1400" s="6">
        <v>6.7657699999999999E-3</v>
      </c>
      <c r="AI1400" s="6">
        <v>79.659000000000006</v>
      </c>
      <c r="AJ1400" s="6">
        <v>0.99999800000000005</v>
      </c>
      <c r="AK1400" s="6">
        <v>560.76499999999999</v>
      </c>
      <c r="AL1400" s="6">
        <v>7.1110599999999998E-4</v>
      </c>
      <c r="AM1400" s="6">
        <v>120.06</v>
      </c>
      <c r="AN1400" s="6">
        <v>0.99999800000000005</v>
      </c>
      <c r="AO1400" s="6">
        <v>573.399</v>
      </c>
      <c r="AP1400" s="6">
        <v>8.5538900000000002E-4</v>
      </c>
      <c r="AQ1400" s="6">
        <v>116.77</v>
      </c>
      <c r="AR1400" s="6">
        <v>1</v>
      </c>
      <c r="AS1400" s="6">
        <v>64.093000000000004</v>
      </c>
      <c r="AT1400" s="6">
        <v>2.4654000000000001E-4</v>
      </c>
      <c r="AU1400" s="6">
        <v>131.82</v>
      </c>
      <c r="AV1400" s="6">
        <v>1</v>
      </c>
      <c r="AW1400" s="6">
        <v>651.226</v>
      </c>
      <c r="AX1400" s="6">
        <v>2.7399E-4</v>
      </c>
      <c r="AY1400" s="6">
        <v>131.09</v>
      </c>
      <c r="AZ1400" s="6">
        <v>1</v>
      </c>
      <c r="BA1400" s="3" t="s">
        <v>10102</v>
      </c>
      <c r="BB1400" s="12">
        <v>1.5900000000000001E-11</v>
      </c>
      <c r="BC1400" s="6">
        <v>133.47</v>
      </c>
      <c r="BD1400" s="3" t="s">
        <v>36966</v>
      </c>
      <c r="BE1400" s="3" t="s">
        <v>36967</v>
      </c>
      <c r="BF1400" s="3" t="s">
        <v>36968</v>
      </c>
      <c r="BG1400" s="6">
        <v>2</v>
      </c>
      <c r="BH1400" s="6">
        <v>3</v>
      </c>
      <c r="BI1400" s="6" t="s">
        <v>36969</v>
      </c>
      <c r="BJ1400" s="6">
        <v>-0.36221999999999999</v>
      </c>
      <c r="BK1400" s="6">
        <v>22440000</v>
      </c>
      <c r="BL1400" s="6">
        <v>0</v>
      </c>
      <c r="BM1400" s="6">
        <v>95815</v>
      </c>
      <c r="BN1400" s="6">
        <v>124620</v>
      </c>
      <c r="BO1400" s="6">
        <v>29227</v>
      </c>
      <c r="BP1400" s="6">
        <v>0</v>
      </c>
      <c r="BQ1400" s="6">
        <v>1496400</v>
      </c>
      <c r="BR1400" s="6">
        <v>8396200</v>
      </c>
      <c r="BS1400" s="6">
        <v>3807100</v>
      </c>
      <c r="BT1400" s="6">
        <v>5175700</v>
      </c>
      <c r="BU1400" s="6">
        <v>3314700</v>
      </c>
      <c r="BV1400" s="6">
        <v>8</v>
      </c>
      <c r="BW1400" s="6">
        <v>3</v>
      </c>
      <c r="BX1400" s="6">
        <v>5</v>
      </c>
    </row>
    <row r="1401" spans="1:76">
      <c r="A1401" s="3" t="s">
        <v>4259</v>
      </c>
      <c r="B1401" s="3" t="s">
        <v>4259</v>
      </c>
      <c r="C1401" s="3" t="s">
        <v>4259</v>
      </c>
      <c r="D1401" s="6">
        <v>265</v>
      </c>
      <c r="E1401" s="6">
        <v>265</v>
      </c>
      <c r="F1401" s="3" t="s">
        <v>4260</v>
      </c>
      <c r="G1401" s="3" t="s">
        <v>4261</v>
      </c>
      <c r="H1401" s="4" t="s">
        <v>36949</v>
      </c>
      <c r="I1401" s="3" t="s">
        <v>4262</v>
      </c>
      <c r="J1401" s="6">
        <v>0.56867500000000004</v>
      </c>
      <c r="K1401" s="6">
        <v>12.006</v>
      </c>
      <c r="L1401" s="6">
        <v>0.11056199999999999</v>
      </c>
      <c r="M1401" s="6">
        <v>-905.51199999999994</v>
      </c>
      <c r="N1401" s="6">
        <v>1.3292800000000001E-4</v>
      </c>
      <c r="O1401" s="6">
        <v>106.01</v>
      </c>
      <c r="P1401" s="6">
        <v>0.14819199999999999</v>
      </c>
      <c r="Q1401" s="6">
        <v>-759.51800000000003</v>
      </c>
      <c r="R1401" s="12">
        <v>1.56E-18</v>
      </c>
      <c r="S1401" s="6">
        <v>149.30000000000001</v>
      </c>
      <c r="T1401" s="6">
        <v>0.116969</v>
      </c>
      <c r="U1401" s="6">
        <v>-877.90300000000002</v>
      </c>
      <c r="V1401" s="12">
        <v>1.4600000000000001E-19</v>
      </c>
      <c r="W1401" s="6">
        <v>163.71</v>
      </c>
      <c r="X1401" s="6">
        <v>0.14181099999999999</v>
      </c>
      <c r="Y1401" s="6">
        <v>-78.183999999999997</v>
      </c>
      <c r="Z1401" s="12">
        <v>2.4199999999999999E-19</v>
      </c>
      <c r="AA1401" s="6">
        <v>156.49</v>
      </c>
      <c r="AB1401" s="6">
        <v>0.17271</v>
      </c>
      <c r="AC1401" s="6">
        <v>-680.33900000000006</v>
      </c>
      <c r="AD1401" s="12">
        <v>1.05E-17</v>
      </c>
      <c r="AE1401" s="6">
        <v>144.29</v>
      </c>
      <c r="AF1401" s="6">
        <v>0.55259800000000003</v>
      </c>
      <c r="AG1401" s="6">
        <v>0.91712000000000005</v>
      </c>
      <c r="AH1401" s="12">
        <v>2.7300000000000001E-2</v>
      </c>
      <c r="AI1401" s="6">
        <v>108.89</v>
      </c>
      <c r="AJ1401" s="6"/>
      <c r="AK1401" s="6"/>
      <c r="AL1401" s="6"/>
      <c r="AM1401" s="6"/>
      <c r="AN1401" s="6">
        <v>0.122975</v>
      </c>
      <c r="AO1401" s="6">
        <v>-853.19500000000005</v>
      </c>
      <c r="AP1401" s="12">
        <v>1.65E-4</v>
      </c>
      <c r="AQ1401" s="6">
        <v>120.7</v>
      </c>
      <c r="AR1401" s="6">
        <v>0.54577200000000003</v>
      </c>
      <c r="AS1401" s="6">
        <v>0.79737400000000003</v>
      </c>
      <c r="AT1401" s="6">
        <v>1.8777E-4</v>
      </c>
      <c r="AU1401" s="6">
        <v>88.73</v>
      </c>
      <c r="AV1401" s="6">
        <v>0.56867500000000004</v>
      </c>
      <c r="AW1401" s="6">
        <v>12.006</v>
      </c>
      <c r="AX1401" s="12">
        <v>1.9900000000000001E-10</v>
      </c>
      <c r="AY1401" s="6">
        <v>145.29</v>
      </c>
      <c r="AZ1401" s="6">
        <v>1</v>
      </c>
      <c r="BA1401" s="3" t="s">
        <v>36970</v>
      </c>
      <c r="BB1401" s="12">
        <v>1.4600000000000001E-19</v>
      </c>
      <c r="BC1401" s="6">
        <v>163.71</v>
      </c>
      <c r="BD1401" s="3" t="s">
        <v>36971</v>
      </c>
      <c r="BE1401" s="3" t="s">
        <v>36972</v>
      </c>
      <c r="BF1401" s="3" t="s">
        <v>36973</v>
      </c>
      <c r="BG1401" s="6">
        <v>12</v>
      </c>
      <c r="BH1401" s="6">
        <v>3</v>
      </c>
      <c r="BI1401" s="6" t="s">
        <v>36974</v>
      </c>
      <c r="BJ1401" s="6">
        <v>0.53537999999999997</v>
      </c>
      <c r="BK1401" s="6">
        <v>1291200</v>
      </c>
      <c r="BL1401" s="6">
        <v>0</v>
      </c>
      <c r="BM1401" s="6">
        <v>0</v>
      </c>
      <c r="BN1401" s="6">
        <v>0</v>
      </c>
      <c r="BO1401" s="6">
        <v>0</v>
      </c>
      <c r="BP1401" s="6">
        <v>0</v>
      </c>
      <c r="BQ1401" s="6">
        <v>359610</v>
      </c>
      <c r="BR1401" s="6">
        <v>0</v>
      </c>
      <c r="BS1401" s="6">
        <v>0</v>
      </c>
      <c r="BT1401" s="6">
        <v>365310</v>
      </c>
      <c r="BU1401" s="6">
        <v>566250</v>
      </c>
      <c r="BV1401" s="6">
        <v>0</v>
      </c>
      <c r="BW1401" s="6">
        <v>0</v>
      </c>
      <c r="BX1401" s="6">
        <v>0</v>
      </c>
    </row>
    <row r="1402" spans="1:76">
      <c r="A1402" s="3" t="s">
        <v>4259</v>
      </c>
      <c r="B1402" s="3" t="s">
        <v>4259</v>
      </c>
      <c r="C1402" s="3" t="s">
        <v>4259</v>
      </c>
      <c r="D1402" s="6">
        <v>266</v>
      </c>
      <c r="E1402" s="6">
        <v>266</v>
      </c>
      <c r="F1402" s="3" t="s">
        <v>4260</v>
      </c>
      <c r="G1402" s="3" t="s">
        <v>4261</v>
      </c>
      <c r="H1402" s="4" t="s">
        <v>36949</v>
      </c>
      <c r="I1402" s="3" t="s">
        <v>4262</v>
      </c>
      <c r="J1402" s="6">
        <v>0.96779599999999999</v>
      </c>
      <c r="K1402" s="6">
        <v>147.815</v>
      </c>
      <c r="L1402" s="6">
        <v>0.92623900000000003</v>
      </c>
      <c r="M1402" s="6">
        <v>10.989000000000001</v>
      </c>
      <c r="N1402" s="6">
        <v>1.3292800000000001E-4</v>
      </c>
      <c r="O1402" s="6">
        <v>106.01</v>
      </c>
      <c r="P1402" s="6">
        <v>0.90305899999999995</v>
      </c>
      <c r="Q1402" s="6">
        <v>969.29300000000001</v>
      </c>
      <c r="R1402" s="12">
        <v>1.56E-18</v>
      </c>
      <c r="S1402" s="6">
        <v>149.30000000000001</v>
      </c>
      <c r="T1402" s="6">
        <v>0.90420599999999995</v>
      </c>
      <c r="U1402" s="6">
        <v>975.13199999999995</v>
      </c>
      <c r="V1402" s="12">
        <v>1.4600000000000001E-19</v>
      </c>
      <c r="W1402" s="6">
        <v>163.71</v>
      </c>
      <c r="X1402" s="6">
        <v>0.96779599999999999</v>
      </c>
      <c r="Y1402" s="6">
        <v>147.815</v>
      </c>
      <c r="Z1402" s="12">
        <v>2.4199999999999999E-19</v>
      </c>
      <c r="AA1402" s="6">
        <v>156.49</v>
      </c>
      <c r="AB1402" s="6">
        <v>0.88406600000000002</v>
      </c>
      <c r="AC1402" s="6">
        <v>882.32500000000005</v>
      </c>
      <c r="AD1402" s="12">
        <v>1.05E-17</v>
      </c>
      <c r="AE1402" s="6">
        <v>144.29</v>
      </c>
      <c r="AF1402" s="6">
        <v>0.44740200000000002</v>
      </c>
      <c r="AG1402" s="6">
        <v>-0.91712000000000005</v>
      </c>
      <c r="AH1402" s="12">
        <v>2.7300000000000001E-2</v>
      </c>
      <c r="AI1402" s="6">
        <v>108.89</v>
      </c>
      <c r="AJ1402" s="6"/>
      <c r="AK1402" s="6"/>
      <c r="AL1402" s="6"/>
      <c r="AM1402" s="6"/>
      <c r="AN1402" s="6">
        <v>0.87702500000000005</v>
      </c>
      <c r="AO1402" s="6">
        <v>853.19500000000005</v>
      </c>
      <c r="AP1402" s="12">
        <v>1.65E-4</v>
      </c>
      <c r="AQ1402" s="6">
        <v>120.7</v>
      </c>
      <c r="AR1402" s="6">
        <v>0.45422800000000002</v>
      </c>
      <c r="AS1402" s="6">
        <v>-0.79737400000000003</v>
      </c>
      <c r="AT1402" s="6">
        <v>1.8777E-4</v>
      </c>
      <c r="AU1402" s="6">
        <v>88.73</v>
      </c>
      <c r="AV1402" s="6">
        <v>0.95469800000000005</v>
      </c>
      <c r="AW1402" s="6">
        <v>132.375</v>
      </c>
      <c r="AX1402" s="12">
        <v>1.9900000000000001E-10</v>
      </c>
      <c r="AY1402" s="6">
        <v>145.29</v>
      </c>
      <c r="AZ1402" s="6">
        <v>1</v>
      </c>
      <c r="BA1402" s="3" t="s">
        <v>5566</v>
      </c>
      <c r="BB1402" s="12">
        <v>1.4600000000000001E-19</v>
      </c>
      <c r="BC1402" s="6">
        <v>163.71</v>
      </c>
      <c r="BD1402" s="3" t="s">
        <v>36975</v>
      </c>
      <c r="BE1402" s="3" t="s">
        <v>36976</v>
      </c>
      <c r="BF1402" s="3" t="s">
        <v>36977</v>
      </c>
      <c r="BG1402" s="6">
        <v>5</v>
      </c>
      <c r="BH1402" s="6">
        <v>3</v>
      </c>
      <c r="BI1402" s="6" t="s">
        <v>36978</v>
      </c>
      <c r="BJ1402" s="6">
        <v>0.22231000000000001</v>
      </c>
      <c r="BK1402" s="6">
        <v>18235000</v>
      </c>
      <c r="BL1402" s="6">
        <v>2123300</v>
      </c>
      <c r="BM1402" s="6">
        <v>2410200</v>
      </c>
      <c r="BN1402" s="6">
        <v>5026600</v>
      </c>
      <c r="BO1402" s="6">
        <v>3848800</v>
      </c>
      <c r="BP1402" s="6">
        <v>2961300</v>
      </c>
      <c r="BQ1402" s="6">
        <v>0</v>
      </c>
      <c r="BR1402" s="6">
        <v>0</v>
      </c>
      <c r="BS1402" s="6">
        <v>433620</v>
      </c>
      <c r="BT1402" s="6">
        <v>0</v>
      </c>
      <c r="BU1402" s="6">
        <v>1431300</v>
      </c>
      <c r="BV1402" s="6">
        <v>2</v>
      </c>
      <c r="BW1402" s="6">
        <v>1</v>
      </c>
      <c r="BX1402" s="6">
        <v>1</v>
      </c>
    </row>
    <row r="1403" spans="1:76">
      <c r="A1403" s="3" t="s">
        <v>4259</v>
      </c>
      <c r="B1403" s="3" t="s">
        <v>4259</v>
      </c>
      <c r="C1403" s="3" t="s">
        <v>4259</v>
      </c>
      <c r="D1403" s="6">
        <v>97</v>
      </c>
      <c r="E1403" s="6">
        <v>97</v>
      </c>
      <c r="F1403" s="3" t="s">
        <v>4260</v>
      </c>
      <c r="G1403" s="3" t="s">
        <v>4261</v>
      </c>
      <c r="H1403" s="4" t="s">
        <v>36949</v>
      </c>
      <c r="I1403" s="3" t="s">
        <v>4262</v>
      </c>
      <c r="J1403" s="6">
        <v>0.56183700000000003</v>
      </c>
      <c r="K1403" s="6">
        <v>107.97499999999999</v>
      </c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>
        <v>0.12302299999999999</v>
      </c>
      <c r="AG1403" s="6">
        <v>-853.00300000000004</v>
      </c>
      <c r="AH1403" s="12">
        <v>0.89800000000000002</v>
      </c>
      <c r="AI1403" s="6">
        <v>98.941999999999993</v>
      </c>
      <c r="AJ1403" s="6">
        <v>0.55503100000000005</v>
      </c>
      <c r="AK1403" s="6">
        <v>0.95986700000000003</v>
      </c>
      <c r="AL1403" s="12">
        <v>1.0900000000000001</v>
      </c>
      <c r="AM1403" s="6">
        <v>97.551000000000002</v>
      </c>
      <c r="AN1403" s="6">
        <v>0.56183700000000003</v>
      </c>
      <c r="AO1403" s="6">
        <v>107.97499999999999</v>
      </c>
      <c r="AP1403" s="12">
        <v>1.68</v>
      </c>
      <c r="AQ1403" s="6">
        <v>95.631</v>
      </c>
      <c r="AR1403" s="6">
        <v>0.106548</v>
      </c>
      <c r="AS1403" s="6">
        <v>-923.52499999999998</v>
      </c>
      <c r="AT1403" s="12">
        <v>1.21</v>
      </c>
      <c r="AU1403" s="6">
        <v>96.733999999999995</v>
      </c>
      <c r="AV1403" s="6">
        <v>0.14089699999999999</v>
      </c>
      <c r="AW1403" s="6">
        <v>-785.14300000000003</v>
      </c>
      <c r="AX1403" s="12">
        <v>3.2499999999999999E-4</v>
      </c>
      <c r="AY1403" s="6">
        <v>117.07</v>
      </c>
      <c r="AZ1403" s="6">
        <v>1</v>
      </c>
      <c r="BA1403" s="3" t="s">
        <v>36979</v>
      </c>
      <c r="BB1403" s="12">
        <v>3.2499999999999999E-4</v>
      </c>
      <c r="BC1403" s="6">
        <v>117.07</v>
      </c>
      <c r="BD1403" s="3" t="s">
        <v>36980</v>
      </c>
      <c r="BE1403" s="3" t="s">
        <v>36981</v>
      </c>
      <c r="BF1403" s="3" t="s">
        <v>36982</v>
      </c>
      <c r="BG1403" s="6">
        <v>9</v>
      </c>
      <c r="BH1403" s="6">
        <v>3</v>
      </c>
      <c r="BI1403" s="6" t="s">
        <v>36983</v>
      </c>
      <c r="BJ1403" s="6">
        <v>-0.21844</v>
      </c>
      <c r="BK1403" s="6">
        <v>3384600</v>
      </c>
      <c r="BL1403" s="6">
        <v>0</v>
      </c>
      <c r="BM1403" s="6">
        <v>0</v>
      </c>
      <c r="BN1403" s="6">
        <v>0</v>
      </c>
      <c r="BO1403" s="6">
        <v>0</v>
      </c>
      <c r="BP1403" s="6">
        <v>0</v>
      </c>
      <c r="BQ1403" s="6">
        <v>0</v>
      </c>
      <c r="BR1403" s="6">
        <v>1488600</v>
      </c>
      <c r="BS1403" s="6">
        <v>1896000</v>
      </c>
      <c r="BT1403" s="6">
        <v>0</v>
      </c>
      <c r="BU1403" s="6">
        <v>0</v>
      </c>
      <c r="BV1403" s="6">
        <v>0</v>
      </c>
      <c r="BW1403" s="6">
        <v>0</v>
      </c>
      <c r="BX1403" s="6">
        <v>0</v>
      </c>
    </row>
    <row r="1404" spans="1:76">
      <c r="A1404" s="3" t="s">
        <v>4259</v>
      </c>
      <c r="B1404" s="3" t="s">
        <v>4259</v>
      </c>
      <c r="C1404" s="3" t="s">
        <v>4259</v>
      </c>
      <c r="D1404" s="6">
        <v>98</v>
      </c>
      <c r="E1404" s="6">
        <v>98</v>
      </c>
      <c r="F1404" s="3" t="s">
        <v>4260</v>
      </c>
      <c r="G1404" s="3" t="s">
        <v>4261</v>
      </c>
      <c r="H1404" s="4" t="s">
        <v>36949</v>
      </c>
      <c r="I1404" s="3" t="s">
        <v>4262</v>
      </c>
      <c r="J1404" s="6">
        <v>0.89345200000000002</v>
      </c>
      <c r="K1404" s="6">
        <v>923.52499999999998</v>
      </c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>
        <v>0.87697700000000001</v>
      </c>
      <c r="AG1404" s="6">
        <v>853.00300000000004</v>
      </c>
      <c r="AH1404" s="12">
        <v>0.89800000000000002</v>
      </c>
      <c r="AI1404" s="6">
        <v>98.941999999999993</v>
      </c>
      <c r="AJ1404" s="6">
        <v>0.444969</v>
      </c>
      <c r="AK1404" s="6">
        <v>-0.95986700000000003</v>
      </c>
      <c r="AL1404" s="12">
        <v>1.0900000000000001</v>
      </c>
      <c r="AM1404" s="6">
        <v>97.551000000000002</v>
      </c>
      <c r="AN1404" s="6">
        <v>0.43816300000000002</v>
      </c>
      <c r="AO1404" s="6">
        <v>-107.97499999999999</v>
      </c>
      <c r="AP1404" s="12">
        <v>1.68</v>
      </c>
      <c r="AQ1404" s="6">
        <v>95.631</v>
      </c>
      <c r="AR1404" s="6">
        <v>0.89345200000000002</v>
      </c>
      <c r="AS1404" s="6">
        <v>923.52499999999998</v>
      </c>
      <c r="AT1404" s="12">
        <v>1.21</v>
      </c>
      <c r="AU1404" s="6">
        <v>96.733999999999995</v>
      </c>
      <c r="AV1404" s="6">
        <v>0.85910299999999995</v>
      </c>
      <c r="AW1404" s="6">
        <v>785.14300000000003</v>
      </c>
      <c r="AX1404" s="12">
        <v>3.2499999999999999E-4</v>
      </c>
      <c r="AY1404" s="6">
        <v>117.07</v>
      </c>
      <c r="AZ1404" s="6">
        <v>1</v>
      </c>
      <c r="BA1404" s="3" t="s">
        <v>36984</v>
      </c>
      <c r="BB1404" s="12">
        <v>3.2499999999999999E-4</v>
      </c>
      <c r="BC1404" s="6">
        <v>117.07</v>
      </c>
      <c r="BD1404" s="3" t="s">
        <v>36985</v>
      </c>
      <c r="BE1404" s="3" t="s">
        <v>36986</v>
      </c>
      <c r="BF1404" s="3" t="s">
        <v>36987</v>
      </c>
      <c r="BG1404" s="6">
        <v>10</v>
      </c>
      <c r="BH1404" s="6">
        <v>3</v>
      </c>
      <c r="BI1404" s="6" t="s">
        <v>36983</v>
      </c>
      <c r="BJ1404" s="6">
        <v>0.76412999999999998</v>
      </c>
      <c r="BK1404" s="6">
        <v>6768900</v>
      </c>
      <c r="BL1404" s="6">
        <v>0</v>
      </c>
      <c r="BM1404" s="6">
        <v>0</v>
      </c>
      <c r="BN1404" s="6">
        <v>0</v>
      </c>
      <c r="BO1404" s="6">
        <v>0</v>
      </c>
      <c r="BP1404" s="6">
        <v>0</v>
      </c>
      <c r="BQ1404" s="6">
        <v>2165400</v>
      </c>
      <c r="BR1404" s="6">
        <v>0</v>
      </c>
      <c r="BS1404" s="6">
        <v>0</v>
      </c>
      <c r="BT1404" s="6">
        <v>2865400</v>
      </c>
      <c r="BU1404" s="6">
        <v>1738100</v>
      </c>
      <c r="BV1404" s="6">
        <v>0</v>
      </c>
      <c r="BW1404" s="6">
        <v>0</v>
      </c>
      <c r="BX1404" s="6">
        <v>0</v>
      </c>
    </row>
    <row r="1405" spans="1:76">
      <c r="A1405" s="3" t="s">
        <v>4259</v>
      </c>
      <c r="B1405" s="3" t="s">
        <v>4259</v>
      </c>
      <c r="C1405" s="3" t="s">
        <v>4259</v>
      </c>
      <c r="D1405" s="6">
        <v>237</v>
      </c>
      <c r="E1405" s="6">
        <v>237</v>
      </c>
      <c r="F1405" s="3" t="s">
        <v>4260</v>
      </c>
      <c r="G1405" s="3" t="s">
        <v>4261</v>
      </c>
      <c r="H1405" s="4" t="s">
        <v>36949</v>
      </c>
      <c r="I1405" s="3" t="s">
        <v>4262</v>
      </c>
      <c r="J1405" s="6">
        <v>1</v>
      </c>
      <c r="K1405" s="6">
        <v>108.84699999999999</v>
      </c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>
        <v>0.99999800000000005</v>
      </c>
      <c r="AK1405" s="6">
        <v>571.47199999999998</v>
      </c>
      <c r="AL1405" s="12">
        <v>7.6499999999999996E-6</v>
      </c>
      <c r="AM1405" s="6">
        <v>156.36000000000001</v>
      </c>
      <c r="AN1405" s="6">
        <v>1</v>
      </c>
      <c r="AO1405" s="6">
        <v>753.21299999999997</v>
      </c>
      <c r="AP1405" s="12">
        <v>3.4699999999999998E-25</v>
      </c>
      <c r="AQ1405" s="6">
        <v>222.49</v>
      </c>
      <c r="AR1405" s="6">
        <v>1</v>
      </c>
      <c r="AS1405" s="6">
        <v>116.07</v>
      </c>
      <c r="AT1405" s="12">
        <v>4.3599999999999998E-9</v>
      </c>
      <c r="AU1405" s="6">
        <v>174.24</v>
      </c>
      <c r="AV1405" s="6">
        <v>1</v>
      </c>
      <c r="AW1405" s="6">
        <v>108.84699999999999</v>
      </c>
      <c r="AX1405" s="12">
        <v>6.5799999999999997E-18</v>
      </c>
      <c r="AY1405" s="6">
        <v>206.1</v>
      </c>
      <c r="AZ1405" s="6">
        <v>1</v>
      </c>
      <c r="BA1405" s="3" t="s">
        <v>7891</v>
      </c>
      <c r="BB1405" s="12">
        <v>3.4699999999999998E-25</v>
      </c>
      <c r="BC1405" s="6">
        <v>222.49</v>
      </c>
      <c r="BD1405" s="3" t="s">
        <v>36988</v>
      </c>
      <c r="BE1405" s="3" t="s">
        <v>36989</v>
      </c>
      <c r="BF1405" s="3" t="s">
        <v>36990</v>
      </c>
      <c r="BG1405" s="6">
        <v>5</v>
      </c>
      <c r="BH1405" s="6">
        <v>3</v>
      </c>
      <c r="BI1405" s="6" t="s">
        <v>36991</v>
      </c>
      <c r="BJ1405" s="6">
        <v>-5.7868000000000003E-2</v>
      </c>
      <c r="BK1405" s="6">
        <v>4074300</v>
      </c>
      <c r="BL1405" s="6">
        <v>0</v>
      </c>
      <c r="BM1405" s="6">
        <v>0</v>
      </c>
      <c r="BN1405" s="6">
        <v>0</v>
      </c>
      <c r="BO1405" s="6">
        <v>0</v>
      </c>
      <c r="BP1405" s="6">
        <v>0</v>
      </c>
      <c r="BQ1405" s="6">
        <v>0</v>
      </c>
      <c r="BR1405" s="6">
        <v>403620</v>
      </c>
      <c r="BS1405" s="6">
        <v>2105300</v>
      </c>
      <c r="BT1405" s="6">
        <v>711600</v>
      </c>
      <c r="BU1405" s="6">
        <v>853800</v>
      </c>
      <c r="BV1405" s="6">
        <v>4</v>
      </c>
      <c r="BW1405" s="6">
        <v>0</v>
      </c>
      <c r="BX1405" s="6">
        <v>4</v>
      </c>
    </row>
    <row r="1406" spans="1:76">
      <c r="A1406" s="3" t="s">
        <v>4259</v>
      </c>
      <c r="B1406" s="3" t="s">
        <v>4259</v>
      </c>
      <c r="C1406" s="3" t="s">
        <v>4259</v>
      </c>
      <c r="D1406" s="6">
        <v>394</v>
      </c>
      <c r="E1406" s="6">
        <v>394</v>
      </c>
      <c r="F1406" s="3" t="s">
        <v>4260</v>
      </c>
      <c r="G1406" s="3" t="s">
        <v>4261</v>
      </c>
      <c r="H1406" s="4" t="s">
        <v>36949</v>
      </c>
      <c r="I1406" s="3" t="s">
        <v>4262</v>
      </c>
      <c r="J1406" s="6">
        <v>1</v>
      </c>
      <c r="K1406" s="6">
        <v>172.69399999999999</v>
      </c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>
        <v>1</v>
      </c>
      <c r="AG1406" s="6">
        <v>108.47</v>
      </c>
      <c r="AH1406" s="6">
        <v>4.2410700000000001E-4</v>
      </c>
      <c r="AI1406" s="6">
        <v>108.47</v>
      </c>
      <c r="AJ1406" s="6">
        <v>1</v>
      </c>
      <c r="AK1406" s="6">
        <v>112.357</v>
      </c>
      <c r="AL1406" s="6">
        <v>2.7429899999999998E-4</v>
      </c>
      <c r="AM1406" s="6">
        <v>112.36</v>
      </c>
      <c r="AN1406" s="6">
        <v>1</v>
      </c>
      <c r="AO1406" s="6">
        <v>859.58100000000002</v>
      </c>
      <c r="AP1406" s="6">
        <v>9.8908200000000007E-4</v>
      </c>
      <c r="AQ1406" s="6">
        <v>97.813000000000002</v>
      </c>
      <c r="AR1406" s="6">
        <v>1</v>
      </c>
      <c r="AS1406" s="6">
        <v>143.88999999999999</v>
      </c>
      <c r="AT1406" s="12">
        <v>1.61E-2</v>
      </c>
      <c r="AU1406" s="6">
        <v>155.15</v>
      </c>
      <c r="AV1406" s="6">
        <v>1</v>
      </c>
      <c r="AW1406" s="6">
        <v>172.69399999999999</v>
      </c>
      <c r="AX1406" s="12">
        <v>5.1599999999999997E-6</v>
      </c>
      <c r="AY1406" s="6">
        <v>172.69</v>
      </c>
      <c r="AZ1406" s="6">
        <v>1</v>
      </c>
      <c r="BA1406" s="3" t="s">
        <v>9036</v>
      </c>
      <c r="BB1406" s="12">
        <v>5.1599999999999997E-6</v>
      </c>
      <c r="BC1406" s="6">
        <v>172.69</v>
      </c>
      <c r="BD1406" s="3" t="s">
        <v>36992</v>
      </c>
      <c r="BE1406" s="3" t="s">
        <v>36993</v>
      </c>
      <c r="BF1406" s="3" t="s">
        <v>36994</v>
      </c>
      <c r="BG1406" s="6">
        <v>3</v>
      </c>
      <c r="BH1406" s="6">
        <v>2</v>
      </c>
      <c r="BI1406" s="6" t="s">
        <v>36995</v>
      </c>
      <c r="BJ1406" s="6">
        <v>0.91649999999999998</v>
      </c>
      <c r="BK1406" s="6">
        <v>1356300</v>
      </c>
      <c r="BL1406" s="6">
        <v>0</v>
      </c>
      <c r="BM1406" s="6">
        <v>0</v>
      </c>
      <c r="BN1406" s="6">
        <v>0</v>
      </c>
      <c r="BO1406" s="6">
        <v>0</v>
      </c>
      <c r="BP1406" s="6">
        <v>0</v>
      </c>
      <c r="BQ1406" s="6">
        <v>239050</v>
      </c>
      <c r="BR1406" s="6">
        <v>106330</v>
      </c>
      <c r="BS1406" s="6">
        <v>227740</v>
      </c>
      <c r="BT1406" s="6">
        <v>451390</v>
      </c>
      <c r="BU1406" s="6">
        <v>331830</v>
      </c>
      <c r="BV1406" s="6">
        <v>5</v>
      </c>
      <c r="BW1406" s="6">
        <v>0</v>
      </c>
      <c r="BX1406" s="6">
        <v>5</v>
      </c>
    </row>
    <row r="1407" spans="1:76">
      <c r="A1407" s="3" t="s">
        <v>5196</v>
      </c>
      <c r="B1407" s="3" t="s">
        <v>5196</v>
      </c>
      <c r="C1407" s="3" t="s">
        <v>5196</v>
      </c>
      <c r="D1407" s="6">
        <v>189</v>
      </c>
      <c r="E1407" s="6">
        <v>189</v>
      </c>
      <c r="F1407" s="3" t="s">
        <v>5197</v>
      </c>
      <c r="G1407" s="3" t="s">
        <v>5198</v>
      </c>
      <c r="H1407" s="4" t="s">
        <v>36996</v>
      </c>
      <c r="I1407" s="3" t="s">
        <v>5199</v>
      </c>
      <c r="J1407" s="6">
        <v>1</v>
      </c>
      <c r="K1407" s="6">
        <v>112.711</v>
      </c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>
        <v>1</v>
      </c>
      <c r="AG1407" s="6">
        <v>968.89800000000002</v>
      </c>
      <c r="AH1407" s="6">
        <v>1.04419E-3</v>
      </c>
      <c r="AI1407" s="6">
        <v>96.89</v>
      </c>
      <c r="AJ1407" s="6">
        <v>1</v>
      </c>
      <c r="AK1407" s="6">
        <v>120.68300000000001</v>
      </c>
      <c r="AL1407" s="6">
        <v>1.02225E-4</v>
      </c>
      <c r="AM1407" s="6">
        <v>120.68</v>
      </c>
      <c r="AN1407" s="6"/>
      <c r="AO1407" s="6"/>
      <c r="AP1407" s="6"/>
      <c r="AQ1407" s="6"/>
      <c r="AR1407" s="6"/>
      <c r="AS1407" s="6"/>
      <c r="AT1407" s="6"/>
      <c r="AU1407" s="6"/>
      <c r="AV1407" s="6">
        <v>1</v>
      </c>
      <c r="AW1407" s="6">
        <v>112.711</v>
      </c>
      <c r="AX1407" s="6">
        <v>2.6067199999999999E-4</v>
      </c>
      <c r="AY1407" s="6">
        <v>112.71</v>
      </c>
      <c r="AZ1407" s="6">
        <v>1</v>
      </c>
      <c r="BA1407" s="3" t="s">
        <v>7009</v>
      </c>
      <c r="BB1407" s="6">
        <v>1.02225E-4</v>
      </c>
      <c r="BC1407" s="6">
        <v>120.68</v>
      </c>
      <c r="BD1407" s="3" t="s">
        <v>36997</v>
      </c>
      <c r="BE1407" s="3" t="s">
        <v>36998</v>
      </c>
      <c r="BF1407" s="3" t="s">
        <v>36999</v>
      </c>
      <c r="BG1407" s="6">
        <v>4</v>
      </c>
      <c r="BH1407" s="6">
        <v>2</v>
      </c>
      <c r="BI1407" s="6" t="s">
        <v>37000</v>
      </c>
      <c r="BJ1407" s="6">
        <v>7.8626000000000001E-2</v>
      </c>
      <c r="BK1407" s="6">
        <v>3074500</v>
      </c>
      <c r="BL1407" s="6">
        <v>0</v>
      </c>
      <c r="BM1407" s="6">
        <v>0</v>
      </c>
      <c r="BN1407" s="6">
        <v>0</v>
      </c>
      <c r="BO1407" s="6">
        <v>0</v>
      </c>
      <c r="BP1407" s="6">
        <v>0</v>
      </c>
      <c r="BQ1407" s="6">
        <v>1433300</v>
      </c>
      <c r="BR1407" s="6">
        <v>1147700</v>
      </c>
      <c r="BS1407" s="6">
        <v>0</v>
      </c>
      <c r="BT1407" s="6">
        <v>0</v>
      </c>
      <c r="BU1407" s="6">
        <v>493470</v>
      </c>
      <c r="BV1407" s="6">
        <v>3</v>
      </c>
      <c r="BW1407" s="6">
        <v>0</v>
      </c>
      <c r="BX1407" s="6">
        <v>3</v>
      </c>
    </row>
    <row r="1408" spans="1:76">
      <c r="A1408" s="3" t="s">
        <v>5196</v>
      </c>
      <c r="B1408" s="3" t="s">
        <v>5196</v>
      </c>
      <c r="C1408" s="3" t="s">
        <v>5196</v>
      </c>
      <c r="D1408" s="6">
        <v>212</v>
      </c>
      <c r="E1408" s="6">
        <v>212</v>
      </c>
      <c r="F1408" s="3" t="s">
        <v>5197</v>
      </c>
      <c r="G1408" s="3" t="s">
        <v>5198</v>
      </c>
      <c r="H1408" s="4" t="s">
        <v>36996</v>
      </c>
      <c r="I1408" s="3" t="s">
        <v>5199</v>
      </c>
      <c r="J1408" s="6">
        <v>1</v>
      </c>
      <c r="K1408" s="6">
        <v>928.13699999999994</v>
      </c>
      <c r="L1408" s="6">
        <v>0.999699</v>
      </c>
      <c r="M1408" s="6">
        <v>352.19099999999997</v>
      </c>
      <c r="N1408" s="6">
        <v>4.9036299999999998E-2</v>
      </c>
      <c r="O1408" s="6">
        <v>52.814</v>
      </c>
      <c r="P1408" s="6">
        <v>1</v>
      </c>
      <c r="Q1408" s="6">
        <v>866.67600000000004</v>
      </c>
      <c r="R1408" s="12">
        <v>4.4100000000000002E-11</v>
      </c>
      <c r="S1408" s="6">
        <v>133.16</v>
      </c>
      <c r="T1408" s="6">
        <v>1</v>
      </c>
      <c r="U1408" s="6">
        <v>946.63800000000003</v>
      </c>
      <c r="V1408" s="12">
        <v>1.6099999999999999E-14</v>
      </c>
      <c r="W1408" s="6">
        <v>139.88</v>
      </c>
      <c r="X1408" s="6"/>
      <c r="Y1408" s="6"/>
      <c r="Z1408" s="6"/>
      <c r="AA1408" s="6"/>
      <c r="AB1408" s="6">
        <v>1</v>
      </c>
      <c r="AC1408" s="6">
        <v>928.13699999999994</v>
      </c>
      <c r="AD1408" s="12">
        <v>3.6200000000000002E-11</v>
      </c>
      <c r="AE1408" s="6">
        <v>133.78</v>
      </c>
      <c r="AF1408" s="6"/>
      <c r="AG1408" s="6"/>
      <c r="AH1408" s="6"/>
      <c r="AI1408" s="6"/>
      <c r="AJ1408" s="6">
        <v>0.999969</v>
      </c>
      <c r="AK1408" s="6">
        <v>450.91500000000002</v>
      </c>
      <c r="AL1408" s="12">
        <v>1.89E-13</v>
      </c>
      <c r="AM1408" s="6">
        <v>146.76</v>
      </c>
      <c r="AN1408" s="6">
        <v>0.99999099999999996</v>
      </c>
      <c r="AO1408" s="6">
        <v>503.65899999999999</v>
      </c>
      <c r="AP1408" s="12">
        <v>5.6900000000000001E-5</v>
      </c>
      <c r="AQ1408" s="6">
        <v>117.26</v>
      </c>
      <c r="AR1408" s="6">
        <v>0.99998299999999996</v>
      </c>
      <c r="AS1408" s="6">
        <v>476.99700000000001</v>
      </c>
      <c r="AT1408" s="12">
        <v>5.7300000000000006E-14</v>
      </c>
      <c r="AU1408" s="6">
        <v>150.28</v>
      </c>
      <c r="AV1408" s="6">
        <v>0.99999000000000005</v>
      </c>
      <c r="AW1408" s="6">
        <v>501.84500000000003</v>
      </c>
      <c r="AX1408" s="12">
        <v>5.4199999999999998E-17</v>
      </c>
      <c r="AY1408" s="6">
        <v>157.11000000000001</v>
      </c>
      <c r="AZ1408" s="6">
        <v>1</v>
      </c>
      <c r="BA1408" s="3" t="s">
        <v>10103</v>
      </c>
      <c r="BB1408" s="12">
        <v>5.4199999999999998E-17</v>
      </c>
      <c r="BC1408" s="6">
        <v>157.11000000000001</v>
      </c>
      <c r="BD1408" s="3" t="s">
        <v>37001</v>
      </c>
      <c r="BE1408" s="3" t="s">
        <v>37002</v>
      </c>
      <c r="BF1408" s="3" t="s">
        <v>37003</v>
      </c>
      <c r="BG1408" s="6">
        <v>13</v>
      </c>
      <c r="BH1408" s="6">
        <v>4</v>
      </c>
      <c r="BI1408" s="6" t="s">
        <v>37004</v>
      </c>
      <c r="BJ1408" s="6">
        <v>-2.4689999999999999</v>
      </c>
      <c r="BK1408" s="6">
        <v>7024200</v>
      </c>
      <c r="BL1408" s="6">
        <v>475660</v>
      </c>
      <c r="BM1408" s="6">
        <v>702400</v>
      </c>
      <c r="BN1408" s="6">
        <v>2092600</v>
      </c>
      <c r="BO1408" s="6">
        <v>0</v>
      </c>
      <c r="BP1408" s="6">
        <v>523940</v>
      </c>
      <c r="BQ1408" s="6">
        <v>0</v>
      </c>
      <c r="BR1408" s="6">
        <v>639150</v>
      </c>
      <c r="BS1408" s="6">
        <v>627800</v>
      </c>
      <c r="BT1408" s="6">
        <v>768160</v>
      </c>
      <c r="BU1408" s="6">
        <v>1194600</v>
      </c>
      <c r="BV1408" s="6">
        <v>8</v>
      </c>
      <c r="BW1408" s="6">
        <v>4</v>
      </c>
      <c r="BX1408" s="6">
        <v>4</v>
      </c>
    </row>
    <row r="1409" spans="1:76">
      <c r="A1409" s="3" t="s">
        <v>5196</v>
      </c>
      <c r="B1409" s="3" t="s">
        <v>5196</v>
      </c>
      <c r="C1409" s="3" t="s">
        <v>5196</v>
      </c>
      <c r="D1409" s="6">
        <v>112</v>
      </c>
      <c r="E1409" s="6">
        <v>112</v>
      </c>
      <c r="F1409" s="3" t="s">
        <v>5197</v>
      </c>
      <c r="G1409" s="3" t="s">
        <v>5198</v>
      </c>
      <c r="H1409" s="4" t="s">
        <v>36996</v>
      </c>
      <c r="I1409" s="3" t="s">
        <v>5199</v>
      </c>
      <c r="J1409" s="6">
        <v>0.99998399999999998</v>
      </c>
      <c r="K1409" s="6">
        <v>480.72899999999998</v>
      </c>
      <c r="L1409" s="6">
        <v>0.99899499999999997</v>
      </c>
      <c r="M1409" s="6">
        <v>299.74299999999999</v>
      </c>
      <c r="N1409" s="6">
        <v>7.2550100000000003E-4</v>
      </c>
      <c r="O1409" s="6">
        <v>88.132999999999996</v>
      </c>
      <c r="P1409" s="6">
        <v>0.99998399999999998</v>
      </c>
      <c r="Q1409" s="6">
        <v>480.72899999999998</v>
      </c>
      <c r="R1409" s="12">
        <v>1.42E-7</v>
      </c>
      <c r="S1409" s="6">
        <v>124.92</v>
      </c>
      <c r="T1409" s="6">
        <v>0.99990500000000004</v>
      </c>
      <c r="U1409" s="6">
        <v>402.00900000000001</v>
      </c>
      <c r="V1409" s="12">
        <v>2.9</v>
      </c>
      <c r="W1409" s="6">
        <v>100.41</v>
      </c>
      <c r="X1409" s="6">
        <v>0.98252899999999999</v>
      </c>
      <c r="Y1409" s="6">
        <v>175.261</v>
      </c>
      <c r="Z1409" s="6">
        <v>9.5706699999999999E-3</v>
      </c>
      <c r="AA1409" s="6">
        <v>67.605000000000004</v>
      </c>
      <c r="AB1409" s="6">
        <v>0.99753400000000003</v>
      </c>
      <c r="AC1409" s="6">
        <v>260.714</v>
      </c>
      <c r="AD1409" s="6">
        <v>3.2700699999999999E-3</v>
      </c>
      <c r="AE1409" s="6">
        <v>76.150999999999996</v>
      </c>
      <c r="AF1409" s="6"/>
      <c r="AG1409" s="6"/>
      <c r="AH1409" s="6"/>
      <c r="AI1409" s="6"/>
      <c r="AJ1409" s="6">
        <v>0.98398399999999997</v>
      </c>
      <c r="AK1409" s="6">
        <v>178.84399999999999</v>
      </c>
      <c r="AL1409" s="12">
        <v>4.0300000000000002E-20</v>
      </c>
      <c r="AM1409" s="6">
        <v>167.05</v>
      </c>
      <c r="AN1409" s="6">
        <v>0.90774200000000005</v>
      </c>
      <c r="AO1409" s="6">
        <v>992.96100000000001</v>
      </c>
      <c r="AP1409" s="12">
        <v>2.5600000000000001E-2</v>
      </c>
      <c r="AQ1409" s="6">
        <v>105.28</v>
      </c>
      <c r="AR1409" s="6">
        <v>0.99991399999999997</v>
      </c>
      <c r="AS1409" s="6">
        <v>40.643000000000001</v>
      </c>
      <c r="AT1409" s="12">
        <v>2.4999999999999998E-12</v>
      </c>
      <c r="AU1409" s="6">
        <v>145.1</v>
      </c>
      <c r="AV1409" s="6">
        <v>0.99874099999999999</v>
      </c>
      <c r="AW1409" s="6">
        <v>289.94799999999998</v>
      </c>
      <c r="AX1409" s="12">
        <v>4.2100000000000001E-9</v>
      </c>
      <c r="AY1409" s="6">
        <v>133.44999999999999</v>
      </c>
      <c r="AZ1409" s="6">
        <v>1</v>
      </c>
      <c r="BA1409" s="3" t="s">
        <v>5200</v>
      </c>
      <c r="BB1409" s="12">
        <v>4.0300000000000002E-20</v>
      </c>
      <c r="BC1409" s="6">
        <v>167.05</v>
      </c>
      <c r="BD1409" s="3" t="s">
        <v>37005</v>
      </c>
      <c r="BE1409" s="3" t="s">
        <v>37006</v>
      </c>
      <c r="BF1409" s="3" t="s">
        <v>37007</v>
      </c>
      <c r="BG1409" s="6">
        <v>6</v>
      </c>
      <c r="BH1409" s="6">
        <v>2</v>
      </c>
      <c r="BI1409" s="6" t="s">
        <v>37008</v>
      </c>
      <c r="BJ1409" s="6">
        <v>-14.381</v>
      </c>
      <c r="BK1409" s="6">
        <v>8644800</v>
      </c>
      <c r="BL1409" s="6">
        <v>1650400</v>
      </c>
      <c r="BM1409" s="6">
        <v>1056700</v>
      </c>
      <c r="BN1409" s="6">
        <v>611350</v>
      </c>
      <c r="BO1409" s="6">
        <v>843760</v>
      </c>
      <c r="BP1409" s="6">
        <v>902490</v>
      </c>
      <c r="BQ1409" s="6">
        <v>0</v>
      </c>
      <c r="BR1409" s="6">
        <v>815190</v>
      </c>
      <c r="BS1409" s="6">
        <v>550270</v>
      </c>
      <c r="BT1409" s="6">
        <v>683600</v>
      </c>
      <c r="BU1409" s="6">
        <v>1531000</v>
      </c>
      <c r="BV1409" s="6">
        <v>8</v>
      </c>
      <c r="BW1409" s="6">
        <v>5</v>
      </c>
      <c r="BX1409" s="6">
        <v>3</v>
      </c>
    </row>
    <row r="1410" spans="1:76">
      <c r="A1410" s="3" t="s">
        <v>5196</v>
      </c>
      <c r="B1410" s="3" t="s">
        <v>5196</v>
      </c>
      <c r="C1410" s="3" t="s">
        <v>5196</v>
      </c>
      <c r="D1410" s="6">
        <v>422</v>
      </c>
      <c r="E1410" s="6">
        <v>422</v>
      </c>
      <c r="F1410" s="3" t="s">
        <v>5197</v>
      </c>
      <c r="G1410" s="3" t="s">
        <v>5198</v>
      </c>
      <c r="H1410" s="4" t="s">
        <v>36996</v>
      </c>
      <c r="I1410" s="3" t="s">
        <v>5199</v>
      </c>
      <c r="J1410" s="6">
        <v>1</v>
      </c>
      <c r="K1410" s="6">
        <v>151.02699999999999</v>
      </c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>
        <v>1</v>
      </c>
      <c r="AG1410" s="6">
        <v>123.68600000000001</v>
      </c>
      <c r="AH1410" s="12">
        <v>7.4600000000000006E-8</v>
      </c>
      <c r="AI1410" s="6">
        <v>141.32</v>
      </c>
      <c r="AJ1410" s="6"/>
      <c r="AK1410" s="6"/>
      <c r="AL1410" s="6"/>
      <c r="AM1410" s="6"/>
      <c r="AN1410" s="6"/>
      <c r="AO1410" s="6"/>
      <c r="AP1410" s="6"/>
      <c r="AQ1410" s="6"/>
      <c r="AR1410" s="6">
        <v>1</v>
      </c>
      <c r="AS1410" s="6">
        <v>962.85599999999999</v>
      </c>
      <c r="AT1410" s="12">
        <v>2.8500000000000001E-2</v>
      </c>
      <c r="AU1410" s="6">
        <v>107.14</v>
      </c>
      <c r="AV1410" s="6">
        <v>1</v>
      </c>
      <c r="AW1410" s="6">
        <v>151.02699999999999</v>
      </c>
      <c r="AX1410" s="12">
        <v>6.6699999999999996E-12</v>
      </c>
      <c r="AY1410" s="6">
        <v>164.2</v>
      </c>
      <c r="AZ1410" s="6">
        <v>1</v>
      </c>
      <c r="BA1410" s="3" t="s">
        <v>7010</v>
      </c>
      <c r="BB1410" s="12">
        <v>6.6699999999999996E-12</v>
      </c>
      <c r="BC1410" s="6">
        <v>164.2</v>
      </c>
      <c r="BD1410" s="3" t="s">
        <v>37009</v>
      </c>
      <c r="BE1410" s="3" t="s">
        <v>37010</v>
      </c>
      <c r="BF1410" s="3" t="s">
        <v>37011</v>
      </c>
      <c r="BG1410" s="6">
        <v>2</v>
      </c>
      <c r="BH1410" s="6">
        <v>3</v>
      </c>
      <c r="BI1410" s="6" t="s">
        <v>37012</v>
      </c>
      <c r="BJ1410" s="6">
        <v>0.13553000000000001</v>
      </c>
      <c r="BK1410" s="6">
        <v>3283800</v>
      </c>
      <c r="BL1410" s="6">
        <v>0</v>
      </c>
      <c r="BM1410" s="6">
        <v>0</v>
      </c>
      <c r="BN1410" s="6">
        <v>0</v>
      </c>
      <c r="BO1410" s="6">
        <v>0</v>
      </c>
      <c r="BP1410" s="6">
        <v>0</v>
      </c>
      <c r="BQ1410" s="6">
        <v>2091400</v>
      </c>
      <c r="BR1410" s="6">
        <v>0</v>
      </c>
      <c r="BS1410" s="6">
        <v>0</v>
      </c>
      <c r="BT1410" s="6">
        <v>1020300</v>
      </c>
      <c r="BU1410" s="6">
        <v>172080</v>
      </c>
      <c r="BV1410" s="6">
        <v>3</v>
      </c>
      <c r="BW1410" s="6">
        <v>0</v>
      </c>
      <c r="BX1410" s="6">
        <v>3</v>
      </c>
    </row>
    <row r="1411" spans="1:76">
      <c r="A1411" s="3" t="s">
        <v>5196</v>
      </c>
      <c r="B1411" s="3" t="s">
        <v>5196</v>
      </c>
      <c r="C1411" s="3" t="s">
        <v>5196</v>
      </c>
      <c r="D1411" s="6">
        <v>309</v>
      </c>
      <c r="E1411" s="6">
        <v>309</v>
      </c>
      <c r="F1411" s="3" t="s">
        <v>5197</v>
      </c>
      <c r="G1411" s="3" t="s">
        <v>5198</v>
      </c>
      <c r="H1411" s="4" t="s">
        <v>36996</v>
      </c>
      <c r="I1411" s="3" t="s">
        <v>5199</v>
      </c>
      <c r="J1411" s="6">
        <v>1</v>
      </c>
      <c r="K1411" s="6">
        <v>967.98599999999999</v>
      </c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>
        <v>1</v>
      </c>
      <c r="AG1411" s="6">
        <v>825.58900000000006</v>
      </c>
      <c r="AH1411" s="12">
        <v>2.1999999999999999E-10</v>
      </c>
      <c r="AI1411" s="6">
        <v>131.43</v>
      </c>
      <c r="AJ1411" s="6">
        <v>0.99994700000000003</v>
      </c>
      <c r="AK1411" s="6">
        <v>429.80799999999999</v>
      </c>
      <c r="AL1411" s="12">
        <v>0.16800000000000001</v>
      </c>
      <c r="AM1411" s="6">
        <v>84.403999999999996</v>
      </c>
      <c r="AN1411" s="6">
        <v>1</v>
      </c>
      <c r="AO1411" s="6">
        <v>967.98599999999999</v>
      </c>
      <c r="AP1411" s="12">
        <v>1.04E-12</v>
      </c>
      <c r="AQ1411" s="6">
        <v>137.88999999999999</v>
      </c>
      <c r="AR1411" s="6">
        <v>1</v>
      </c>
      <c r="AS1411" s="6">
        <v>709.01499999999999</v>
      </c>
      <c r="AT1411" s="12">
        <v>2.3499999999999999E-5</v>
      </c>
      <c r="AU1411" s="6">
        <v>105.03</v>
      </c>
      <c r="AV1411" s="6"/>
      <c r="AW1411" s="6"/>
      <c r="AX1411" s="6"/>
      <c r="AY1411" s="6"/>
      <c r="AZ1411" s="6">
        <v>1</v>
      </c>
      <c r="BA1411" s="3" t="s">
        <v>5350</v>
      </c>
      <c r="BB1411" s="12">
        <v>1.04E-12</v>
      </c>
      <c r="BC1411" s="6">
        <v>137.88999999999999</v>
      </c>
      <c r="BD1411" s="3" t="s">
        <v>37013</v>
      </c>
      <c r="BE1411" s="3" t="s">
        <v>37014</v>
      </c>
      <c r="BF1411" s="3" t="s">
        <v>37015</v>
      </c>
      <c r="BG1411" s="6">
        <v>4</v>
      </c>
      <c r="BH1411" s="6">
        <v>3</v>
      </c>
      <c r="BI1411" s="6" t="s">
        <v>37016</v>
      </c>
      <c r="BJ1411" s="6">
        <v>-0.94655999999999996</v>
      </c>
      <c r="BK1411" s="6">
        <v>1427100</v>
      </c>
      <c r="BL1411" s="6">
        <v>0</v>
      </c>
      <c r="BM1411" s="6">
        <v>0</v>
      </c>
      <c r="BN1411" s="6">
        <v>0</v>
      </c>
      <c r="BO1411" s="6">
        <v>0</v>
      </c>
      <c r="BP1411" s="6">
        <v>0</v>
      </c>
      <c r="BQ1411" s="6">
        <v>843200</v>
      </c>
      <c r="BR1411" s="6">
        <v>179850</v>
      </c>
      <c r="BS1411" s="6">
        <v>181940</v>
      </c>
      <c r="BT1411" s="6">
        <v>222090</v>
      </c>
      <c r="BU1411" s="6">
        <v>0</v>
      </c>
      <c r="BV1411" s="6">
        <v>4</v>
      </c>
      <c r="BW1411" s="6">
        <v>0</v>
      </c>
      <c r="BX1411" s="6">
        <v>4</v>
      </c>
    </row>
    <row r="1412" spans="1:76">
      <c r="A1412" s="3" t="s">
        <v>4777</v>
      </c>
      <c r="B1412" s="3" t="s">
        <v>4777</v>
      </c>
      <c r="C1412" s="3" t="s">
        <v>4777</v>
      </c>
      <c r="D1412" s="6">
        <v>155</v>
      </c>
      <c r="E1412" s="6">
        <v>155</v>
      </c>
      <c r="F1412" s="3" t="s">
        <v>4778</v>
      </c>
      <c r="G1412" s="3" t="s">
        <v>4779</v>
      </c>
      <c r="H1412" s="4" t="s">
        <v>37017</v>
      </c>
      <c r="I1412" s="3" t="s">
        <v>4780</v>
      </c>
      <c r="J1412" s="6">
        <v>1</v>
      </c>
      <c r="K1412" s="6">
        <v>109.968</v>
      </c>
      <c r="L1412" s="6"/>
      <c r="M1412" s="6"/>
      <c r="N1412" s="6"/>
      <c r="O1412" s="6"/>
      <c r="P1412" s="6">
        <v>0.99749600000000005</v>
      </c>
      <c r="Q1412" s="6">
        <v>260.036</v>
      </c>
      <c r="R1412" s="6">
        <v>6.7082600000000002E-4</v>
      </c>
      <c r="S1412" s="6">
        <v>84.492999999999995</v>
      </c>
      <c r="T1412" s="6">
        <v>1</v>
      </c>
      <c r="U1412" s="6">
        <v>109.968</v>
      </c>
      <c r="V1412" s="12">
        <v>9.6499999999999999E-55</v>
      </c>
      <c r="W1412" s="6">
        <v>215.75</v>
      </c>
      <c r="X1412" s="6">
        <v>0.99357200000000001</v>
      </c>
      <c r="Y1412" s="6">
        <v>218.91499999999999</v>
      </c>
      <c r="Z1412" s="6">
        <v>2.8630599999999999E-2</v>
      </c>
      <c r="AA1412" s="6">
        <v>63.183999999999997</v>
      </c>
      <c r="AB1412" s="6">
        <v>0.997923</v>
      </c>
      <c r="AC1412" s="6">
        <v>268.161</v>
      </c>
      <c r="AD1412" s="12">
        <v>6.8699999999999997E-2</v>
      </c>
      <c r="AE1412" s="6">
        <v>102.37</v>
      </c>
      <c r="AF1412" s="6">
        <v>1</v>
      </c>
      <c r="AG1412" s="6">
        <v>472.26900000000001</v>
      </c>
      <c r="AH1412" s="12">
        <v>4.3700000000000001E-8</v>
      </c>
      <c r="AI1412" s="6">
        <v>156.13999999999999</v>
      </c>
      <c r="AJ1412" s="6">
        <v>1</v>
      </c>
      <c r="AK1412" s="6">
        <v>139.78100000000001</v>
      </c>
      <c r="AL1412" s="12">
        <v>1.33E-5</v>
      </c>
      <c r="AM1412" s="6">
        <v>139.78</v>
      </c>
      <c r="AN1412" s="6">
        <v>1</v>
      </c>
      <c r="AO1412" s="6">
        <v>133.321</v>
      </c>
      <c r="AP1412" s="12">
        <v>4.0500000000000002E-5</v>
      </c>
      <c r="AQ1412" s="6">
        <v>133.32</v>
      </c>
      <c r="AR1412" s="6">
        <v>1</v>
      </c>
      <c r="AS1412" s="6">
        <v>494.81799999999998</v>
      </c>
      <c r="AT1412" s="12">
        <v>7.4600000000000003E-4</v>
      </c>
      <c r="AU1412" s="6">
        <v>122.39</v>
      </c>
      <c r="AV1412" s="6">
        <v>1</v>
      </c>
      <c r="AW1412" s="6">
        <v>145.642</v>
      </c>
      <c r="AX1412" s="12">
        <v>1.6699999999999999E-5</v>
      </c>
      <c r="AY1412" s="6">
        <v>130.1</v>
      </c>
      <c r="AZ1412" s="6">
        <v>1</v>
      </c>
      <c r="BA1412" s="3" t="s">
        <v>4781</v>
      </c>
      <c r="BB1412" s="12">
        <v>9.6499999999999999E-55</v>
      </c>
      <c r="BC1412" s="6">
        <v>215.75</v>
      </c>
      <c r="BD1412" s="3" t="s">
        <v>37018</v>
      </c>
      <c r="BE1412" s="3" t="s">
        <v>37019</v>
      </c>
      <c r="BF1412" s="3" t="s">
        <v>37020</v>
      </c>
      <c r="BG1412" s="6">
        <v>17</v>
      </c>
      <c r="BH1412" s="6">
        <v>2</v>
      </c>
      <c r="BI1412" s="6">
        <v>1174.5899999999999</v>
      </c>
      <c r="BJ1412" s="6">
        <v>0.97750000000000004</v>
      </c>
      <c r="BK1412" s="6">
        <v>78543000</v>
      </c>
      <c r="BL1412" s="6">
        <v>0</v>
      </c>
      <c r="BM1412" s="6">
        <v>5097600</v>
      </c>
      <c r="BN1412" s="6">
        <v>8202400</v>
      </c>
      <c r="BO1412" s="6">
        <v>805990</v>
      </c>
      <c r="BP1412" s="6">
        <v>1775000</v>
      </c>
      <c r="BQ1412" s="6">
        <v>12866000</v>
      </c>
      <c r="BR1412" s="6">
        <v>12799000</v>
      </c>
      <c r="BS1412" s="6">
        <v>12255000</v>
      </c>
      <c r="BT1412" s="6">
        <v>11962000</v>
      </c>
      <c r="BU1412" s="6">
        <v>12779000</v>
      </c>
      <c r="BV1412" s="6">
        <v>9</v>
      </c>
      <c r="BW1412" s="6">
        <v>4</v>
      </c>
      <c r="BX1412" s="6">
        <v>5</v>
      </c>
    </row>
    <row r="1413" spans="1:76">
      <c r="A1413" s="3" t="s">
        <v>4777</v>
      </c>
      <c r="B1413" s="3" t="s">
        <v>4777</v>
      </c>
      <c r="C1413" s="3" t="s">
        <v>4777</v>
      </c>
      <c r="D1413" s="6">
        <v>45</v>
      </c>
      <c r="E1413" s="6">
        <v>45</v>
      </c>
      <c r="F1413" s="3" t="s">
        <v>4778</v>
      </c>
      <c r="G1413" s="3" t="s">
        <v>4779</v>
      </c>
      <c r="H1413" s="4" t="s">
        <v>37017</v>
      </c>
      <c r="I1413" s="3" t="s">
        <v>4780</v>
      </c>
      <c r="J1413" s="6">
        <v>1</v>
      </c>
      <c r="K1413" s="6">
        <v>770.42399999999998</v>
      </c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>
        <v>1</v>
      </c>
      <c r="AG1413" s="6">
        <v>120.036</v>
      </c>
      <c r="AH1413" s="12">
        <v>2.4999999999999998E-12</v>
      </c>
      <c r="AI1413" s="6">
        <v>145.1</v>
      </c>
      <c r="AJ1413" s="6">
        <v>1</v>
      </c>
      <c r="AK1413" s="6">
        <v>79.834000000000003</v>
      </c>
      <c r="AL1413" s="12">
        <v>7.77E-16</v>
      </c>
      <c r="AM1413" s="6">
        <v>153.94999999999999</v>
      </c>
      <c r="AN1413" s="6">
        <v>1</v>
      </c>
      <c r="AO1413" s="6">
        <v>960.82100000000003</v>
      </c>
      <c r="AP1413" s="12">
        <v>6.4000000000000005E-16</v>
      </c>
      <c r="AQ1413" s="6">
        <v>155.22</v>
      </c>
      <c r="AR1413" s="6">
        <v>1</v>
      </c>
      <c r="AS1413" s="6">
        <v>110.73399999999999</v>
      </c>
      <c r="AT1413" s="12">
        <v>5.6399999999999999E-16</v>
      </c>
      <c r="AU1413" s="6">
        <v>155.91999999999999</v>
      </c>
      <c r="AV1413" s="6">
        <v>1</v>
      </c>
      <c r="AW1413" s="6">
        <v>770.42399999999998</v>
      </c>
      <c r="AX1413" s="12">
        <v>3.27E-12</v>
      </c>
      <c r="AY1413" s="6">
        <v>143.02000000000001</v>
      </c>
      <c r="AZ1413" s="6">
        <v>1</v>
      </c>
      <c r="BA1413" s="3" t="s">
        <v>9037</v>
      </c>
      <c r="BB1413" s="12">
        <v>5.6399999999999999E-16</v>
      </c>
      <c r="BC1413" s="6">
        <v>155.91999999999999</v>
      </c>
      <c r="BD1413" s="3" t="s">
        <v>37021</v>
      </c>
      <c r="BE1413" s="3" t="s">
        <v>37022</v>
      </c>
      <c r="BF1413" s="3" t="s">
        <v>37023</v>
      </c>
      <c r="BG1413" s="6">
        <v>12</v>
      </c>
      <c r="BH1413" s="6">
        <v>2</v>
      </c>
      <c r="BI1413" s="6" t="s">
        <v>37024</v>
      </c>
      <c r="BJ1413" s="6">
        <v>-5.0978999999999998E-3</v>
      </c>
      <c r="BK1413" s="6">
        <v>10355000</v>
      </c>
      <c r="BL1413" s="6">
        <v>0</v>
      </c>
      <c r="BM1413" s="6">
        <v>0</v>
      </c>
      <c r="BN1413" s="6">
        <v>0</v>
      </c>
      <c r="BO1413" s="6">
        <v>0</v>
      </c>
      <c r="BP1413" s="6">
        <v>0</v>
      </c>
      <c r="BQ1413" s="6">
        <v>2676700</v>
      </c>
      <c r="BR1413" s="6">
        <v>2237200</v>
      </c>
      <c r="BS1413" s="6">
        <v>2151100</v>
      </c>
      <c r="BT1413" s="6">
        <v>1424100</v>
      </c>
      <c r="BU1413" s="6">
        <v>1866000</v>
      </c>
      <c r="BV1413" s="6">
        <v>5</v>
      </c>
      <c r="BW1413" s="6">
        <v>0</v>
      </c>
      <c r="BX1413" s="6">
        <v>5</v>
      </c>
    </row>
    <row r="1414" spans="1:76">
      <c r="A1414" s="3" t="s">
        <v>4777</v>
      </c>
      <c r="B1414" s="3" t="s">
        <v>4777</v>
      </c>
      <c r="C1414" s="3" t="s">
        <v>4777</v>
      </c>
      <c r="D1414" s="6">
        <v>124</v>
      </c>
      <c r="E1414" s="6">
        <v>124</v>
      </c>
      <c r="F1414" s="3" t="s">
        <v>4778</v>
      </c>
      <c r="G1414" s="3" t="s">
        <v>4779</v>
      </c>
      <c r="H1414" s="4" t="s">
        <v>37017</v>
      </c>
      <c r="I1414" s="3" t="s">
        <v>4780</v>
      </c>
      <c r="J1414" s="6">
        <v>1</v>
      </c>
      <c r="K1414" s="6">
        <v>131.131</v>
      </c>
      <c r="L1414" s="6"/>
      <c r="M1414" s="6"/>
      <c r="N1414" s="6"/>
      <c r="O1414" s="6"/>
      <c r="P1414" s="6">
        <v>1</v>
      </c>
      <c r="Q1414" s="6">
        <v>192.54599999999999</v>
      </c>
      <c r="R1414" s="12">
        <v>5.92E-36</v>
      </c>
      <c r="S1414" s="6">
        <v>192.55</v>
      </c>
      <c r="T1414" s="6">
        <v>1</v>
      </c>
      <c r="U1414" s="6">
        <v>212.55199999999999</v>
      </c>
      <c r="V1414" s="12">
        <v>2.1199999999999999E-43</v>
      </c>
      <c r="W1414" s="6">
        <v>212.55</v>
      </c>
      <c r="X1414" s="6"/>
      <c r="Y1414" s="6"/>
      <c r="Z1414" s="6"/>
      <c r="AA1414" s="6"/>
      <c r="AB1414" s="6"/>
      <c r="AC1414" s="6"/>
      <c r="AD1414" s="6"/>
      <c r="AE1414" s="6"/>
      <c r="AF1414" s="6">
        <v>1</v>
      </c>
      <c r="AG1414" s="6">
        <v>819.197</v>
      </c>
      <c r="AH1414" s="12">
        <v>5.3400000000000003E-2</v>
      </c>
      <c r="AI1414" s="6">
        <v>120.87</v>
      </c>
      <c r="AJ1414" s="6">
        <v>1</v>
      </c>
      <c r="AK1414" s="6">
        <v>132.58699999999999</v>
      </c>
      <c r="AL1414" s="12">
        <v>3.5200000000000001E-3</v>
      </c>
      <c r="AM1414" s="6">
        <v>132.59</v>
      </c>
      <c r="AN1414" s="6">
        <v>1</v>
      </c>
      <c r="AO1414" s="6">
        <v>806.90099999999995</v>
      </c>
      <c r="AP1414" s="12">
        <v>6.79E-3</v>
      </c>
      <c r="AQ1414" s="6">
        <v>131.13</v>
      </c>
      <c r="AR1414" s="6">
        <v>1</v>
      </c>
      <c r="AS1414" s="6">
        <v>806.90099999999995</v>
      </c>
      <c r="AT1414" s="12">
        <v>5.16E-2</v>
      </c>
      <c r="AU1414" s="6">
        <v>121.04</v>
      </c>
      <c r="AV1414" s="6">
        <v>1</v>
      </c>
      <c r="AW1414" s="6">
        <v>131.131</v>
      </c>
      <c r="AX1414" s="12">
        <v>6.79E-3</v>
      </c>
      <c r="AY1414" s="6">
        <v>131.13</v>
      </c>
      <c r="AZ1414" s="6">
        <v>1</v>
      </c>
      <c r="BA1414" s="3" t="s">
        <v>9935</v>
      </c>
      <c r="BB1414" s="12">
        <v>2.1199999999999999E-43</v>
      </c>
      <c r="BC1414" s="6">
        <v>212.55</v>
      </c>
      <c r="BD1414" s="3" t="s">
        <v>37025</v>
      </c>
      <c r="BE1414" s="3" t="s">
        <v>37026</v>
      </c>
      <c r="BF1414" s="3" t="s">
        <v>37027</v>
      </c>
      <c r="BG1414" s="6">
        <v>12</v>
      </c>
      <c r="BH1414" s="6">
        <v>3</v>
      </c>
      <c r="BI1414" s="6" t="s">
        <v>37028</v>
      </c>
      <c r="BJ1414" s="6">
        <v>-0.39456000000000002</v>
      </c>
      <c r="BK1414" s="6">
        <v>16669000</v>
      </c>
      <c r="BL1414" s="6">
        <v>0</v>
      </c>
      <c r="BM1414" s="6">
        <v>393620</v>
      </c>
      <c r="BN1414" s="6">
        <v>1405900</v>
      </c>
      <c r="BO1414" s="6">
        <v>0</v>
      </c>
      <c r="BP1414" s="6">
        <v>0</v>
      </c>
      <c r="BQ1414" s="6">
        <v>3705600</v>
      </c>
      <c r="BR1414" s="6">
        <v>2484000</v>
      </c>
      <c r="BS1414" s="6">
        <v>3191500</v>
      </c>
      <c r="BT1414" s="6">
        <v>2501900</v>
      </c>
      <c r="BU1414" s="6">
        <v>2986800</v>
      </c>
      <c r="BV1414" s="6">
        <v>7</v>
      </c>
      <c r="BW1414" s="6">
        <v>2</v>
      </c>
      <c r="BX1414" s="6">
        <v>5</v>
      </c>
    </row>
    <row r="1415" spans="1:76">
      <c r="A1415" s="3" t="s">
        <v>5351</v>
      </c>
      <c r="B1415" s="3" t="s">
        <v>5351</v>
      </c>
      <c r="C1415" s="3" t="s">
        <v>5351</v>
      </c>
      <c r="D1415" s="6">
        <v>2110</v>
      </c>
      <c r="E1415" s="6">
        <v>2110</v>
      </c>
      <c r="F1415" s="3"/>
      <c r="G1415" s="3"/>
      <c r="H1415" s="4" t="s">
        <v>37029</v>
      </c>
      <c r="I1415" s="3"/>
      <c r="J1415" s="6">
        <v>1</v>
      </c>
      <c r="K1415" s="6">
        <v>448.63499999999999</v>
      </c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>
        <v>1</v>
      </c>
      <c r="AK1415" s="6">
        <v>536.827</v>
      </c>
      <c r="AL1415" s="6">
        <v>0.119183</v>
      </c>
      <c r="AM1415" s="6">
        <v>53.683</v>
      </c>
      <c r="AN1415" s="6">
        <v>1</v>
      </c>
      <c r="AO1415" s="6">
        <v>776.774</v>
      </c>
      <c r="AP1415" s="6">
        <v>7.3168399999999998E-3</v>
      </c>
      <c r="AQ1415" s="6">
        <v>77.677000000000007</v>
      </c>
      <c r="AR1415" s="6">
        <v>1</v>
      </c>
      <c r="AS1415" s="6">
        <v>448.63499999999999</v>
      </c>
      <c r="AT1415" s="6">
        <v>0.34071600000000002</v>
      </c>
      <c r="AU1415" s="6">
        <v>44.863</v>
      </c>
      <c r="AV1415" s="6"/>
      <c r="AW1415" s="6"/>
      <c r="AX1415" s="6"/>
      <c r="AY1415" s="6"/>
      <c r="AZ1415" s="6">
        <v>1</v>
      </c>
      <c r="BA1415" s="3" t="s">
        <v>7011</v>
      </c>
      <c r="BB1415" s="6">
        <v>7.3168399999999998E-3</v>
      </c>
      <c r="BC1415" s="6">
        <v>77.677000000000007</v>
      </c>
      <c r="BD1415" s="3" t="s">
        <v>37030</v>
      </c>
      <c r="BE1415" s="3" t="s">
        <v>37031</v>
      </c>
      <c r="BF1415" s="3" t="s">
        <v>37032</v>
      </c>
      <c r="BG1415" s="6">
        <v>4</v>
      </c>
      <c r="BH1415" s="6">
        <v>2</v>
      </c>
      <c r="BI1415" s="6" t="s">
        <v>37033</v>
      </c>
      <c r="BJ1415" s="6">
        <v>-0.39762999999999998</v>
      </c>
      <c r="BK1415" s="6">
        <v>400990</v>
      </c>
      <c r="BL1415" s="6">
        <v>0</v>
      </c>
      <c r="BM1415" s="6">
        <v>0</v>
      </c>
      <c r="BN1415" s="6">
        <v>0</v>
      </c>
      <c r="BO1415" s="6">
        <v>0</v>
      </c>
      <c r="BP1415" s="6">
        <v>0</v>
      </c>
      <c r="BQ1415" s="6">
        <v>0</v>
      </c>
      <c r="BR1415" s="6">
        <v>154870</v>
      </c>
      <c r="BS1415" s="6">
        <v>101790</v>
      </c>
      <c r="BT1415" s="6">
        <v>144330</v>
      </c>
      <c r="BU1415" s="6">
        <v>0</v>
      </c>
      <c r="BV1415" s="6">
        <v>3</v>
      </c>
      <c r="BW1415" s="6">
        <v>0</v>
      </c>
      <c r="BX1415" s="6">
        <v>3</v>
      </c>
    </row>
    <row r="1416" spans="1:76">
      <c r="A1416" s="3" t="s">
        <v>5351</v>
      </c>
      <c r="B1416" s="3" t="s">
        <v>5351</v>
      </c>
      <c r="C1416" s="3" t="s">
        <v>5351</v>
      </c>
      <c r="D1416" s="6">
        <v>2338</v>
      </c>
      <c r="E1416" s="6">
        <v>2338</v>
      </c>
      <c r="F1416" s="3"/>
      <c r="G1416" s="3"/>
      <c r="H1416" s="4" t="s">
        <v>37029</v>
      </c>
      <c r="I1416" s="3"/>
      <c r="J1416" s="6">
        <v>1</v>
      </c>
      <c r="K1416" s="6">
        <v>933.48099999999999</v>
      </c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>
        <v>1</v>
      </c>
      <c r="AK1416" s="6">
        <v>650.92200000000003</v>
      </c>
      <c r="AL1416" s="6">
        <v>1.5756200000000001E-2</v>
      </c>
      <c r="AM1416" s="6">
        <v>65.091999999999999</v>
      </c>
      <c r="AN1416" s="6">
        <v>1</v>
      </c>
      <c r="AO1416" s="6">
        <v>131.25899999999999</v>
      </c>
      <c r="AP1416" s="12">
        <v>1.6300000000000001E-6</v>
      </c>
      <c r="AQ1416" s="6">
        <v>131.26</v>
      </c>
      <c r="AR1416" s="6">
        <v>1</v>
      </c>
      <c r="AS1416" s="6">
        <v>809.59500000000003</v>
      </c>
      <c r="AT1416" s="6">
        <v>1.15762E-3</v>
      </c>
      <c r="AU1416" s="6">
        <v>80.959999999999994</v>
      </c>
      <c r="AV1416" s="6">
        <v>1</v>
      </c>
      <c r="AW1416" s="6">
        <v>933.48099999999999</v>
      </c>
      <c r="AX1416" s="12">
        <v>6.87</v>
      </c>
      <c r="AY1416" s="6">
        <v>93.347999999999999</v>
      </c>
      <c r="AZ1416" s="6">
        <v>1</v>
      </c>
      <c r="BA1416" s="3" t="s">
        <v>7892</v>
      </c>
      <c r="BB1416" s="12">
        <v>1.6300000000000001E-6</v>
      </c>
      <c r="BC1416" s="6">
        <v>131.26</v>
      </c>
      <c r="BD1416" s="3" t="s">
        <v>37034</v>
      </c>
      <c r="BE1416" s="3" t="s">
        <v>37035</v>
      </c>
      <c r="BF1416" s="3" t="s">
        <v>37036</v>
      </c>
      <c r="BG1416" s="6">
        <v>3</v>
      </c>
      <c r="BH1416" s="6">
        <v>2</v>
      </c>
      <c r="BI1416" s="6" t="s">
        <v>37037</v>
      </c>
      <c r="BJ1416" s="6">
        <v>-8.0230999999999997E-2</v>
      </c>
      <c r="BK1416" s="6">
        <v>665010</v>
      </c>
      <c r="BL1416" s="6">
        <v>0</v>
      </c>
      <c r="BM1416" s="6">
        <v>0</v>
      </c>
      <c r="BN1416" s="6">
        <v>0</v>
      </c>
      <c r="BO1416" s="6">
        <v>0</v>
      </c>
      <c r="BP1416" s="6">
        <v>0</v>
      </c>
      <c r="BQ1416" s="6">
        <v>0</v>
      </c>
      <c r="BR1416" s="6">
        <v>137790</v>
      </c>
      <c r="BS1416" s="6">
        <v>190900</v>
      </c>
      <c r="BT1416" s="6">
        <v>196820</v>
      </c>
      <c r="BU1416" s="6">
        <v>139500</v>
      </c>
      <c r="BV1416" s="6">
        <v>4</v>
      </c>
      <c r="BW1416" s="6">
        <v>0</v>
      </c>
      <c r="BX1416" s="6">
        <v>4</v>
      </c>
    </row>
    <row r="1417" spans="1:76">
      <c r="A1417" s="3" t="s">
        <v>5351</v>
      </c>
      <c r="B1417" s="3" t="s">
        <v>5351</v>
      </c>
      <c r="C1417" s="3" t="s">
        <v>5351</v>
      </c>
      <c r="D1417" s="6">
        <v>2326</v>
      </c>
      <c r="E1417" s="6">
        <v>2326</v>
      </c>
      <c r="F1417" s="3"/>
      <c r="G1417" s="3"/>
      <c r="H1417" s="4" t="s">
        <v>37029</v>
      </c>
      <c r="I1417" s="3"/>
      <c r="J1417" s="6">
        <v>1</v>
      </c>
      <c r="K1417" s="6">
        <v>122.666</v>
      </c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>
        <v>1</v>
      </c>
      <c r="AG1417" s="6">
        <v>810.63599999999997</v>
      </c>
      <c r="AH1417" s="12">
        <v>1.2400000000000001E-9</v>
      </c>
      <c r="AI1417" s="6">
        <v>141.46</v>
      </c>
      <c r="AJ1417" s="6"/>
      <c r="AK1417" s="6"/>
      <c r="AL1417" s="6"/>
      <c r="AM1417" s="6"/>
      <c r="AN1417" s="6">
        <v>0.99999800000000005</v>
      </c>
      <c r="AO1417" s="6">
        <v>562.67700000000002</v>
      </c>
      <c r="AP1417" s="12">
        <v>6.41</v>
      </c>
      <c r="AQ1417" s="6">
        <v>93.822999999999993</v>
      </c>
      <c r="AR1417" s="6"/>
      <c r="AS1417" s="6"/>
      <c r="AT1417" s="6"/>
      <c r="AU1417" s="6"/>
      <c r="AV1417" s="6">
        <v>1</v>
      </c>
      <c r="AW1417" s="6">
        <v>122.666</v>
      </c>
      <c r="AX1417" s="12">
        <v>3.2700000000000001E-22</v>
      </c>
      <c r="AY1417" s="6">
        <v>198.33</v>
      </c>
      <c r="AZ1417" s="6">
        <v>1</v>
      </c>
      <c r="BA1417" s="3" t="s">
        <v>7012</v>
      </c>
      <c r="BB1417" s="12">
        <v>3.2700000000000001E-22</v>
      </c>
      <c r="BC1417" s="6">
        <v>198.33</v>
      </c>
      <c r="BD1417" s="3" t="s">
        <v>37038</v>
      </c>
      <c r="BE1417" s="3" t="s">
        <v>37039</v>
      </c>
      <c r="BF1417" s="3" t="s">
        <v>37040</v>
      </c>
      <c r="BG1417" s="6">
        <v>7</v>
      </c>
      <c r="BH1417" s="6">
        <v>2</v>
      </c>
      <c r="BI1417" s="6" t="s">
        <v>37041</v>
      </c>
      <c r="BJ1417" s="6">
        <v>-0.45101000000000002</v>
      </c>
      <c r="BK1417" s="6">
        <v>406560</v>
      </c>
      <c r="BL1417" s="6">
        <v>0</v>
      </c>
      <c r="BM1417" s="6">
        <v>0</v>
      </c>
      <c r="BN1417" s="6">
        <v>0</v>
      </c>
      <c r="BO1417" s="6">
        <v>0</v>
      </c>
      <c r="BP1417" s="6">
        <v>0</v>
      </c>
      <c r="BQ1417" s="6">
        <v>141250</v>
      </c>
      <c r="BR1417" s="6">
        <v>0</v>
      </c>
      <c r="BS1417" s="6">
        <v>137100</v>
      </c>
      <c r="BT1417" s="6">
        <v>0</v>
      </c>
      <c r="BU1417" s="6">
        <v>128210</v>
      </c>
      <c r="BV1417" s="6">
        <v>3</v>
      </c>
      <c r="BW1417" s="6">
        <v>0</v>
      </c>
      <c r="BX1417" s="6">
        <v>3</v>
      </c>
    </row>
    <row r="1418" spans="1:76">
      <c r="A1418" s="3" t="s">
        <v>5351</v>
      </c>
      <c r="B1418" s="3" t="s">
        <v>5351</v>
      </c>
      <c r="C1418" s="3" t="s">
        <v>5351</v>
      </c>
      <c r="D1418" s="6">
        <v>2018</v>
      </c>
      <c r="E1418" s="6">
        <v>2018</v>
      </c>
      <c r="F1418" s="3"/>
      <c r="G1418" s="3"/>
      <c r="H1418" s="4" t="s">
        <v>37029</v>
      </c>
      <c r="I1418" s="3"/>
      <c r="J1418" s="6">
        <v>0.99996700000000005</v>
      </c>
      <c r="K1418" s="6">
        <v>448.14400000000001</v>
      </c>
      <c r="L1418" s="6"/>
      <c r="M1418" s="6"/>
      <c r="N1418" s="6"/>
      <c r="O1418" s="6"/>
      <c r="P1418" s="6">
        <v>0.99996700000000005</v>
      </c>
      <c r="Q1418" s="6">
        <v>448.14400000000001</v>
      </c>
      <c r="R1418" s="6">
        <v>2.0645199999999999E-2</v>
      </c>
      <c r="S1418" s="6">
        <v>75.378</v>
      </c>
      <c r="T1418" s="6">
        <v>0.99983699999999998</v>
      </c>
      <c r="U1418" s="6">
        <v>378.87099999999998</v>
      </c>
      <c r="V1418" s="6">
        <v>2.3401799999999999E-3</v>
      </c>
      <c r="W1418" s="6">
        <v>77.912000000000006</v>
      </c>
      <c r="X1418" s="6">
        <v>0.999857</v>
      </c>
      <c r="Y1418" s="6">
        <v>384.51799999999997</v>
      </c>
      <c r="Z1418" s="6">
        <v>5.5674000000000001E-2</v>
      </c>
      <c r="AA1418" s="6">
        <v>62.302999999999997</v>
      </c>
      <c r="AB1418" s="6">
        <v>0.99982300000000002</v>
      </c>
      <c r="AC1418" s="6">
        <v>375.16300000000001</v>
      </c>
      <c r="AD1418" s="6">
        <v>6.6293400000000002E-2</v>
      </c>
      <c r="AE1418" s="6">
        <v>60.433999999999997</v>
      </c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>
        <v>1</v>
      </c>
      <c r="BA1418" s="3" t="s">
        <v>7485</v>
      </c>
      <c r="BB1418" s="6">
        <v>2.3401799999999999E-3</v>
      </c>
      <c r="BC1418" s="6">
        <v>77.912000000000006</v>
      </c>
      <c r="BD1418" s="3" t="s">
        <v>37042</v>
      </c>
      <c r="BE1418" s="3" t="s">
        <v>37043</v>
      </c>
      <c r="BF1418" s="3" t="s">
        <v>37044</v>
      </c>
      <c r="BG1418" s="6">
        <v>2</v>
      </c>
      <c r="BH1418" s="6">
        <v>2</v>
      </c>
      <c r="BI1418" s="6" t="s">
        <v>37045</v>
      </c>
      <c r="BJ1418" s="6">
        <v>-0.23005999999999999</v>
      </c>
      <c r="BK1418" s="6">
        <v>1263900</v>
      </c>
      <c r="BL1418" s="6">
        <v>0</v>
      </c>
      <c r="BM1418" s="6">
        <v>153890</v>
      </c>
      <c r="BN1418" s="6">
        <v>333060</v>
      </c>
      <c r="BO1418" s="6">
        <v>376700</v>
      </c>
      <c r="BP1418" s="6">
        <v>400210</v>
      </c>
      <c r="BQ1418" s="6">
        <v>0</v>
      </c>
      <c r="BR1418" s="6">
        <v>0</v>
      </c>
      <c r="BS1418" s="6">
        <v>0</v>
      </c>
      <c r="BT1418" s="6">
        <v>0</v>
      </c>
      <c r="BU1418" s="6">
        <v>0</v>
      </c>
      <c r="BV1418" s="6">
        <v>4</v>
      </c>
      <c r="BW1418" s="6">
        <v>4</v>
      </c>
      <c r="BX1418" s="6">
        <v>0</v>
      </c>
    </row>
    <row r="1419" spans="1:76">
      <c r="A1419" s="3" t="s">
        <v>5351</v>
      </c>
      <c r="B1419" s="3" t="s">
        <v>5351</v>
      </c>
      <c r="C1419" s="3" t="s">
        <v>5351</v>
      </c>
      <c r="D1419" s="6">
        <v>2860</v>
      </c>
      <c r="E1419" s="6">
        <v>2860</v>
      </c>
      <c r="F1419" s="3"/>
      <c r="G1419" s="3"/>
      <c r="H1419" s="4" t="s">
        <v>37029</v>
      </c>
      <c r="I1419" s="3"/>
      <c r="J1419" s="6">
        <v>1</v>
      </c>
      <c r="K1419" s="6">
        <v>752.90200000000004</v>
      </c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>
        <v>1</v>
      </c>
      <c r="AO1419" s="6">
        <v>752.90200000000004</v>
      </c>
      <c r="AP1419" s="12">
        <v>3.81</v>
      </c>
      <c r="AQ1419" s="6">
        <v>93.341999999999999</v>
      </c>
      <c r="AR1419" s="6"/>
      <c r="AS1419" s="6"/>
      <c r="AT1419" s="6"/>
      <c r="AU1419" s="6"/>
      <c r="AV1419" s="6"/>
      <c r="AW1419" s="6"/>
      <c r="AX1419" s="6"/>
      <c r="AY1419" s="6"/>
      <c r="AZ1419" s="6">
        <v>1</v>
      </c>
      <c r="BA1419" s="3" t="s">
        <v>37046</v>
      </c>
      <c r="BB1419" s="12">
        <v>3.81</v>
      </c>
      <c r="BC1419" s="6">
        <v>93.341999999999999</v>
      </c>
      <c r="BD1419" s="3" t="s">
        <v>37047</v>
      </c>
      <c r="BE1419" s="3" t="s">
        <v>37048</v>
      </c>
      <c r="BF1419" s="3" t="s">
        <v>37049</v>
      </c>
      <c r="BG1419" s="6">
        <v>4</v>
      </c>
      <c r="BH1419" s="6">
        <v>4</v>
      </c>
      <c r="BI1419" s="6" t="s">
        <v>37050</v>
      </c>
      <c r="BJ1419" s="6">
        <v>0.23088</v>
      </c>
      <c r="BK1419" s="6">
        <v>154380</v>
      </c>
      <c r="BL1419" s="6">
        <v>0</v>
      </c>
      <c r="BM1419" s="6">
        <v>0</v>
      </c>
      <c r="BN1419" s="6">
        <v>0</v>
      </c>
      <c r="BO1419" s="6">
        <v>0</v>
      </c>
      <c r="BP1419" s="6">
        <v>0</v>
      </c>
      <c r="BQ1419" s="6">
        <v>0</v>
      </c>
      <c r="BR1419" s="6">
        <v>0</v>
      </c>
      <c r="BS1419" s="6">
        <v>154380</v>
      </c>
      <c r="BT1419" s="6">
        <v>0</v>
      </c>
      <c r="BU1419" s="6">
        <v>0</v>
      </c>
      <c r="BV1419" s="6">
        <v>1</v>
      </c>
      <c r="BW1419" s="6">
        <v>0</v>
      </c>
      <c r="BX1419" s="6">
        <v>1</v>
      </c>
    </row>
    <row r="1420" spans="1:76">
      <c r="A1420" s="3" t="s">
        <v>5351</v>
      </c>
      <c r="B1420" s="3" t="s">
        <v>5351</v>
      </c>
      <c r="C1420" s="3" t="s">
        <v>5351</v>
      </c>
      <c r="D1420" s="6">
        <v>3168</v>
      </c>
      <c r="E1420" s="6">
        <v>3168</v>
      </c>
      <c r="F1420" s="3"/>
      <c r="G1420" s="3"/>
      <c r="H1420" s="4" t="s">
        <v>37029</v>
      </c>
      <c r="I1420" s="3"/>
      <c r="J1420" s="6">
        <v>0.99585599999999996</v>
      </c>
      <c r="K1420" s="6">
        <v>268.18299999999999</v>
      </c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>
        <v>0.97350199999999998</v>
      </c>
      <c r="AG1420" s="6">
        <v>173.67400000000001</v>
      </c>
      <c r="AH1420" s="12">
        <v>0.45700000000000002</v>
      </c>
      <c r="AI1420" s="6">
        <v>124.42</v>
      </c>
      <c r="AJ1420" s="6">
        <v>0.99585599999999996</v>
      </c>
      <c r="AK1420" s="6">
        <v>268.18299999999999</v>
      </c>
      <c r="AL1420" s="12">
        <v>8.7100000000000006E-8</v>
      </c>
      <c r="AM1420" s="6">
        <v>177.76</v>
      </c>
      <c r="AN1420" s="6">
        <v>0.98518099999999997</v>
      </c>
      <c r="AO1420" s="6">
        <v>196.92699999999999</v>
      </c>
      <c r="AP1420" s="12">
        <v>3.3E-4</v>
      </c>
      <c r="AQ1420" s="6">
        <v>158.41</v>
      </c>
      <c r="AR1420" s="6">
        <v>0.98316800000000004</v>
      </c>
      <c r="AS1420" s="6">
        <v>19.440000000000001</v>
      </c>
      <c r="AT1420" s="12">
        <v>8.0600000000000005E-2</v>
      </c>
      <c r="AU1420" s="6">
        <v>133.07</v>
      </c>
      <c r="AV1420" s="6">
        <v>0.93854199999999999</v>
      </c>
      <c r="AW1420" s="6">
        <v>120.41800000000001</v>
      </c>
      <c r="AX1420" s="12">
        <v>3.8899999999999997E-2</v>
      </c>
      <c r="AY1420" s="6">
        <v>138.71</v>
      </c>
      <c r="AZ1420" s="6">
        <v>1</v>
      </c>
      <c r="BA1420" s="3" t="s">
        <v>7365</v>
      </c>
      <c r="BB1420" s="12">
        <v>8.7100000000000006E-8</v>
      </c>
      <c r="BC1420" s="6">
        <v>177.76</v>
      </c>
      <c r="BD1420" s="3" t="s">
        <v>37051</v>
      </c>
      <c r="BE1420" s="3" t="s">
        <v>37052</v>
      </c>
      <c r="BF1420" s="3" t="s">
        <v>37053</v>
      </c>
      <c r="BG1420" s="6">
        <v>5</v>
      </c>
      <c r="BH1420" s="6">
        <v>2</v>
      </c>
      <c r="BI1420" s="6" t="s">
        <v>37054</v>
      </c>
      <c r="BJ1420" s="6">
        <v>0.87700999999999996</v>
      </c>
      <c r="BK1420" s="6">
        <v>1706900</v>
      </c>
      <c r="BL1420" s="6">
        <v>0</v>
      </c>
      <c r="BM1420" s="6">
        <v>0</v>
      </c>
      <c r="BN1420" s="6">
        <v>0</v>
      </c>
      <c r="BO1420" s="6">
        <v>0</v>
      </c>
      <c r="BP1420" s="6">
        <v>0</v>
      </c>
      <c r="BQ1420" s="6">
        <v>578320</v>
      </c>
      <c r="BR1420" s="6">
        <v>215630</v>
      </c>
      <c r="BS1420" s="6">
        <v>419600</v>
      </c>
      <c r="BT1420" s="6">
        <v>287330</v>
      </c>
      <c r="BU1420" s="6">
        <v>206010</v>
      </c>
      <c r="BV1420" s="6">
        <v>4</v>
      </c>
      <c r="BW1420" s="6">
        <v>0</v>
      </c>
      <c r="BX1420" s="6">
        <v>4</v>
      </c>
    </row>
    <row r="1421" spans="1:76">
      <c r="A1421" s="3" t="s">
        <v>5351</v>
      </c>
      <c r="B1421" s="3" t="s">
        <v>5351</v>
      </c>
      <c r="C1421" s="3" t="s">
        <v>5351</v>
      </c>
      <c r="D1421" s="6">
        <v>1552</v>
      </c>
      <c r="E1421" s="6">
        <v>1552</v>
      </c>
      <c r="F1421" s="3"/>
      <c r="G1421" s="3"/>
      <c r="H1421" s="4" t="s">
        <v>37029</v>
      </c>
      <c r="I1421" s="3"/>
      <c r="J1421" s="6">
        <v>1</v>
      </c>
      <c r="K1421" s="6">
        <v>738.47799999999995</v>
      </c>
      <c r="L1421" s="6"/>
      <c r="M1421" s="6"/>
      <c r="N1421" s="6"/>
      <c r="O1421" s="6"/>
      <c r="P1421" s="6">
        <v>1</v>
      </c>
      <c r="Q1421" s="6">
        <v>107.08799999999999</v>
      </c>
      <c r="R1421" s="12">
        <v>1.31</v>
      </c>
      <c r="S1421" s="6">
        <v>107.09</v>
      </c>
      <c r="T1421" s="6">
        <v>1</v>
      </c>
      <c r="U1421" s="6">
        <v>126.101</v>
      </c>
      <c r="V1421" s="12">
        <v>4.5100000000000001E-4</v>
      </c>
      <c r="W1421" s="6">
        <v>126.1</v>
      </c>
      <c r="X1421" s="6">
        <v>1</v>
      </c>
      <c r="Y1421" s="6">
        <v>765.22500000000002</v>
      </c>
      <c r="Z1421" s="6">
        <v>7.9295800000000003E-3</v>
      </c>
      <c r="AA1421" s="6">
        <v>76.522000000000006</v>
      </c>
      <c r="AB1421" s="6">
        <v>1</v>
      </c>
      <c r="AC1421" s="6">
        <v>738.47799999999995</v>
      </c>
      <c r="AD1421" s="6">
        <v>1.2277E-2</v>
      </c>
      <c r="AE1421" s="6">
        <v>73.847999999999999</v>
      </c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>
        <v>1</v>
      </c>
      <c r="BA1421" s="3" t="s">
        <v>5352</v>
      </c>
      <c r="BB1421" s="12">
        <v>4.5100000000000001E-4</v>
      </c>
      <c r="BC1421" s="6">
        <v>126.1</v>
      </c>
      <c r="BD1421" s="3" t="s">
        <v>37055</v>
      </c>
      <c r="BE1421" s="3" t="s">
        <v>37056</v>
      </c>
      <c r="BF1421" s="3" t="s">
        <v>37057</v>
      </c>
      <c r="BG1421" s="6">
        <v>4</v>
      </c>
      <c r="BH1421" s="6">
        <v>4</v>
      </c>
      <c r="BI1421" s="6" t="s">
        <v>37058</v>
      </c>
      <c r="BJ1421" s="6">
        <v>0.21809000000000001</v>
      </c>
      <c r="BK1421" s="6">
        <v>1196300</v>
      </c>
      <c r="BL1421" s="6">
        <v>0</v>
      </c>
      <c r="BM1421" s="6">
        <v>468420</v>
      </c>
      <c r="BN1421" s="6">
        <v>503690</v>
      </c>
      <c r="BO1421" s="6">
        <v>111780</v>
      </c>
      <c r="BP1421" s="6">
        <v>112430</v>
      </c>
      <c r="BQ1421" s="6">
        <v>0</v>
      </c>
      <c r="BR1421" s="6">
        <v>0</v>
      </c>
      <c r="BS1421" s="6">
        <v>0</v>
      </c>
      <c r="BT1421" s="6">
        <v>0</v>
      </c>
      <c r="BU1421" s="6">
        <v>0</v>
      </c>
      <c r="BV1421" s="6">
        <v>4</v>
      </c>
      <c r="BW1421" s="6">
        <v>4</v>
      </c>
      <c r="BX1421" s="6">
        <v>0</v>
      </c>
    </row>
    <row r="1422" spans="1:76">
      <c r="A1422" s="3" t="s">
        <v>37059</v>
      </c>
      <c r="B1422" s="3" t="s">
        <v>37059</v>
      </c>
      <c r="C1422" s="3" t="s">
        <v>37059</v>
      </c>
      <c r="D1422" s="6">
        <v>264</v>
      </c>
      <c r="E1422" s="6">
        <v>264</v>
      </c>
      <c r="F1422" s="3" t="s">
        <v>37060</v>
      </c>
      <c r="G1422" s="3" t="s">
        <v>37061</v>
      </c>
      <c r="H1422" s="4" t="s">
        <v>37062</v>
      </c>
      <c r="I1422" s="3" t="s">
        <v>37063</v>
      </c>
      <c r="J1422" s="6">
        <v>1</v>
      </c>
      <c r="K1422" s="6">
        <v>104.163</v>
      </c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>
        <v>1</v>
      </c>
      <c r="AO1422" s="6">
        <v>104.163</v>
      </c>
      <c r="AP1422" s="12">
        <v>3.4000000000000002E-19</v>
      </c>
      <c r="AQ1422" s="6">
        <v>151.91</v>
      </c>
      <c r="AR1422" s="6"/>
      <c r="AS1422" s="6"/>
      <c r="AT1422" s="6"/>
      <c r="AU1422" s="6"/>
      <c r="AV1422" s="6"/>
      <c r="AW1422" s="6"/>
      <c r="AX1422" s="6"/>
      <c r="AY1422" s="6"/>
      <c r="AZ1422" s="6">
        <v>1</v>
      </c>
      <c r="BA1422" s="3" t="s">
        <v>37064</v>
      </c>
      <c r="BB1422" s="12">
        <v>3.4000000000000002E-19</v>
      </c>
      <c r="BC1422" s="6">
        <v>151.91</v>
      </c>
      <c r="BD1422" s="3" t="s">
        <v>37065</v>
      </c>
      <c r="BE1422" s="3" t="s">
        <v>37066</v>
      </c>
      <c r="BF1422" s="3" t="s">
        <v>37067</v>
      </c>
      <c r="BG1422" s="6">
        <v>3</v>
      </c>
      <c r="BH1422" s="6">
        <v>3</v>
      </c>
      <c r="BI1422" s="6" t="s">
        <v>37068</v>
      </c>
      <c r="BJ1422" s="6">
        <v>0.24878</v>
      </c>
      <c r="BK1422" s="6">
        <v>369280</v>
      </c>
      <c r="BL1422" s="6">
        <v>0</v>
      </c>
      <c r="BM1422" s="6">
        <v>0</v>
      </c>
      <c r="BN1422" s="6">
        <v>0</v>
      </c>
      <c r="BO1422" s="6">
        <v>0</v>
      </c>
      <c r="BP1422" s="6">
        <v>0</v>
      </c>
      <c r="BQ1422" s="6">
        <v>0</v>
      </c>
      <c r="BR1422" s="6">
        <v>0</v>
      </c>
      <c r="BS1422" s="6">
        <v>369280</v>
      </c>
      <c r="BT1422" s="6">
        <v>0</v>
      </c>
      <c r="BU1422" s="6">
        <v>0</v>
      </c>
      <c r="BV1422" s="6">
        <v>1</v>
      </c>
      <c r="BW1422" s="6">
        <v>0</v>
      </c>
      <c r="BX1422" s="6">
        <v>1</v>
      </c>
    </row>
    <row r="1423" spans="1:76">
      <c r="A1423" s="3" t="s">
        <v>5331</v>
      </c>
      <c r="B1423" s="3" t="s">
        <v>5331</v>
      </c>
      <c r="C1423" s="3" t="s">
        <v>5331</v>
      </c>
      <c r="D1423" s="6">
        <v>93</v>
      </c>
      <c r="E1423" s="6">
        <v>93</v>
      </c>
      <c r="F1423" s="3" t="s">
        <v>5332</v>
      </c>
      <c r="G1423" s="3" t="s">
        <v>5333</v>
      </c>
      <c r="H1423" s="4" t="s">
        <v>37069</v>
      </c>
      <c r="I1423" s="3" t="s">
        <v>5334</v>
      </c>
      <c r="J1423" s="6">
        <v>0.999996</v>
      </c>
      <c r="K1423" s="6">
        <v>535.87400000000002</v>
      </c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>
        <v>0.99999199999999999</v>
      </c>
      <c r="AG1423" s="6">
        <v>507.47199999999998</v>
      </c>
      <c r="AH1423" s="12">
        <v>7.3899999999999997E-4</v>
      </c>
      <c r="AI1423" s="6">
        <v>114.64</v>
      </c>
      <c r="AJ1423" s="6">
        <v>0.999996</v>
      </c>
      <c r="AK1423" s="6">
        <v>535.87400000000002</v>
      </c>
      <c r="AL1423" s="12">
        <v>0.79800000000000004</v>
      </c>
      <c r="AM1423" s="6">
        <v>101.36</v>
      </c>
      <c r="AN1423" s="6">
        <v>0.99997499999999995</v>
      </c>
      <c r="AO1423" s="6">
        <v>460.72500000000002</v>
      </c>
      <c r="AP1423" s="6">
        <v>1.3890300000000001E-4</v>
      </c>
      <c r="AQ1423" s="6">
        <v>90.367000000000004</v>
      </c>
      <c r="AR1423" s="6"/>
      <c r="AS1423" s="6"/>
      <c r="AT1423" s="6"/>
      <c r="AU1423" s="6"/>
      <c r="AV1423" s="6">
        <v>0.99986399999999998</v>
      </c>
      <c r="AW1423" s="6">
        <v>386.59500000000003</v>
      </c>
      <c r="AX1423" s="6">
        <v>1.0130500000000001E-4</v>
      </c>
      <c r="AY1423" s="6">
        <v>92.063000000000002</v>
      </c>
      <c r="AZ1423" s="6">
        <v>1</v>
      </c>
      <c r="BA1423" s="3" t="s">
        <v>5335</v>
      </c>
      <c r="BB1423" s="12">
        <v>7.3899999999999997E-4</v>
      </c>
      <c r="BC1423" s="6">
        <v>114.64</v>
      </c>
      <c r="BD1423" s="3" t="s">
        <v>37070</v>
      </c>
      <c r="BE1423" s="3" t="s">
        <v>37071</v>
      </c>
      <c r="BF1423" s="3" t="s">
        <v>37072</v>
      </c>
      <c r="BG1423" s="6">
        <v>13</v>
      </c>
      <c r="BH1423" s="6">
        <v>3</v>
      </c>
      <c r="BI1423" s="6" t="s">
        <v>37073</v>
      </c>
      <c r="BJ1423" s="6">
        <v>-0.97699999999999998</v>
      </c>
      <c r="BK1423" s="6">
        <v>3078800</v>
      </c>
      <c r="BL1423" s="6">
        <v>0</v>
      </c>
      <c r="BM1423" s="6">
        <v>0</v>
      </c>
      <c r="BN1423" s="6">
        <v>0</v>
      </c>
      <c r="BO1423" s="6">
        <v>0</v>
      </c>
      <c r="BP1423" s="6">
        <v>0</v>
      </c>
      <c r="BQ1423" s="6">
        <v>768180</v>
      </c>
      <c r="BR1423" s="6">
        <v>753250</v>
      </c>
      <c r="BS1423" s="6">
        <v>736330</v>
      </c>
      <c r="BT1423" s="6">
        <v>0</v>
      </c>
      <c r="BU1423" s="6">
        <v>821060</v>
      </c>
      <c r="BV1423" s="6">
        <v>4</v>
      </c>
      <c r="BW1423" s="6">
        <v>0</v>
      </c>
      <c r="BX1423" s="6">
        <v>4</v>
      </c>
    </row>
    <row r="1424" spans="1:76">
      <c r="A1424" s="3" t="s">
        <v>5331</v>
      </c>
      <c r="B1424" s="3" t="s">
        <v>5331</v>
      </c>
      <c r="C1424" s="3" t="s">
        <v>5331</v>
      </c>
      <c r="D1424" s="6">
        <v>144</v>
      </c>
      <c r="E1424" s="6">
        <v>144</v>
      </c>
      <c r="F1424" s="3" t="s">
        <v>5332</v>
      </c>
      <c r="G1424" s="3" t="s">
        <v>5333</v>
      </c>
      <c r="H1424" s="4" t="s">
        <v>37069</v>
      </c>
      <c r="I1424" s="3" t="s">
        <v>5334</v>
      </c>
      <c r="J1424" s="6">
        <v>1</v>
      </c>
      <c r="K1424" s="6">
        <v>123.863</v>
      </c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>
        <v>1</v>
      </c>
      <c r="AG1424" s="6">
        <v>132.01</v>
      </c>
      <c r="AH1424" s="6">
        <v>2.39349E-4</v>
      </c>
      <c r="AI1424" s="6">
        <v>132.01</v>
      </c>
      <c r="AJ1424" s="6">
        <v>1</v>
      </c>
      <c r="AK1424" s="6">
        <v>114.858</v>
      </c>
      <c r="AL1424" s="6">
        <v>9.3889600000000004E-4</v>
      </c>
      <c r="AM1424" s="6">
        <v>114.86</v>
      </c>
      <c r="AN1424" s="6">
        <v>1</v>
      </c>
      <c r="AO1424" s="6">
        <v>129.851</v>
      </c>
      <c r="AP1424" s="6">
        <v>3.2037800000000001E-4</v>
      </c>
      <c r="AQ1424" s="6">
        <v>129.85</v>
      </c>
      <c r="AR1424" s="6">
        <v>1</v>
      </c>
      <c r="AS1424" s="6">
        <v>132.01</v>
      </c>
      <c r="AT1424" s="6">
        <v>2.39349E-4</v>
      </c>
      <c r="AU1424" s="6">
        <v>132.01</v>
      </c>
      <c r="AV1424" s="6">
        <v>1</v>
      </c>
      <c r="AW1424" s="6">
        <v>123.863</v>
      </c>
      <c r="AX1424" s="6">
        <v>5.4510599999999995E-4</v>
      </c>
      <c r="AY1424" s="6">
        <v>123.86</v>
      </c>
      <c r="AZ1424" s="6">
        <v>1</v>
      </c>
      <c r="BA1424" s="3" t="s">
        <v>9038</v>
      </c>
      <c r="BB1424" s="6">
        <v>2.39349E-4</v>
      </c>
      <c r="BC1424" s="6">
        <v>132.01</v>
      </c>
      <c r="BD1424" s="3" t="s">
        <v>37074</v>
      </c>
      <c r="BE1424" s="3" t="s">
        <v>37075</v>
      </c>
      <c r="BF1424" s="3" t="s">
        <v>37076</v>
      </c>
      <c r="BG1424" s="6">
        <v>2</v>
      </c>
      <c r="BH1424" s="6">
        <v>2</v>
      </c>
      <c r="BI1424" s="6" t="s">
        <v>37077</v>
      </c>
      <c r="BJ1424" s="6">
        <v>0.27178999999999998</v>
      </c>
      <c r="BK1424" s="6">
        <v>53566000</v>
      </c>
      <c r="BL1424" s="6">
        <v>0</v>
      </c>
      <c r="BM1424" s="6">
        <v>0</v>
      </c>
      <c r="BN1424" s="6">
        <v>0</v>
      </c>
      <c r="BO1424" s="6">
        <v>0</v>
      </c>
      <c r="BP1424" s="6">
        <v>0</v>
      </c>
      <c r="BQ1424" s="6">
        <v>5763600</v>
      </c>
      <c r="BR1424" s="6">
        <v>13959000</v>
      </c>
      <c r="BS1424" s="6">
        <v>10889000</v>
      </c>
      <c r="BT1424" s="6">
        <v>11461000</v>
      </c>
      <c r="BU1424" s="6">
        <v>11493000</v>
      </c>
      <c r="BV1424" s="6">
        <v>5</v>
      </c>
      <c r="BW1424" s="6">
        <v>0</v>
      </c>
      <c r="BX1424" s="6">
        <v>5</v>
      </c>
    </row>
    <row r="1425" spans="1:76">
      <c r="A1425" s="3" t="s">
        <v>5331</v>
      </c>
      <c r="B1425" s="3" t="s">
        <v>5331</v>
      </c>
      <c r="C1425" s="3" t="s">
        <v>5331</v>
      </c>
      <c r="D1425" s="6">
        <v>313</v>
      </c>
      <c r="E1425" s="6">
        <v>313</v>
      </c>
      <c r="F1425" s="3" t="s">
        <v>5332</v>
      </c>
      <c r="G1425" s="3" t="s">
        <v>5333</v>
      </c>
      <c r="H1425" s="4" t="s">
        <v>37069</v>
      </c>
      <c r="I1425" s="3" t="s">
        <v>5334</v>
      </c>
      <c r="J1425" s="6">
        <v>1</v>
      </c>
      <c r="K1425" s="6">
        <v>241.321</v>
      </c>
      <c r="L1425" s="6">
        <v>0.99999899999999997</v>
      </c>
      <c r="M1425" s="6">
        <v>594.38699999999994</v>
      </c>
      <c r="N1425" s="12">
        <v>9.5</v>
      </c>
      <c r="O1425" s="6">
        <v>113.38</v>
      </c>
      <c r="P1425" s="6">
        <v>0.99999700000000002</v>
      </c>
      <c r="Q1425" s="6">
        <v>55.856000000000002</v>
      </c>
      <c r="R1425" s="6">
        <v>1.21836E-4</v>
      </c>
      <c r="S1425" s="6">
        <v>111.26</v>
      </c>
      <c r="T1425" s="6">
        <v>1</v>
      </c>
      <c r="U1425" s="6">
        <v>716.529</v>
      </c>
      <c r="V1425" s="12">
        <v>9.61</v>
      </c>
      <c r="W1425" s="6">
        <v>129</v>
      </c>
      <c r="X1425" s="6">
        <v>1</v>
      </c>
      <c r="Y1425" s="6">
        <v>646.45500000000004</v>
      </c>
      <c r="Z1425" s="6">
        <v>1.5850700000000001E-3</v>
      </c>
      <c r="AA1425" s="6">
        <v>97.733999999999995</v>
      </c>
      <c r="AB1425" s="6">
        <v>0.99994400000000006</v>
      </c>
      <c r="AC1425" s="6">
        <v>425.13099999999997</v>
      </c>
      <c r="AD1425" s="6">
        <v>3.1653199999999999E-2</v>
      </c>
      <c r="AE1425" s="6">
        <v>66.262</v>
      </c>
      <c r="AF1425" s="6">
        <v>1</v>
      </c>
      <c r="AG1425" s="6">
        <v>214.27500000000001</v>
      </c>
      <c r="AH1425" s="12">
        <v>1.16E-32</v>
      </c>
      <c r="AI1425" s="6">
        <v>214.28</v>
      </c>
      <c r="AJ1425" s="6">
        <v>1</v>
      </c>
      <c r="AK1425" s="6">
        <v>272.40499999999997</v>
      </c>
      <c r="AL1425" s="12">
        <v>4.3200000000000003E-62</v>
      </c>
      <c r="AM1425" s="6">
        <v>272.39999999999998</v>
      </c>
      <c r="AN1425" s="6"/>
      <c r="AO1425" s="6"/>
      <c r="AP1425" s="6"/>
      <c r="AQ1425" s="6"/>
      <c r="AR1425" s="6">
        <v>1</v>
      </c>
      <c r="AS1425" s="6">
        <v>195.91900000000001</v>
      </c>
      <c r="AT1425" s="12">
        <v>1.21E-26</v>
      </c>
      <c r="AU1425" s="6">
        <v>195.92</v>
      </c>
      <c r="AV1425" s="6">
        <v>1</v>
      </c>
      <c r="AW1425" s="6">
        <v>241.321</v>
      </c>
      <c r="AX1425" s="12">
        <v>5.1800000000000002E-45</v>
      </c>
      <c r="AY1425" s="6">
        <v>241.32</v>
      </c>
      <c r="AZ1425" s="6">
        <v>1</v>
      </c>
      <c r="BA1425" s="3" t="s">
        <v>10226</v>
      </c>
      <c r="BB1425" s="12">
        <v>4.3200000000000003E-62</v>
      </c>
      <c r="BC1425" s="6">
        <v>272.39999999999998</v>
      </c>
      <c r="BD1425" s="3" t="s">
        <v>37078</v>
      </c>
      <c r="BE1425" s="3" t="s">
        <v>37079</v>
      </c>
      <c r="BF1425" s="3" t="s">
        <v>37080</v>
      </c>
      <c r="BG1425" s="6">
        <v>4</v>
      </c>
      <c r="BH1425" s="6">
        <v>2</v>
      </c>
      <c r="BI1425" s="6" t="s">
        <v>37081</v>
      </c>
      <c r="BJ1425" s="6">
        <v>-19.736999999999998</v>
      </c>
      <c r="BK1425" s="6">
        <v>97022000</v>
      </c>
      <c r="BL1425" s="6">
        <v>9715600</v>
      </c>
      <c r="BM1425" s="6">
        <v>5910400</v>
      </c>
      <c r="BN1425" s="6">
        <v>21238000</v>
      </c>
      <c r="BO1425" s="6">
        <v>4810600</v>
      </c>
      <c r="BP1425" s="6">
        <v>3749800</v>
      </c>
      <c r="BQ1425" s="6">
        <v>19857000</v>
      </c>
      <c r="BR1425" s="6">
        <v>9679500</v>
      </c>
      <c r="BS1425" s="6">
        <v>0</v>
      </c>
      <c r="BT1425" s="6">
        <v>14793000</v>
      </c>
      <c r="BU1425" s="6">
        <v>7268100</v>
      </c>
      <c r="BV1425" s="6">
        <v>9</v>
      </c>
      <c r="BW1425" s="6">
        <v>5</v>
      </c>
      <c r="BX1425" s="6">
        <v>4</v>
      </c>
    </row>
    <row r="1426" spans="1:76">
      <c r="A1426" s="3" t="s">
        <v>4426</v>
      </c>
      <c r="B1426" s="3" t="s">
        <v>4426</v>
      </c>
      <c r="C1426" s="3" t="s">
        <v>4426</v>
      </c>
      <c r="D1426" s="6">
        <v>61</v>
      </c>
      <c r="E1426" s="6">
        <v>61</v>
      </c>
      <c r="F1426" s="3" t="s">
        <v>4427</v>
      </c>
      <c r="G1426" s="3" t="s">
        <v>4428</v>
      </c>
      <c r="H1426" s="4" t="s">
        <v>37082</v>
      </c>
      <c r="I1426" s="3" t="s">
        <v>4429</v>
      </c>
      <c r="J1426" s="6">
        <v>1</v>
      </c>
      <c r="K1426" s="6">
        <v>699.53499999999997</v>
      </c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>
        <v>1</v>
      </c>
      <c r="AG1426" s="6">
        <v>589.80700000000002</v>
      </c>
      <c r="AH1426" s="6">
        <v>6.5230999999999997E-2</v>
      </c>
      <c r="AI1426" s="6">
        <v>58.981000000000002</v>
      </c>
      <c r="AJ1426" s="6"/>
      <c r="AK1426" s="6"/>
      <c r="AL1426" s="6"/>
      <c r="AM1426" s="6"/>
      <c r="AN1426" s="6">
        <v>1</v>
      </c>
      <c r="AO1426" s="6">
        <v>100.477</v>
      </c>
      <c r="AP1426" s="6">
        <v>2.5248900000000001E-3</v>
      </c>
      <c r="AQ1426" s="6">
        <v>100.48</v>
      </c>
      <c r="AR1426" s="6">
        <v>1</v>
      </c>
      <c r="AS1426" s="6">
        <v>816.423</v>
      </c>
      <c r="AT1426" s="6">
        <v>8.6910000000000008E-3</v>
      </c>
      <c r="AU1426" s="6">
        <v>81.641999999999996</v>
      </c>
      <c r="AV1426" s="6">
        <v>1</v>
      </c>
      <c r="AW1426" s="6">
        <v>699.53499999999997</v>
      </c>
      <c r="AX1426" s="6">
        <v>1.46038E-2</v>
      </c>
      <c r="AY1426" s="6">
        <v>70.099999999999994</v>
      </c>
      <c r="AZ1426" s="6">
        <v>1</v>
      </c>
      <c r="BA1426" s="3" t="s">
        <v>4430</v>
      </c>
      <c r="BB1426" s="6">
        <v>2.5248900000000001E-3</v>
      </c>
      <c r="BC1426" s="6">
        <v>100.48</v>
      </c>
      <c r="BD1426" s="3" t="s">
        <v>37083</v>
      </c>
      <c r="BE1426" s="3" t="s">
        <v>37084</v>
      </c>
      <c r="BF1426" s="3" t="s">
        <v>37085</v>
      </c>
      <c r="BG1426" s="6">
        <v>3</v>
      </c>
      <c r="BH1426" s="6">
        <v>2</v>
      </c>
      <c r="BI1426" s="6" t="s">
        <v>37086</v>
      </c>
      <c r="BJ1426" s="6">
        <v>4.4770000000000003</v>
      </c>
      <c r="BK1426" s="6">
        <v>1242100</v>
      </c>
      <c r="BL1426" s="6">
        <v>0</v>
      </c>
      <c r="BM1426" s="6">
        <v>0</v>
      </c>
      <c r="BN1426" s="6">
        <v>0</v>
      </c>
      <c r="BO1426" s="6">
        <v>0</v>
      </c>
      <c r="BP1426" s="6">
        <v>0</v>
      </c>
      <c r="BQ1426" s="6">
        <v>185410</v>
      </c>
      <c r="BR1426" s="6">
        <v>0</v>
      </c>
      <c r="BS1426" s="6">
        <v>70620</v>
      </c>
      <c r="BT1426" s="6">
        <v>453270</v>
      </c>
      <c r="BU1426" s="6">
        <v>532770</v>
      </c>
      <c r="BV1426" s="6">
        <v>4</v>
      </c>
      <c r="BW1426" s="6">
        <v>0</v>
      </c>
      <c r="BX1426" s="6">
        <v>4</v>
      </c>
    </row>
    <row r="1427" spans="1:76">
      <c r="A1427" s="3" t="s">
        <v>37087</v>
      </c>
      <c r="B1427" s="3" t="s">
        <v>5169</v>
      </c>
      <c r="C1427" s="3" t="s">
        <v>5169</v>
      </c>
      <c r="D1427" s="6">
        <v>437</v>
      </c>
      <c r="E1427" s="6">
        <v>437</v>
      </c>
      <c r="F1427" s="4" t="s">
        <v>5170</v>
      </c>
      <c r="G1427" s="3" t="s">
        <v>5171</v>
      </c>
      <c r="H1427" s="4" t="s">
        <v>37088</v>
      </c>
      <c r="I1427" s="3" t="s">
        <v>5172</v>
      </c>
      <c r="J1427" s="6">
        <v>1</v>
      </c>
      <c r="K1427" s="6">
        <v>109.599</v>
      </c>
      <c r="L1427" s="6"/>
      <c r="M1427" s="6"/>
      <c r="N1427" s="6"/>
      <c r="O1427" s="6"/>
      <c r="P1427" s="6">
        <v>1</v>
      </c>
      <c r="Q1427" s="6">
        <v>109.599</v>
      </c>
      <c r="R1427" s="12">
        <v>3</v>
      </c>
      <c r="S1427" s="6">
        <v>109.6</v>
      </c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>
        <v>1</v>
      </c>
      <c r="BA1427" s="3" t="s">
        <v>37089</v>
      </c>
      <c r="BB1427" s="12">
        <v>3</v>
      </c>
      <c r="BC1427" s="6">
        <v>109.6</v>
      </c>
      <c r="BD1427" s="3" t="s">
        <v>37090</v>
      </c>
      <c r="BE1427" s="3" t="s">
        <v>37091</v>
      </c>
      <c r="BF1427" s="3" t="s">
        <v>37092</v>
      </c>
      <c r="BG1427" s="6">
        <v>2</v>
      </c>
      <c r="BH1427" s="6">
        <v>2</v>
      </c>
      <c r="BI1427" s="6" t="s">
        <v>37093</v>
      </c>
      <c r="BJ1427" s="6">
        <v>-0.35721999999999998</v>
      </c>
      <c r="BK1427" s="6">
        <v>259970</v>
      </c>
      <c r="BL1427" s="6">
        <v>0</v>
      </c>
      <c r="BM1427" s="6">
        <v>259970</v>
      </c>
      <c r="BN1427" s="6">
        <v>0</v>
      </c>
      <c r="BO1427" s="6">
        <v>0</v>
      </c>
      <c r="BP1427" s="6">
        <v>0</v>
      </c>
      <c r="BQ1427" s="6">
        <v>0</v>
      </c>
      <c r="BR1427" s="6">
        <v>0</v>
      </c>
      <c r="BS1427" s="6">
        <v>0</v>
      </c>
      <c r="BT1427" s="6">
        <v>0</v>
      </c>
      <c r="BU1427" s="6">
        <v>0</v>
      </c>
      <c r="BV1427" s="6">
        <v>1</v>
      </c>
      <c r="BW1427" s="6">
        <v>1</v>
      </c>
      <c r="BX1427" s="6">
        <v>0</v>
      </c>
    </row>
    <row r="1428" spans="1:76">
      <c r="A1428" s="3" t="s">
        <v>37087</v>
      </c>
      <c r="B1428" s="3" t="s">
        <v>5169</v>
      </c>
      <c r="C1428" s="3" t="s">
        <v>5169</v>
      </c>
      <c r="D1428" s="6">
        <v>518</v>
      </c>
      <c r="E1428" s="6">
        <v>518</v>
      </c>
      <c r="F1428" s="4" t="s">
        <v>5170</v>
      </c>
      <c r="G1428" s="3" t="s">
        <v>5171</v>
      </c>
      <c r="H1428" s="4" t="s">
        <v>37088</v>
      </c>
      <c r="I1428" s="3" t="s">
        <v>5172</v>
      </c>
      <c r="J1428" s="6">
        <v>1</v>
      </c>
      <c r="K1428" s="6">
        <v>834.83699999999999</v>
      </c>
      <c r="L1428" s="6"/>
      <c r="M1428" s="6"/>
      <c r="N1428" s="6"/>
      <c r="O1428" s="6"/>
      <c r="P1428" s="6">
        <v>0.99985800000000002</v>
      </c>
      <c r="Q1428" s="6">
        <v>385.37200000000001</v>
      </c>
      <c r="R1428" s="6">
        <v>3.4467999999999999E-3</v>
      </c>
      <c r="S1428" s="6">
        <v>73.887</v>
      </c>
      <c r="T1428" s="6">
        <v>1</v>
      </c>
      <c r="U1428" s="6">
        <v>671.52700000000004</v>
      </c>
      <c r="V1428" s="12">
        <v>1.2299999999999999E-8</v>
      </c>
      <c r="W1428" s="6">
        <v>128.94999999999999</v>
      </c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>
        <v>1</v>
      </c>
      <c r="AK1428" s="6">
        <v>77.787999999999997</v>
      </c>
      <c r="AL1428" s="12">
        <v>2.33E-4</v>
      </c>
      <c r="AM1428" s="6">
        <v>119.01</v>
      </c>
      <c r="AN1428" s="6">
        <v>1</v>
      </c>
      <c r="AO1428" s="6">
        <v>92.447999999999993</v>
      </c>
      <c r="AP1428" s="12">
        <v>8.71E-7</v>
      </c>
      <c r="AQ1428" s="6">
        <v>132.47</v>
      </c>
      <c r="AR1428" s="6">
        <v>1</v>
      </c>
      <c r="AS1428" s="6">
        <v>834.83699999999999</v>
      </c>
      <c r="AT1428" s="12">
        <v>2.8499999999999999E-4</v>
      </c>
      <c r="AU1428" s="6">
        <v>117.92</v>
      </c>
      <c r="AV1428" s="6">
        <v>1</v>
      </c>
      <c r="AW1428" s="6">
        <v>697.41200000000003</v>
      </c>
      <c r="AX1428" s="12">
        <v>1.6400000000000001E-2</v>
      </c>
      <c r="AY1428" s="6">
        <v>110.29</v>
      </c>
      <c r="AZ1428" s="6">
        <v>1</v>
      </c>
      <c r="BA1428" s="3" t="s">
        <v>5173</v>
      </c>
      <c r="BB1428" s="12">
        <v>8.71E-7</v>
      </c>
      <c r="BC1428" s="6">
        <v>132.47</v>
      </c>
      <c r="BD1428" s="3" t="s">
        <v>37094</v>
      </c>
      <c r="BE1428" s="3" t="s">
        <v>37095</v>
      </c>
      <c r="BF1428" s="3" t="s">
        <v>37096</v>
      </c>
      <c r="BG1428" s="6">
        <v>2</v>
      </c>
      <c r="BH1428" s="6">
        <v>2</v>
      </c>
      <c r="BI1428" s="6" t="s">
        <v>37097</v>
      </c>
      <c r="BJ1428" s="6">
        <v>0.36926999999999999</v>
      </c>
      <c r="BK1428" s="6">
        <v>11617000</v>
      </c>
      <c r="BL1428" s="6">
        <v>0</v>
      </c>
      <c r="BM1428" s="6">
        <v>649590</v>
      </c>
      <c r="BN1428" s="6">
        <v>1770400</v>
      </c>
      <c r="BO1428" s="6">
        <v>0</v>
      </c>
      <c r="BP1428" s="6">
        <v>0</v>
      </c>
      <c r="BQ1428" s="6">
        <v>0</v>
      </c>
      <c r="BR1428" s="6">
        <v>2044600</v>
      </c>
      <c r="BS1428" s="6">
        <v>1943600</v>
      </c>
      <c r="BT1428" s="6">
        <v>2820800</v>
      </c>
      <c r="BU1428" s="6">
        <v>2388200</v>
      </c>
      <c r="BV1428" s="6">
        <v>6</v>
      </c>
      <c r="BW1428" s="6">
        <v>2</v>
      </c>
      <c r="BX1428" s="6">
        <v>4</v>
      </c>
    </row>
    <row r="1429" spans="1:76">
      <c r="A1429" s="3" t="s">
        <v>37087</v>
      </c>
      <c r="B1429" s="3" t="s">
        <v>5169</v>
      </c>
      <c r="C1429" s="3" t="s">
        <v>5169</v>
      </c>
      <c r="D1429" s="6">
        <v>583</v>
      </c>
      <c r="E1429" s="6">
        <v>583</v>
      </c>
      <c r="F1429" s="4" t="s">
        <v>5170</v>
      </c>
      <c r="G1429" s="3" t="s">
        <v>5171</v>
      </c>
      <c r="H1429" s="4" t="s">
        <v>37088</v>
      </c>
      <c r="I1429" s="3" t="s">
        <v>5172</v>
      </c>
      <c r="J1429" s="6">
        <v>1</v>
      </c>
      <c r="K1429" s="6">
        <v>430.30099999999999</v>
      </c>
      <c r="L1429" s="6"/>
      <c r="M1429" s="6"/>
      <c r="N1429" s="6"/>
      <c r="O1429" s="6"/>
      <c r="P1429" s="6">
        <v>1</v>
      </c>
      <c r="Q1429" s="6">
        <v>760.72699999999998</v>
      </c>
      <c r="R1429" s="6">
        <v>2.81417E-3</v>
      </c>
      <c r="S1429" s="6">
        <v>76.072999999999993</v>
      </c>
      <c r="T1429" s="6"/>
      <c r="U1429" s="6"/>
      <c r="V1429" s="6"/>
      <c r="W1429" s="6"/>
      <c r="X1429" s="6">
        <v>1</v>
      </c>
      <c r="Y1429" s="6">
        <v>941.21699999999998</v>
      </c>
      <c r="Z1429" s="6">
        <v>1.4269700000000001E-4</v>
      </c>
      <c r="AA1429" s="6">
        <v>94.122</v>
      </c>
      <c r="AB1429" s="6">
        <v>1</v>
      </c>
      <c r="AC1429" s="6">
        <v>430.30099999999999</v>
      </c>
      <c r="AD1429" s="6">
        <v>5.8106600000000001E-2</v>
      </c>
      <c r="AE1429" s="6">
        <v>43.03</v>
      </c>
      <c r="AF1429" s="6"/>
      <c r="AG1429" s="6"/>
      <c r="AH1429" s="6"/>
      <c r="AI1429" s="6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>
        <v>1</v>
      </c>
      <c r="BA1429" s="3" t="s">
        <v>7013</v>
      </c>
      <c r="BB1429" s="6">
        <v>1.4269700000000001E-4</v>
      </c>
      <c r="BC1429" s="6">
        <v>94.122</v>
      </c>
      <c r="BD1429" s="3" t="s">
        <v>37098</v>
      </c>
      <c r="BE1429" s="3" t="s">
        <v>37099</v>
      </c>
      <c r="BF1429" s="3" t="s">
        <v>37100</v>
      </c>
      <c r="BG1429" s="6">
        <v>11</v>
      </c>
      <c r="BH1429" s="6">
        <v>2</v>
      </c>
      <c r="BI1429" s="6" t="s">
        <v>37101</v>
      </c>
      <c r="BJ1429" s="6">
        <v>-44.058</v>
      </c>
      <c r="BK1429" s="6">
        <v>596420</v>
      </c>
      <c r="BL1429" s="6">
        <v>0</v>
      </c>
      <c r="BM1429" s="6">
        <v>305350</v>
      </c>
      <c r="BN1429" s="6">
        <v>0</v>
      </c>
      <c r="BO1429" s="6">
        <v>291070</v>
      </c>
      <c r="BP1429" s="6">
        <v>0</v>
      </c>
      <c r="BQ1429" s="6">
        <v>0</v>
      </c>
      <c r="BR1429" s="6">
        <v>0</v>
      </c>
      <c r="BS1429" s="6">
        <v>0</v>
      </c>
      <c r="BT1429" s="6">
        <v>0</v>
      </c>
      <c r="BU1429" s="6">
        <v>0</v>
      </c>
      <c r="BV1429" s="6">
        <v>3</v>
      </c>
      <c r="BW1429" s="6">
        <v>3</v>
      </c>
      <c r="BX1429" s="6">
        <v>0</v>
      </c>
    </row>
    <row r="1430" spans="1:76">
      <c r="A1430" s="3" t="s">
        <v>7545</v>
      </c>
      <c r="B1430" s="3" t="s">
        <v>7545</v>
      </c>
      <c r="C1430" s="3" t="s">
        <v>7545</v>
      </c>
      <c r="D1430" s="6">
        <v>182</v>
      </c>
      <c r="E1430" s="6">
        <v>182</v>
      </c>
      <c r="F1430" s="3" t="s">
        <v>7546</v>
      </c>
      <c r="G1430" s="3" t="s">
        <v>7547</v>
      </c>
      <c r="H1430" s="4" t="s">
        <v>37102</v>
      </c>
      <c r="I1430" s="3" t="s">
        <v>7548</v>
      </c>
      <c r="J1430" s="6">
        <v>0.33934999999999998</v>
      </c>
      <c r="K1430" s="6">
        <v>0</v>
      </c>
      <c r="L1430" s="12">
        <v>3.13E-3</v>
      </c>
      <c r="M1430" s="6">
        <v>-750.40899999999999</v>
      </c>
      <c r="N1430" s="6">
        <v>1.7013500000000001E-2</v>
      </c>
      <c r="O1430" s="6">
        <v>86.204999999999998</v>
      </c>
      <c r="P1430" s="12">
        <v>2.23</v>
      </c>
      <c r="Q1430" s="6">
        <v>-465.20499999999998</v>
      </c>
      <c r="R1430" s="6">
        <v>1.2478E-2</v>
      </c>
      <c r="S1430" s="6">
        <v>106.93</v>
      </c>
      <c r="T1430" s="12">
        <v>4.35E-5</v>
      </c>
      <c r="U1430" s="6">
        <v>-936.11800000000005</v>
      </c>
      <c r="V1430" s="6">
        <v>1.24076E-2</v>
      </c>
      <c r="W1430" s="6">
        <v>100.98</v>
      </c>
      <c r="X1430" s="6"/>
      <c r="Y1430" s="6"/>
      <c r="Z1430" s="6"/>
      <c r="AA1430" s="6"/>
      <c r="AB1430" s="6">
        <v>0.33934999999999998</v>
      </c>
      <c r="AC1430" s="6">
        <v>0</v>
      </c>
      <c r="AD1430" s="6">
        <v>2.10131E-2</v>
      </c>
      <c r="AE1430" s="6">
        <v>82.75</v>
      </c>
      <c r="AF1430" s="6"/>
      <c r="AG1430" s="6"/>
      <c r="AH1430" s="6"/>
      <c r="AI1430" s="6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>
        <v>1</v>
      </c>
      <c r="BA1430" s="3" t="s">
        <v>37103</v>
      </c>
      <c r="BB1430" s="6">
        <v>1.2478E-2</v>
      </c>
      <c r="BC1430" s="6">
        <v>106.93</v>
      </c>
      <c r="BD1430" s="3" t="s">
        <v>37104</v>
      </c>
      <c r="BE1430" s="3" t="s">
        <v>37105</v>
      </c>
      <c r="BF1430" s="3" t="s">
        <v>37106</v>
      </c>
      <c r="BG1430" s="6">
        <v>2</v>
      </c>
      <c r="BH1430" s="6">
        <v>2</v>
      </c>
      <c r="BI1430" s="6" t="s">
        <v>37107</v>
      </c>
      <c r="BJ1430" s="6">
        <v>0.38546000000000002</v>
      </c>
      <c r="BK1430" s="6">
        <v>0</v>
      </c>
      <c r="BL1430" s="6">
        <v>0</v>
      </c>
      <c r="BM1430" s="6">
        <v>0</v>
      </c>
      <c r="BN1430" s="6">
        <v>0</v>
      </c>
      <c r="BO1430" s="6">
        <v>0</v>
      </c>
      <c r="BP1430" s="6">
        <v>0</v>
      </c>
      <c r="BQ1430" s="6">
        <v>0</v>
      </c>
      <c r="BR1430" s="6">
        <v>0</v>
      </c>
      <c r="BS1430" s="6">
        <v>0</v>
      </c>
      <c r="BT1430" s="6">
        <v>0</v>
      </c>
      <c r="BU1430" s="6">
        <v>0</v>
      </c>
      <c r="BV1430" s="6">
        <v>1</v>
      </c>
      <c r="BW1430" s="6">
        <v>1</v>
      </c>
      <c r="BX1430" s="6">
        <v>0</v>
      </c>
    </row>
    <row r="1431" spans="1:76">
      <c r="A1431" s="3" t="s">
        <v>7545</v>
      </c>
      <c r="B1431" s="3" t="s">
        <v>7545</v>
      </c>
      <c r="C1431" s="3" t="s">
        <v>7545</v>
      </c>
      <c r="D1431" s="6">
        <v>184</v>
      </c>
      <c r="E1431" s="6">
        <v>184</v>
      </c>
      <c r="F1431" s="3" t="s">
        <v>7546</v>
      </c>
      <c r="G1431" s="3" t="s">
        <v>7547</v>
      </c>
      <c r="H1431" s="4" t="s">
        <v>37102</v>
      </c>
      <c r="I1431" s="3" t="s">
        <v>7548</v>
      </c>
      <c r="J1431" s="6">
        <v>0.33934999999999998</v>
      </c>
      <c r="K1431" s="6">
        <v>0</v>
      </c>
      <c r="L1431" s="6">
        <v>5.7109399999999996E-4</v>
      </c>
      <c r="M1431" s="6">
        <v>-324.30399999999997</v>
      </c>
      <c r="N1431" s="6">
        <v>1.7013500000000001E-2</v>
      </c>
      <c r="O1431" s="6">
        <v>86.204999999999998</v>
      </c>
      <c r="P1431" s="6">
        <v>1.4472399999999999E-4</v>
      </c>
      <c r="Q1431" s="6">
        <v>-383.93900000000002</v>
      </c>
      <c r="R1431" s="6">
        <v>1.2478E-2</v>
      </c>
      <c r="S1431" s="6">
        <v>106.93</v>
      </c>
      <c r="T1431" s="12">
        <v>0.34300000000000003</v>
      </c>
      <c r="U1431" s="6">
        <v>-54.65</v>
      </c>
      <c r="V1431" s="6">
        <v>1.24076E-2</v>
      </c>
      <c r="W1431" s="6">
        <v>100.98</v>
      </c>
      <c r="X1431" s="6"/>
      <c r="Y1431" s="6"/>
      <c r="Z1431" s="6"/>
      <c r="AA1431" s="6"/>
      <c r="AB1431" s="6">
        <v>0.33934999999999998</v>
      </c>
      <c r="AC1431" s="6">
        <v>0</v>
      </c>
      <c r="AD1431" s="6">
        <v>2.10131E-2</v>
      </c>
      <c r="AE1431" s="6">
        <v>82.75</v>
      </c>
      <c r="AF1431" s="6"/>
      <c r="AG1431" s="6"/>
      <c r="AH1431" s="6"/>
      <c r="AI1431" s="6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>
        <v>1</v>
      </c>
      <c r="BA1431" s="3" t="s">
        <v>37108</v>
      </c>
      <c r="BB1431" s="6">
        <v>1.2478E-2</v>
      </c>
      <c r="BC1431" s="6">
        <v>106.93</v>
      </c>
      <c r="BD1431" s="3" t="s">
        <v>37104</v>
      </c>
      <c r="BE1431" s="3" t="s">
        <v>37105</v>
      </c>
      <c r="BF1431" s="3" t="s">
        <v>37106</v>
      </c>
      <c r="BG1431" s="6">
        <v>4</v>
      </c>
      <c r="BH1431" s="6">
        <v>2</v>
      </c>
      <c r="BI1431" s="6" t="s">
        <v>37107</v>
      </c>
      <c r="BJ1431" s="6">
        <v>0.38546000000000002</v>
      </c>
      <c r="BK1431" s="6">
        <v>0</v>
      </c>
      <c r="BL1431" s="6">
        <v>0</v>
      </c>
      <c r="BM1431" s="6">
        <v>0</v>
      </c>
      <c r="BN1431" s="6">
        <v>0</v>
      </c>
      <c r="BO1431" s="6">
        <v>0</v>
      </c>
      <c r="BP1431" s="6">
        <v>0</v>
      </c>
      <c r="BQ1431" s="6">
        <v>0</v>
      </c>
      <c r="BR1431" s="6">
        <v>0</v>
      </c>
      <c r="BS1431" s="6">
        <v>0</v>
      </c>
      <c r="BT1431" s="6">
        <v>0</v>
      </c>
      <c r="BU1431" s="6">
        <v>0</v>
      </c>
      <c r="BV1431" s="6">
        <v>0</v>
      </c>
      <c r="BW1431" s="6">
        <v>0</v>
      </c>
      <c r="BX1431" s="6">
        <v>0</v>
      </c>
    </row>
    <row r="1432" spans="1:76">
      <c r="A1432" s="3" t="s">
        <v>7545</v>
      </c>
      <c r="B1432" s="3" t="s">
        <v>7545</v>
      </c>
      <c r="C1432" s="3" t="s">
        <v>7545</v>
      </c>
      <c r="D1432" s="6">
        <v>188</v>
      </c>
      <c r="E1432" s="6">
        <v>188</v>
      </c>
      <c r="F1432" s="3" t="s">
        <v>7546</v>
      </c>
      <c r="G1432" s="3" t="s">
        <v>7547</v>
      </c>
      <c r="H1432" s="4" t="s">
        <v>37102</v>
      </c>
      <c r="I1432" s="3" t="s">
        <v>7548</v>
      </c>
      <c r="J1432" s="6">
        <v>0.99999899999999997</v>
      </c>
      <c r="K1432" s="6">
        <v>609.53800000000001</v>
      </c>
      <c r="L1432" s="6">
        <v>0.99942900000000001</v>
      </c>
      <c r="M1432" s="6">
        <v>324.30399999999997</v>
      </c>
      <c r="N1432" s="6">
        <v>1.7013500000000001E-2</v>
      </c>
      <c r="O1432" s="6">
        <v>86.204999999999998</v>
      </c>
      <c r="P1432" s="6">
        <v>0.99999899999999997</v>
      </c>
      <c r="Q1432" s="6">
        <v>609.53800000000001</v>
      </c>
      <c r="R1432" s="6">
        <v>1.2478E-2</v>
      </c>
      <c r="S1432" s="6">
        <v>106.93</v>
      </c>
      <c r="T1432" s="6">
        <v>0.99999700000000002</v>
      </c>
      <c r="U1432" s="6">
        <v>54.65</v>
      </c>
      <c r="V1432" s="6">
        <v>1.24076E-2</v>
      </c>
      <c r="W1432" s="6">
        <v>100.98</v>
      </c>
      <c r="X1432" s="6"/>
      <c r="Y1432" s="6"/>
      <c r="Z1432" s="6"/>
      <c r="AA1432" s="6"/>
      <c r="AB1432" s="6">
        <v>0.99999099999999996</v>
      </c>
      <c r="AC1432" s="6">
        <v>504.303</v>
      </c>
      <c r="AD1432" s="6">
        <v>2.10131E-2</v>
      </c>
      <c r="AE1432" s="6">
        <v>82.75</v>
      </c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>
        <v>1</v>
      </c>
      <c r="BA1432" s="3" t="s">
        <v>7549</v>
      </c>
      <c r="BB1432" s="6">
        <v>1.2478E-2</v>
      </c>
      <c r="BC1432" s="6">
        <v>106.93</v>
      </c>
      <c r="BD1432" s="3" t="s">
        <v>37109</v>
      </c>
      <c r="BE1432" s="3" t="s">
        <v>37110</v>
      </c>
      <c r="BF1432" s="3" t="s">
        <v>37111</v>
      </c>
      <c r="BG1432" s="6">
        <v>8</v>
      </c>
      <c r="BH1432" s="6">
        <v>2</v>
      </c>
      <c r="BI1432" s="6" t="s">
        <v>37112</v>
      </c>
      <c r="BJ1432" s="6">
        <v>0.83982999999999997</v>
      </c>
      <c r="BK1432" s="6">
        <v>2464900</v>
      </c>
      <c r="BL1432" s="6">
        <v>1076600</v>
      </c>
      <c r="BM1432" s="6">
        <v>426060</v>
      </c>
      <c r="BN1432" s="6">
        <v>301040</v>
      </c>
      <c r="BO1432" s="6">
        <v>0</v>
      </c>
      <c r="BP1432" s="6">
        <v>661230</v>
      </c>
      <c r="BQ1432" s="6">
        <v>0</v>
      </c>
      <c r="BR1432" s="6">
        <v>0</v>
      </c>
      <c r="BS1432" s="6">
        <v>0</v>
      </c>
      <c r="BT1432" s="6">
        <v>0</v>
      </c>
      <c r="BU1432" s="6">
        <v>0</v>
      </c>
      <c r="BV1432" s="6">
        <v>4</v>
      </c>
      <c r="BW1432" s="6">
        <v>4</v>
      </c>
      <c r="BX1432" s="6">
        <v>0</v>
      </c>
    </row>
    <row r="1433" spans="1:76">
      <c r="A1433" s="3" t="s">
        <v>37113</v>
      </c>
      <c r="B1433" s="3" t="s">
        <v>37113</v>
      </c>
      <c r="C1433" s="3" t="s">
        <v>37113</v>
      </c>
      <c r="D1433" s="6">
        <v>192</v>
      </c>
      <c r="E1433" s="6">
        <v>192</v>
      </c>
      <c r="F1433" s="3" t="s">
        <v>37114</v>
      </c>
      <c r="G1433" s="3" t="s">
        <v>37115</v>
      </c>
      <c r="H1433" s="4" t="s">
        <v>37116</v>
      </c>
      <c r="I1433" s="3" t="s">
        <v>37117</v>
      </c>
      <c r="J1433" s="6">
        <v>1</v>
      </c>
      <c r="K1433" s="6">
        <v>595.697</v>
      </c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>
        <v>1</v>
      </c>
      <c r="AK1433" s="6">
        <v>595.697</v>
      </c>
      <c r="AL1433" s="6">
        <v>3.1648099999999998E-2</v>
      </c>
      <c r="AM1433" s="6">
        <v>59.57</v>
      </c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>
        <v>1</v>
      </c>
      <c r="BA1433" s="3" t="s">
        <v>37118</v>
      </c>
      <c r="BB1433" s="6">
        <v>3.1648099999999998E-2</v>
      </c>
      <c r="BC1433" s="6">
        <v>59.57</v>
      </c>
      <c r="BD1433" s="3" t="s">
        <v>37119</v>
      </c>
      <c r="BE1433" s="3" t="s">
        <v>37120</v>
      </c>
      <c r="BF1433" s="3" t="s">
        <v>37121</v>
      </c>
      <c r="BG1433" s="6">
        <v>8</v>
      </c>
      <c r="BH1433" s="6">
        <v>2</v>
      </c>
      <c r="BI1433" s="6" t="s">
        <v>37122</v>
      </c>
      <c r="BJ1433" s="6">
        <v>-23.238</v>
      </c>
      <c r="BK1433" s="6">
        <v>106760</v>
      </c>
      <c r="BL1433" s="6">
        <v>0</v>
      </c>
      <c r="BM1433" s="6">
        <v>0</v>
      </c>
      <c r="BN1433" s="6">
        <v>0</v>
      </c>
      <c r="BO1433" s="6">
        <v>0</v>
      </c>
      <c r="BP1433" s="6">
        <v>0</v>
      </c>
      <c r="BQ1433" s="6">
        <v>0</v>
      </c>
      <c r="BR1433" s="6">
        <v>106760</v>
      </c>
      <c r="BS1433" s="6">
        <v>0</v>
      </c>
      <c r="BT1433" s="6">
        <v>0</v>
      </c>
      <c r="BU1433" s="6">
        <v>0</v>
      </c>
      <c r="BV1433" s="6">
        <v>1</v>
      </c>
      <c r="BW1433" s="6">
        <v>0</v>
      </c>
      <c r="BX1433" s="6">
        <v>1</v>
      </c>
    </row>
    <row r="1434" spans="1:76">
      <c r="A1434" s="3" t="s">
        <v>6108</v>
      </c>
      <c r="B1434" s="3" t="s">
        <v>6108</v>
      </c>
      <c r="C1434" s="3" t="s">
        <v>6108</v>
      </c>
      <c r="D1434" s="6">
        <v>290</v>
      </c>
      <c r="E1434" s="6">
        <v>290</v>
      </c>
      <c r="F1434" s="3" t="s">
        <v>6109</v>
      </c>
      <c r="G1434" s="3" t="s">
        <v>6110</v>
      </c>
      <c r="H1434" s="4" t="s">
        <v>37123</v>
      </c>
      <c r="I1434" s="3" t="s">
        <v>6111</v>
      </c>
      <c r="J1434" s="6">
        <v>1</v>
      </c>
      <c r="K1434" s="6">
        <v>175.15299999999999</v>
      </c>
      <c r="L1434" s="6"/>
      <c r="M1434" s="6"/>
      <c r="N1434" s="6"/>
      <c r="O1434" s="6"/>
      <c r="P1434" s="6">
        <v>1</v>
      </c>
      <c r="Q1434" s="6">
        <v>120.062</v>
      </c>
      <c r="R1434" s="12">
        <v>0.58099999999999996</v>
      </c>
      <c r="S1434" s="6">
        <v>120.06</v>
      </c>
      <c r="T1434" s="6">
        <v>1</v>
      </c>
      <c r="U1434" s="6">
        <v>175.15299999999999</v>
      </c>
      <c r="V1434" s="12">
        <v>1.69</v>
      </c>
      <c r="W1434" s="6">
        <v>175.15</v>
      </c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>
        <v>1</v>
      </c>
      <c r="BA1434" s="3" t="s">
        <v>6112</v>
      </c>
      <c r="BB1434" s="12">
        <v>1.69</v>
      </c>
      <c r="BC1434" s="6">
        <v>175.15</v>
      </c>
      <c r="BD1434" s="3" t="s">
        <v>37124</v>
      </c>
      <c r="BE1434" s="3" t="s">
        <v>37125</v>
      </c>
      <c r="BF1434" s="3" t="s">
        <v>37126</v>
      </c>
      <c r="BG1434" s="6">
        <v>8</v>
      </c>
      <c r="BH1434" s="6">
        <v>3</v>
      </c>
      <c r="BI1434" s="6" t="s">
        <v>37127</v>
      </c>
      <c r="BJ1434" s="6">
        <v>-3.4629E-2</v>
      </c>
      <c r="BK1434" s="6">
        <v>129510</v>
      </c>
      <c r="BL1434" s="6">
        <v>0</v>
      </c>
      <c r="BM1434" s="6">
        <v>37277</v>
      </c>
      <c r="BN1434" s="6">
        <v>92233</v>
      </c>
      <c r="BO1434" s="6">
        <v>0</v>
      </c>
      <c r="BP1434" s="6">
        <v>0</v>
      </c>
      <c r="BQ1434" s="6">
        <v>0</v>
      </c>
      <c r="BR1434" s="6">
        <v>0</v>
      </c>
      <c r="BS1434" s="6">
        <v>0</v>
      </c>
      <c r="BT1434" s="6">
        <v>0</v>
      </c>
      <c r="BU1434" s="6">
        <v>0</v>
      </c>
      <c r="BV1434" s="6">
        <v>2</v>
      </c>
      <c r="BW1434" s="6">
        <v>2</v>
      </c>
      <c r="BX1434" s="6">
        <v>0</v>
      </c>
    </row>
    <row r="1435" spans="1:76">
      <c r="A1435" s="3" t="s">
        <v>6108</v>
      </c>
      <c r="B1435" s="3" t="s">
        <v>6108</v>
      </c>
      <c r="C1435" s="3" t="s">
        <v>6108</v>
      </c>
      <c r="D1435" s="6">
        <v>330</v>
      </c>
      <c r="E1435" s="6">
        <v>330</v>
      </c>
      <c r="F1435" s="3" t="s">
        <v>6109</v>
      </c>
      <c r="G1435" s="3" t="s">
        <v>6110</v>
      </c>
      <c r="H1435" s="4" t="s">
        <v>37123</v>
      </c>
      <c r="I1435" s="3" t="s">
        <v>6111</v>
      </c>
      <c r="J1435" s="6">
        <v>1</v>
      </c>
      <c r="K1435" s="6">
        <v>770.577</v>
      </c>
      <c r="L1435" s="6">
        <v>1</v>
      </c>
      <c r="M1435" s="6">
        <v>102.962</v>
      </c>
      <c r="N1435" s="6">
        <v>2.9289400000000001E-3</v>
      </c>
      <c r="O1435" s="6">
        <v>128.35</v>
      </c>
      <c r="P1435" s="6">
        <v>0.99998799999999999</v>
      </c>
      <c r="Q1435" s="6">
        <v>491.70600000000002</v>
      </c>
      <c r="R1435" s="6">
        <v>0.12529000000000001</v>
      </c>
      <c r="S1435" s="6">
        <v>52.79</v>
      </c>
      <c r="T1435" s="6"/>
      <c r="U1435" s="6"/>
      <c r="V1435" s="6"/>
      <c r="W1435" s="6"/>
      <c r="X1435" s="6">
        <v>1</v>
      </c>
      <c r="Y1435" s="6">
        <v>92.807000000000002</v>
      </c>
      <c r="Z1435" s="6">
        <v>2.3549500000000002E-3</v>
      </c>
      <c r="AA1435" s="6">
        <v>109.44</v>
      </c>
      <c r="AB1435" s="6">
        <v>0.99974700000000005</v>
      </c>
      <c r="AC1435" s="6">
        <v>359.649</v>
      </c>
      <c r="AD1435" s="6">
        <v>0.24310599999999999</v>
      </c>
      <c r="AE1435" s="6">
        <v>44.863</v>
      </c>
      <c r="AF1435" s="6">
        <v>1</v>
      </c>
      <c r="AG1435" s="6">
        <v>634.79600000000005</v>
      </c>
      <c r="AH1435" s="6">
        <v>6.7556599999999994E-2</v>
      </c>
      <c r="AI1435" s="6">
        <v>63.48</v>
      </c>
      <c r="AJ1435" s="6">
        <v>1</v>
      </c>
      <c r="AK1435" s="6">
        <v>66.072999999999993</v>
      </c>
      <c r="AL1435" s="6">
        <v>5.1422599999999999E-2</v>
      </c>
      <c r="AM1435" s="6">
        <v>66.072999999999993</v>
      </c>
      <c r="AN1435" s="6">
        <v>1</v>
      </c>
      <c r="AO1435" s="6">
        <v>770.577</v>
      </c>
      <c r="AP1435" s="6">
        <v>1.97828E-2</v>
      </c>
      <c r="AQ1435" s="6">
        <v>77.058000000000007</v>
      </c>
      <c r="AR1435" s="6">
        <v>1</v>
      </c>
      <c r="AS1435" s="6">
        <v>751.09199999999998</v>
      </c>
      <c r="AT1435" s="6">
        <v>2.4207300000000001E-2</v>
      </c>
      <c r="AU1435" s="6">
        <v>75.108999999999995</v>
      </c>
      <c r="AV1435" s="6">
        <v>1</v>
      </c>
      <c r="AW1435" s="6">
        <v>770.577</v>
      </c>
      <c r="AX1435" s="6">
        <v>1.97828E-2</v>
      </c>
      <c r="AY1435" s="6">
        <v>77.058000000000007</v>
      </c>
      <c r="AZ1435" s="6">
        <v>1</v>
      </c>
      <c r="BA1435" s="3" t="s">
        <v>10227</v>
      </c>
      <c r="BB1435" s="6">
        <v>2.9289400000000001E-3</v>
      </c>
      <c r="BC1435" s="6">
        <v>128.35</v>
      </c>
      <c r="BD1435" s="3" t="s">
        <v>37128</v>
      </c>
      <c r="BE1435" s="3" t="s">
        <v>37129</v>
      </c>
      <c r="BF1435" s="3" t="s">
        <v>37130</v>
      </c>
      <c r="BG1435" s="6">
        <v>3</v>
      </c>
      <c r="BH1435" s="6">
        <v>2</v>
      </c>
      <c r="BI1435" s="6" t="s">
        <v>37131</v>
      </c>
      <c r="BJ1435" s="6">
        <v>-0.29298000000000002</v>
      </c>
      <c r="BK1435" s="6">
        <v>20436000</v>
      </c>
      <c r="BL1435" s="6">
        <v>2057000</v>
      </c>
      <c r="BM1435" s="6">
        <v>2877400</v>
      </c>
      <c r="BN1435" s="6">
        <v>0</v>
      </c>
      <c r="BO1435" s="6">
        <v>1195200</v>
      </c>
      <c r="BP1435" s="6">
        <v>2016500</v>
      </c>
      <c r="BQ1435" s="6">
        <v>1895000</v>
      </c>
      <c r="BR1435" s="6">
        <v>4811400</v>
      </c>
      <c r="BS1435" s="6">
        <v>2302800</v>
      </c>
      <c r="BT1435" s="6">
        <v>1683800</v>
      </c>
      <c r="BU1435" s="6">
        <v>1597400</v>
      </c>
      <c r="BV1435" s="6">
        <v>9</v>
      </c>
      <c r="BW1435" s="6">
        <v>4</v>
      </c>
      <c r="BX1435" s="6">
        <v>5</v>
      </c>
    </row>
    <row r="1436" spans="1:76">
      <c r="A1436" s="3" t="s">
        <v>37132</v>
      </c>
      <c r="B1436" s="3" t="s">
        <v>7014</v>
      </c>
      <c r="C1436" s="3" t="s">
        <v>7014</v>
      </c>
      <c r="D1436" s="6">
        <v>654</v>
      </c>
      <c r="E1436" s="6">
        <v>654</v>
      </c>
      <c r="F1436" s="3" t="s">
        <v>7015</v>
      </c>
      <c r="G1436" s="3" t="s">
        <v>7016</v>
      </c>
      <c r="H1436" s="4" t="s">
        <v>37133</v>
      </c>
      <c r="I1436" s="3" t="s">
        <v>7017</v>
      </c>
      <c r="J1436" s="6">
        <v>1</v>
      </c>
      <c r="K1436" s="6">
        <v>111.086</v>
      </c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>
        <v>1</v>
      </c>
      <c r="AG1436" s="6">
        <v>110.194</v>
      </c>
      <c r="AH1436" s="12">
        <v>9.0899999999999995E-2</v>
      </c>
      <c r="AI1436" s="6">
        <v>117.23</v>
      </c>
      <c r="AJ1436" s="6">
        <v>1</v>
      </c>
      <c r="AK1436" s="6">
        <v>123.14700000000001</v>
      </c>
      <c r="AL1436" s="12">
        <v>1.9400000000000001E-3</v>
      </c>
      <c r="AM1436" s="6">
        <v>134.75</v>
      </c>
      <c r="AN1436" s="6">
        <v>1</v>
      </c>
      <c r="AO1436" s="6">
        <v>133.20500000000001</v>
      </c>
      <c r="AP1436" s="12">
        <v>6.9399999999999996E-4</v>
      </c>
      <c r="AQ1436" s="6">
        <v>140.24</v>
      </c>
      <c r="AR1436" s="6">
        <v>1</v>
      </c>
      <c r="AS1436" s="6">
        <v>147.654</v>
      </c>
      <c r="AT1436" s="12">
        <v>8.2400000000000007E-6</v>
      </c>
      <c r="AU1436" s="6">
        <v>155.97</v>
      </c>
      <c r="AV1436" s="6">
        <v>1</v>
      </c>
      <c r="AW1436" s="6">
        <v>111.086</v>
      </c>
      <c r="AX1436" s="12">
        <v>0.10299999999999999</v>
      </c>
      <c r="AY1436" s="6">
        <v>116.01</v>
      </c>
      <c r="AZ1436" s="6">
        <v>1</v>
      </c>
      <c r="BA1436" s="3" t="s">
        <v>9039</v>
      </c>
      <c r="BB1436" s="12">
        <v>8.2400000000000007E-6</v>
      </c>
      <c r="BC1436" s="6">
        <v>155.97</v>
      </c>
      <c r="BD1436" s="3" t="s">
        <v>37134</v>
      </c>
      <c r="BE1436" s="3" t="s">
        <v>37135</v>
      </c>
      <c r="BF1436" s="3" t="s">
        <v>37136</v>
      </c>
      <c r="BG1436" s="6">
        <v>2</v>
      </c>
      <c r="BH1436" s="6">
        <v>3</v>
      </c>
      <c r="BI1436" s="6" t="s">
        <v>37137</v>
      </c>
      <c r="BJ1436" s="6">
        <v>0.74239999999999995</v>
      </c>
      <c r="BK1436" s="6">
        <v>16428000</v>
      </c>
      <c r="BL1436" s="6">
        <v>0</v>
      </c>
      <c r="BM1436" s="6">
        <v>0</v>
      </c>
      <c r="BN1436" s="6">
        <v>0</v>
      </c>
      <c r="BO1436" s="6">
        <v>0</v>
      </c>
      <c r="BP1436" s="6">
        <v>0</v>
      </c>
      <c r="BQ1436" s="6">
        <v>3990000</v>
      </c>
      <c r="BR1436" s="6">
        <v>3252700</v>
      </c>
      <c r="BS1436" s="6">
        <v>2051400</v>
      </c>
      <c r="BT1436" s="6">
        <v>3798800</v>
      </c>
      <c r="BU1436" s="6">
        <v>3334900</v>
      </c>
      <c r="BV1436" s="6">
        <v>5</v>
      </c>
      <c r="BW1436" s="6">
        <v>0</v>
      </c>
      <c r="BX1436" s="6">
        <v>5</v>
      </c>
    </row>
    <row r="1437" spans="1:76">
      <c r="A1437" s="3" t="s">
        <v>37132</v>
      </c>
      <c r="B1437" s="3" t="s">
        <v>7014</v>
      </c>
      <c r="C1437" s="3" t="s">
        <v>7014</v>
      </c>
      <c r="D1437" s="6">
        <v>1041</v>
      </c>
      <c r="E1437" s="6">
        <v>1041</v>
      </c>
      <c r="F1437" s="3" t="s">
        <v>7015</v>
      </c>
      <c r="G1437" s="3" t="s">
        <v>7016</v>
      </c>
      <c r="H1437" s="4" t="s">
        <v>37133</v>
      </c>
      <c r="I1437" s="3" t="s">
        <v>7017</v>
      </c>
      <c r="J1437" s="6">
        <v>1</v>
      </c>
      <c r="K1437" s="6">
        <v>114.602</v>
      </c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>
        <v>1</v>
      </c>
      <c r="AG1437" s="6">
        <v>114.602</v>
      </c>
      <c r="AH1437" s="6">
        <v>2.9098499999999998E-3</v>
      </c>
      <c r="AI1437" s="6">
        <v>114.6</v>
      </c>
      <c r="AJ1437" s="6"/>
      <c r="AK1437" s="6"/>
      <c r="AL1437" s="6"/>
      <c r="AM1437" s="6"/>
      <c r="AN1437" s="6">
        <v>1</v>
      </c>
      <c r="AO1437" s="6">
        <v>114.602</v>
      </c>
      <c r="AP1437" s="6">
        <v>2.9098499999999998E-3</v>
      </c>
      <c r="AQ1437" s="6">
        <v>114.6</v>
      </c>
      <c r="AR1437" s="6">
        <v>1</v>
      </c>
      <c r="AS1437" s="6">
        <v>114.602</v>
      </c>
      <c r="AT1437" s="6">
        <v>2.9098499999999998E-3</v>
      </c>
      <c r="AU1437" s="6">
        <v>114.6</v>
      </c>
      <c r="AV1437" s="6"/>
      <c r="AW1437" s="6"/>
      <c r="AX1437" s="6"/>
      <c r="AY1437" s="6"/>
      <c r="AZ1437" s="6">
        <v>1</v>
      </c>
      <c r="BA1437" s="3" t="s">
        <v>7018</v>
      </c>
      <c r="BB1437" s="6">
        <v>2.9098499999999998E-3</v>
      </c>
      <c r="BC1437" s="6">
        <v>114.6</v>
      </c>
      <c r="BD1437" s="3" t="s">
        <v>37138</v>
      </c>
      <c r="BE1437" s="3" t="s">
        <v>37139</v>
      </c>
      <c r="BF1437" s="3" t="s">
        <v>37140</v>
      </c>
      <c r="BG1437" s="6">
        <v>2</v>
      </c>
      <c r="BH1437" s="6">
        <v>2</v>
      </c>
      <c r="BI1437" s="6" t="s">
        <v>37141</v>
      </c>
      <c r="BJ1437" s="6">
        <v>0.40475</v>
      </c>
      <c r="BK1437" s="6">
        <v>2994600</v>
      </c>
      <c r="BL1437" s="6">
        <v>0</v>
      </c>
      <c r="BM1437" s="6">
        <v>0</v>
      </c>
      <c r="BN1437" s="6">
        <v>0</v>
      </c>
      <c r="BO1437" s="6">
        <v>0</v>
      </c>
      <c r="BP1437" s="6">
        <v>0</v>
      </c>
      <c r="BQ1437" s="6">
        <v>497290</v>
      </c>
      <c r="BR1437" s="6">
        <v>0</v>
      </c>
      <c r="BS1437" s="6">
        <v>1219300</v>
      </c>
      <c r="BT1437" s="6">
        <v>1278000</v>
      </c>
      <c r="BU1437" s="6">
        <v>0</v>
      </c>
      <c r="BV1437" s="6">
        <v>3</v>
      </c>
      <c r="BW1437" s="6">
        <v>0</v>
      </c>
      <c r="BX1437" s="6">
        <v>3</v>
      </c>
    </row>
    <row r="1438" spans="1:76">
      <c r="A1438" s="3" t="s">
        <v>37132</v>
      </c>
      <c r="B1438" s="3" t="s">
        <v>7014</v>
      </c>
      <c r="C1438" s="3" t="s">
        <v>7014</v>
      </c>
      <c r="D1438" s="6">
        <v>750</v>
      </c>
      <c r="E1438" s="6">
        <v>750</v>
      </c>
      <c r="F1438" s="3" t="s">
        <v>7015</v>
      </c>
      <c r="G1438" s="3" t="s">
        <v>7016</v>
      </c>
      <c r="H1438" s="4" t="s">
        <v>37133</v>
      </c>
      <c r="I1438" s="3" t="s">
        <v>7017</v>
      </c>
      <c r="J1438" s="6">
        <v>1</v>
      </c>
      <c r="K1438" s="6">
        <v>946.91700000000003</v>
      </c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>
        <v>1</v>
      </c>
      <c r="AG1438" s="6">
        <v>827.49400000000003</v>
      </c>
      <c r="AH1438" s="6">
        <v>5.9063299999999996E-3</v>
      </c>
      <c r="AI1438" s="6">
        <v>82.748999999999995</v>
      </c>
      <c r="AJ1438" s="6">
        <v>1</v>
      </c>
      <c r="AK1438" s="6">
        <v>103.54600000000001</v>
      </c>
      <c r="AL1438" s="6">
        <v>2.0402200000000001E-3</v>
      </c>
      <c r="AM1438" s="6">
        <v>103.55</v>
      </c>
      <c r="AN1438" s="6">
        <v>1</v>
      </c>
      <c r="AO1438" s="6">
        <v>125.48</v>
      </c>
      <c r="AP1438" s="6">
        <v>4.8444500000000001E-4</v>
      </c>
      <c r="AQ1438" s="6">
        <v>125.48</v>
      </c>
      <c r="AR1438" s="6">
        <v>1</v>
      </c>
      <c r="AS1438" s="6">
        <v>119.155</v>
      </c>
      <c r="AT1438" s="6">
        <v>7.5078700000000005E-4</v>
      </c>
      <c r="AU1438" s="6">
        <v>119.16</v>
      </c>
      <c r="AV1438" s="6">
        <v>1</v>
      </c>
      <c r="AW1438" s="6">
        <v>946.91700000000003</v>
      </c>
      <c r="AX1438" s="6">
        <v>3.4544200000000001E-3</v>
      </c>
      <c r="AY1438" s="6">
        <v>94.691999999999993</v>
      </c>
      <c r="AZ1438" s="6">
        <v>1</v>
      </c>
      <c r="BA1438" s="3" t="s">
        <v>9040</v>
      </c>
      <c r="BB1438" s="6">
        <v>4.8444500000000001E-4</v>
      </c>
      <c r="BC1438" s="6">
        <v>125.48</v>
      </c>
      <c r="BD1438" s="3" t="s">
        <v>37142</v>
      </c>
      <c r="BE1438" s="3" t="s">
        <v>37143</v>
      </c>
      <c r="BF1438" s="3" t="s">
        <v>37144</v>
      </c>
      <c r="BG1438" s="6">
        <v>3</v>
      </c>
      <c r="BH1438" s="6">
        <v>2</v>
      </c>
      <c r="BI1438" s="6" t="s">
        <v>37145</v>
      </c>
      <c r="BJ1438" s="6">
        <v>0.12590000000000001</v>
      </c>
      <c r="BK1438" s="6">
        <v>12038000</v>
      </c>
      <c r="BL1438" s="6">
        <v>0</v>
      </c>
      <c r="BM1438" s="6">
        <v>0</v>
      </c>
      <c r="BN1438" s="6">
        <v>0</v>
      </c>
      <c r="BO1438" s="6">
        <v>0</v>
      </c>
      <c r="BP1438" s="6">
        <v>0</v>
      </c>
      <c r="BQ1438" s="6">
        <v>3650400</v>
      </c>
      <c r="BR1438" s="6">
        <v>2214300</v>
      </c>
      <c r="BS1438" s="6">
        <v>1724600</v>
      </c>
      <c r="BT1438" s="6">
        <v>1888400</v>
      </c>
      <c r="BU1438" s="6">
        <v>2559900</v>
      </c>
      <c r="BV1438" s="6">
        <v>5</v>
      </c>
      <c r="BW1438" s="6">
        <v>0</v>
      </c>
      <c r="BX1438" s="6">
        <v>5</v>
      </c>
    </row>
    <row r="1439" spans="1:76">
      <c r="A1439" s="3" t="s">
        <v>37132</v>
      </c>
      <c r="B1439" s="3" t="s">
        <v>7014</v>
      </c>
      <c r="C1439" s="3" t="s">
        <v>7014</v>
      </c>
      <c r="D1439" s="6">
        <v>381</v>
      </c>
      <c r="E1439" s="6">
        <v>381</v>
      </c>
      <c r="F1439" s="3" t="s">
        <v>7015</v>
      </c>
      <c r="G1439" s="3" t="s">
        <v>7016</v>
      </c>
      <c r="H1439" s="4" t="s">
        <v>37133</v>
      </c>
      <c r="I1439" s="3" t="s">
        <v>7017</v>
      </c>
      <c r="J1439" s="6">
        <v>0.99991300000000005</v>
      </c>
      <c r="K1439" s="6">
        <v>406.161</v>
      </c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>
        <v>0.99928300000000003</v>
      </c>
      <c r="AG1439" s="6">
        <v>314.40199999999999</v>
      </c>
      <c r="AH1439" s="12">
        <v>1.75E-6</v>
      </c>
      <c r="AI1439" s="6">
        <v>125.53</v>
      </c>
      <c r="AJ1439" s="6"/>
      <c r="AK1439" s="6"/>
      <c r="AL1439" s="6"/>
      <c r="AM1439" s="6"/>
      <c r="AN1439" s="6">
        <v>0.99984099999999998</v>
      </c>
      <c r="AO1439" s="6">
        <v>37.978000000000002</v>
      </c>
      <c r="AP1439" s="12">
        <v>7.7500000000000007E-12</v>
      </c>
      <c r="AQ1439" s="6">
        <v>151.74</v>
      </c>
      <c r="AR1439" s="6">
        <v>0.99991300000000005</v>
      </c>
      <c r="AS1439" s="6">
        <v>406.161</v>
      </c>
      <c r="AT1439" s="12">
        <v>2.4100000000000002E-16</v>
      </c>
      <c r="AU1439" s="6">
        <v>176.91</v>
      </c>
      <c r="AV1439" s="6">
        <v>0.99929500000000004</v>
      </c>
      <c r="AW1439" s="6">
        <v>315.12599999999998</v>
      </c>
      <c r="AX1439" s="12">
        <v>1.9999999999999999E-6</v>
      </c>
      <c r="AY1439" s="6">
        <v>124.45</v>
      </c>
      <c r="AZ1439" s="6">
        <v>1</v>
      </c>
      <c r="BA1439" s="3" t="s">
        <v>7443</v>
      </c>
      <c r="BB1439" s="12">
        <v>2.4100000000000002E-16</v>
      </c>
      <c r="BC1439" s="6">
        <v>176.91</v>
      </c>
      <c r="BD1439" s="3" t="s">
        <v>37146</v>
      </c>
      <c r="BE1439" s="3" t="s">
        <v>37147</v>
      </c>
      <c r="BF1439" s="3" t="s">
        <v>37148</v>
      </c>
      <c r="BG1439" s="6">
        <v>8</v>
      </c>
      <c r="BH1439" s="6">
        <v>2</v>
      </c>
      <c r="BI1439" s="6" t="s">
        <v>37149</v>
      </c>
      <c r="BJ1439" s="6">
        <v>0.84889999999999999</v>
      </c>
      <c r="BK1439" s="6">
        <v>1455800</v>
      </c>
      <c r="BL1439" s="6">
        <v>0</v>
      </c>
      <c r="BM1439" s="6">
        <v>0</v>
      </c>
      <c r="BN1439" s="6">
        <v>0</v>
      </c>
      <c r="BO1439" s="6">
        <v>0</v>
      </c>
      <c r="BP1439" s="6">
        <v>0</v>
      </c>
      <c r="BQ1439" s="6">
        <v>397210</v>
      </c>
      <c r="BR1439" s="6">
        <v>0</v>
      </c>
      <c r="BS1439" s="6">
        <v>207430</v>
      </c>
      <c r="BT1439" s="6">
        <v>499460</v>
      </c>
      <c r="BU1439" s="6">
        <v>351690</v>
      </c>
      <c r="BV1439" s="6">
        <v>4</v>
      </c>
      <c r="BW1439" s="6">
        <v>0</v>
      </c>
      <c r="BX1439" s="6">
        <v>4</v>
      </c>
    </row>
    <row r="1440" spans="1:76">
      <c r="A1440" s="3" t="s">
        <v>7487</v>
      </c>
      <c r="B1440" s="3" t="s">
        <v>7487</v>
      </c>
      <c r="C1440" s="3" t="s">
        <v>7487</v>
      </c>
      <c r="D1440" s="6">
        <v>1131</v>
      </c>
      <c r="E1440" s="6">
        <v>1131</v>
      </c>
      <c r="F1440" s="3" t="s">
        <v>7488</v>
      </c>
      <c r="G1440" s="3" t="s">
        <v>7489</v>
      </c>
      <c r="H1440" s="4" t="s">
        <v>37150</v>
      </c>
      <c r="I1440" s="3" t="s">
        <v>7490</v>
      </c>
      <c r="J1440" s="6">
        <v>0.99997100000000005</v>
      </c>
      <c r="K1440" s="6">
        <v>453.62799999999999</v>
      </c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>
        <v>1</v>
      </c>
      <c r="AG1440" s="6">
        <v>128.32599999999999</v>
      </c>
      <c r="AH1440" s="6">
        <v>116.495</v>
      </c>
      <c r="AI1440" s="6">
        <v>12.833</v>
      </c>
      <c r="AJ1440" s="6">
        <v>0.99983100000000003</v>
      </c>
      <c r="AK1440" s="6">
        <v>377.13299999999998</v>
      </c>
      <c r="AL1440" s="6">
        <v>2.6048399999999999E-2</v>
      </c>
      <c r="AM1440" s="6">
        <v>62.890999999999998</v>
      </c>
      <c r="AN1440" s="6"/>
      <c r="AO1440" s="6"/>
      <c r="AP1440" s="6"/>
      <c r="AQ1440" s="6"/>
      <c r="AR1440" s="6">
        <v>0.99997100000000005</v>
      </c>
      <c r="AS1440" s="6">
        <v>453.62799999999999</v>
      </c>
      <c r="AT1440" s="6">
        <v>8.1031200000000001E-3</v>
      </c>
      <c r="AU1440" s="6">
        <v>70.540000000000006</v>
      </c>
      <c r="AV1440" s="6">
        <v>0.99464600000000003</v>
      </c>
      <c r="AW1440" s="6">
        <v>226.90100000000001</v>
      </c>
      <c r="AX1440" s="6">
        <v>10.427</v>
      </c>
      <c r="AY1440" s="6">
        <v>25.731000000000002</v>
      </c>
      <c r="AZ1440" s="6">
        <v>1</v>
      </c>
      <c r="BA1440" s="3" t="s">
        <v>7491</v>
      </c>
      <c r="BB1440" s="6">
        <v>8.1031200000000001E-3</v>
      </c>
      <c r="BC1440" s="6">
        <v>70.540000000000006</v>
      </c>
      <c r="BD1440" s="3" t="s">
        <v>37151</v>
      </c>
      <c r="BE1440" s="3" t="s">
        <v>37152</v>
      </c>
      <c r="BF1440" s="3" t="s">
        <v>37153</v>
      </c>
      <c r="BG1440" s="6">
        <v>6</v>
      </c>
      <c r="BH1440" s="6">
        <v>2</v>
      </c>
      <c r="BI1440" s="6" t="s">
        <v>37154</v>
      </c>
      <c r="BJ1440" s="6">
        <v>-45.447000000000003</v>
      </c>
      <c r="BK1440" s="6">
        <v>14025000</v>
      </c>
      <c r="BL1440" s="6">
        <v>0</v>
      </c>
      <c r="BM1440" s="6">
        <v>0</v>
      </c>
      <c r="BN1440" s="6">
        <v>0</v>
      </c>
      <c r="BO1440" s="6">
        <v>0</v>
      </c>
      <c r="BP1440" s="6">
        <v>0</v>
      </c>
      <c r="BQ1440" s="6">
        <v>0</v>
      </c>
      <c r="BR1440" s="6">
        <v>5598100</v>
      </c>
      <c r="BS1440" s="6">
        <v>0</v>
      </c>
      <c r="BT1440" s="6">
        <v>7053000</v>
      </c>
      <c r="BU1440" s="6">
        <v>1373700</v>
      </c>
      <c r="BV1440" s="6">
        <v>4</v>
      </c>
      <c r="BW1440" s="6">
        <v>0</v>
      </c>
      <c r="BX1440" s="6">
        <v>4</v>
      </c>
    </row>
    <row r="1441" spans="1:76">
      <c r="A1441" s="3" t="s">
        <v>7019</v>
      </c>
      <c r="B1441" s="3" t="s">
        <v>7019</v>
      </c>
      <c r="C1441" s="3" t="s">
        <v>7019</v>
      </c>
      <c r="D1441" s="6">
        <v>346</v>
      </c>
      <c r="E1441" s="6">
        <v>346</v>
      </c>
      <c r="F1441" s="3" t="s">
        <v>7020</v>
      </c>
      <c r="G1441" s="3" t="s">
        <v>7021</v>
      </c>
      <c r="H1441" s="4" t="s">
        <v>37155</v>
      </c>
      <c r="I1441" s="3" t="s">
        <v>7022</v>
      </c>
      <c r="J1441" s="6">
        <v>1</v>
      </c>
      <c r="K1441" s="6">
        <v>149.721</v>
      </c>
      <c r="L1441" s="6">
        <v>1</v>
      </c>
      <c r="M1441" s="6">
        <v>167.374</v>
      </c>
      <c r="N1441" s="12">
        <v>9.9900000000000006E-16</v>
      </c>
      <c r="O1441" s="6">
        <v>167.37</v>
      </c>
      <c r="P1441" s="6">
        <v>1</v>
      </c>
      <c r="Q1441" s="6">
        <v>149.44300000000001</v>
      </c>
      <c r="R1441" s="12">
        <v>1.9099999999999999E-17</v>
      </c>
      <c r="S1441" s="6">
        <v>149.44</v>
      </c>
      <c r="T1441" s="6">
        <v>1</v>
      </c>
      <c r="U1441" s="6">
        <v>958.02099999999996</v>
      </c>
      <c r="V1441" s="12">
        <v>6.1099999999999998E-9</v>
      </c>
      <c r="W1441" s="6">
        <v>125.28</v>
      </c>
      <c r="X1441" s="6">
        <v>1</v>
      </c>
      <c r="Y1441" s="6">
        <v>100.41</v>
      </c>
      <c r="Z1441" s="12">
        <v>7.8500000000000007E-12</v>
      </c>
      <c r="AA1441" s="6">
        <v>130.97999999999999</v>
      </c>
      <c r="AB1441" s="6">
        <v>1</v>
      </c>
      <c r="AC1441" s="6">
        <v>161.62899999999999</v>
      </c>
      <c r="AD1441" s="12">
        <v>3.5900000000000002E-16</v>
      </c>
      <c r="AE1441" s="6">
        <v>171.08</v>
      </c>
      <c r="AF1441" s="6">
        <v>1</v>
      </c>
      <c r="AG1441" s="6">
        <v>149.721</v>
      </c>
      <c r="AH1441" s="12">
        <v>8.3400000000000002E-2</v>
      </c>
      <c r="AI1441" s="6">
        <v>149.72</v>
      </c>
      <c r="AJ1441" s="6">
        <v>1</v>
      </c>
      <c r="AK1441" s="6">
        <v>156.917</v>
      </c>
      <c r="AL1441" s="12">
        <v>9.01E-2</v>
      </c>
      <c r="AM1441" s="6">
        <v>156.91999999999999</v>
      </c>
      <c r="AN1441" s="6">
        <v>1</v>
      </c>
      <c r="AO1441" s="6">
        <v>149.721</v>
      </c>
      <c r="AP1441" s="12">
        <v>8.3400000000000002E-2</v>
      </c>
      <c r="AQ1441" s="6">
        <v>149.72</v>
      </c>
      <c r="AR1441" s="6">
        <v>1</v>
      </c>
      <c r="AS1441" s="6">
        <v>136.566</v>
      </c>
      <c r="AT1441" s="6">
        <v>1.35971E-4</v>
      </c>
      <c r="AU1441" s="6">
        <v>136.57</v>
      </c>
      <c r="AV1441" s="6">
        <v>1</v>
      </c>
      <c r="AW1441" s="6">
        <v>149.721</v>
      </c>
      <c r="AX1441" s="12">
        <v>8.3400000000000002E-2</v>
      </c>
      <c r="AY1441" s="6">
        <v>149.72</v>
      </c>
      <c r="AZ1441" s="6">
        <v>1</v>
      </c>
      <c r="BA1441" s="3" t="s">
        <v>10386</v>
      </c>
      <c r="BB1441" s="12">
        <v>3.5900000000000002E-16</v>
      </c>
      <c r="BC1441" s="6">
        <v>171.08</v>
      </c>
      <c r="BD1441" s="3" t="s">
        <v>37156</v>
      </c>
      <c r="BE1441" s="3" t="s">
        <v>37157</v>
      </c>
      <c r="BF1441" s="3" t="s">
        <v>37158</v>
      </c>
      <c r="BG1441" s="6">
        <v>4</v>
      </c>
      <c r="BH1441" s="6">
        <v>2</v>
      </c>
      <c r="BI1441" s="6" t="s">
        <v>37159</v>
      </c>
      <c r="BJ1441" s="6">
        <v>0.36502000000000001</v>
      </c>
      <c r="BK1441" s="6">
        <v>39717000</v>
      </c>
      <c r="BL1441" s="6">
        <v>5659400</v>
      </c>
      <c r="BM1441" s="6">
        <v>1933100</v>
      </c>
      <c r="BN1441" s="6">
        <v>2961300</v>
      </c>
      <c r="BO1441" s="6">
        <v>2189700</v>
      </c>
      <c r="BP1441" s="6">
        <v>3897100</v>
      </c>
      <c r="BQ1441" s="6">
        <v>6155100</v>
      </c>
      <c r="BR1441" s="6">
        <v>5886600</v>
      </c>
      <c r="BS1441" s="6">
        <v>3972200</v>
      </c>
      <c r="BT1441" s="6">
        <v>4176600</v>
      </c>
      <c r="BU1441" s="6">
        <v>2886200</v>
      </c>
      <c r="BV1441" s="6">
        <v>10</v>
      </c>
      <c r="BW1441" s="6">
        <v>5</v>
      </c>
      <c r="BX1441" s="6">
        <v>5</v>
      </c>
    </row>
    <row r="1442" spans="1:76">
      <c r="A1442" s="3" t="s">
        <v>7019</v>
      </c>
      <c r="B1442" s="3" t="s">
        <v>7019</v>
      </c>
      <c r="C1442" s="3" t="s">
        <v>7019</v>
      </c>
      <c r="D1442" s="6">
        <v>122</v>
      </c>
      <c r="E1442" s="6">
        <v>122</v>
      </c>
      <c r="F1442" s="3" t="s">
        <v>7020</v>
      </c>
      <c r="G1442" s="3" t="s">
        <v>7021</v>
      </c>
      <c r="H1442" s="4" t="s">
        <v>37155</v>
      </c>
      <c r="I1442" s="3" t="s">
        <v>7022</v>
      </c>
      <c r="J1442" s="6">
        <v>1</v>
      </c>
      <c r="K1442" s="6">
        <v>102.514</v>
      </c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>
        <v>1</v>
      </c>
      <c r="AG1442" s="6">
        <v>113.256</v>
      </c>
      <c r="AH1442" s="6">
        <v>2.3597499999999999E-3</v>
      </c>
      <c r="AI1442" s="6">
        <v>113.26</v>
      </c>
      <c r="AJ1442" s="6">
        <v>1</v>
      </c>
      <c r="AK1442" s="6">
        <v>113.256</v>
      </c>
      <c r="AL1442" s="6">
        <v>2.3597499999999999E-3</v>
      </c>
      <c r="AM1442" s="6">
        <v>113.26</v>
      </c>
      <c r="AN1442" s="6"/>
      <c r="AO1442" s="6"/>
      <c r="AP1442" s="6"/>
      <c r="AQ1442" s="6"/>
      <c r="AR1442" s="6"/>
      <c r="AS1442" s="6"/>
      <c r="AT1442" s="6"/>
      <c r="AU1442" s="6"/>
      <c r="AV1442" s="6">
        <v>1</v>
      </c>
      <c r="AW1442" s="6">
        <v>102.514</v>
      </c>
      <c r="AX1442" s="6">
        <v>3.2599899999999999E-3</v>
      </c>
      <c r="AY1442" s="6">
        <v>102.51</v>
      </c>
      <c r="AZ1442" s="6">
        <v>1</v>
      </c>
      <c r="BA1442" s="3" t="s">
        <v>7023</v>
      </c>
      <c r="BB1442" s="6">
        <v>2.3597499999999999E-3</v>
      </c>
      <c r="BC1442" s="6">
        <v>113.26</v>
      </c>
      <c r="BD1442" s="3" t="s">
        <v>37160</v>
      </c>
      <c r="BE1442" s="3" t="s">
        <v>37161</v>
      </c>
      <c r="BF1442" s="3" t="s">
        <v>37162</v>
      </c>
      <c r="BG1442" s="6">
        <v>8</v>
      </c>
      <c r="BH1442" s="6">
        <v>2</v>
      </c>
      <c r="BI1442" s="6" t="s">
        <v>37163</v>
      </c>
      <c r="BJ1442" s="6">
        <v>-0.53764000000000001</v>
      </c>
      <c r="BK1442" s="6">
        <v>4824200</v>
      </c>
      <c r="BL1442" s="6">
        <v>0</v>
      </c>
      <c r="BM1442" s="6">
        <v>0</v>
      </c>
      <c r="BN1442" s="6">
        <v>0</v>
      </c>
      <c r="BO1442" s="6">
        <v>0</v>
      </c>
      <c r="BP1442" s="6">
        <v>0</v>
      </c>
      <c r="BQ1442" s="6">
        <v>2286600</v>
      </c>
      <c r="BR1442" s="6">
        <v>1551000</v>
      </c>
      <c r="BS1442" s="6">
        <v>0</v>
      </c>
      <c r="BT1442" s="6">
        <v>0</v>
      </c>
      <c r="BU1442" s="6">
        <v>986680</v>
      </c>
      <c r="BV1442" s="6">
        <v>3</v>
      </c>
      <c r="BW1442" s="6">
        <v>0</v>
      </c>
      <c r="BX1442" s="6">
        <v>3</v>
      </c>
    </row>
    <row r="1443" spans="1:76">
      <c r="A1443" s="3" t="s">
        <v>37164</v>
      </c>
      <c r="B1443" s="3" t="s">
        <v>37165</v>
      </c>
      <c r="C1443" s="3" t="s">
        <v>37165</v>
      </c>
      <c r="D1443" s="6">
        <v>221</v>
      </c>
      <c r="E1443" s="6">
        <v>221</v>
      </c>
      <c r="F1443" s="3" t="s">
        <v>37166</v>
      </c>
      <c r="G1443" s="3" t="s">
        <v>37167</v>
      </c>
      <c r="H1443" s="4" t="s">
        <v>37168</v>
      </c>
      <c r="I1443" s="3" t="s">
        <v>37169</v>
      </c>
      <c r="J1443" s="6">
        <v>0.90948600000000002</v>
      </c>
      <c r="K1443" s="6">
        <v>100.208</v>
      </c>
      <c r="L1443" s="6"/>
      <c r="M1443" s="6"/>
      <c r="N1443" s="6"/>
      <c r="O1443" s="6"/>
      <c r="P1443" s="6"/>
      <c r="Q1443" s="6"/>
      <c r="R1443" s="6"/>
      <c r="S1443" s="6"/>
      <c r="T1443" s="6">
        <v>0.90948600000000002</v>
      </c>
      <c r="U1443" s="6">
        <v>100.208</v>
      </c>
      <c r="V1443" s="6">
        <v>2.89303E-3</v>
      </c>
      <c r="W1443" s="6">
        <v>64.748999999999995</v>
      </c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>
        <v>1</v>
      </c>
      <c r="BA1443" s="3" t="s">
        <v>37170</v>
      </c>
      <c r="BB1443" s="6">
        <v>2.89303E-3</v>
      </c>
      <c r="BC1443" s="6">
        <v>64.748999999999995</v>
      </c>
      <c r="BD1443" s="3" t="s">
        <v>37171</v>
      </c>
      <c r="BE1443" s="3" t="s">
        <v>37172</v>
      </c>
      <c r="BF1443" s="3" t="s">
        <v>37173</v>
      </c>
      <c r="BG1443" s="6">
        <v>12</v>
      </c>
      <c r="BH1443" s="6">
        <v>3</v>
      </c>
      <c r="BI1443" s="6" t="s">
        <v>37174</v>
      </c>
      <c r="BJ1443" s="6">
        <v>10.188000000000001</v>
      </c>
      <c r="BK1443" s="6">
        <v>157260</v>
      </c>
      <c r="BL1443" s="6">
        <v>0</v>
      </c>
      <c r="BM1443" s="6">
        <v>0</v>
      </c>
      <c r="BN1443" s="6">
        <v>157260</v>
      </c>
      <c r="BO1443" s="6">
        <v>0</v>
      </c>
      <c r="BP1443" s="6">
        <v>0</v>
      </c>
      <c r="BQ1443" s="6">
        <v>0</v>
      </c>
      <c r="BR1443" s="6">
        <v>0</v>
      </c>
      <c r="BS1443" s="6">
        <v>0</v>
      </c>
      <c r="BT1443" s="6">
        <v>0</v>
      </c>
      <c r="BU1443" s="6">
        <v>0</v>
      </c>
      <c r="BV1443" s="6">
        <v>0</v>
      </c>
      <c r="BW1443" s="6">
        <v>0</v>
      </c>
      <c r="BX1443" s="6">
        <v>0</v>
      </c>
    </row>
    <row r="1444" spans="1:76">
      <c r="A1444" s="3" t="s">
        <v>9041</v>
      </c>
      <c r="B1444" s="3" t="s">
        <v>9041</v>
      </c>
      <c r="C1444" s="3" t="s">
        <v>9041</v>
      </c>
      <c r="D1444" s="6">
        <v>275</v>
      </c>
      <c r="E1444" s="6">
        <v>275</v>
      </c>
      <c r="F1444" s="3" t="s">
        <v>9042</v>
      </c>
      <c r="G1444" s="3" t="s">
        <v>9043</v>
      </c>
      <c r="H1444" s="4" t="s">
        <v>37175</v>
      </c>
      <c r="I1444" s="3" t="s">
        <v>9044</v>
      </c>
      <c r="J1444" s="6">
        <v>1</v>
      </c>
      <c r="K1444" s="6">
        <v>72.23</v>
      </c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>
        <v>1</v>
      </c>
      <c r="AG1444" s="6">
        <v>666.91899999999998</v>
      </c>
      <c r="AH1444" s="6">
        <v>4.75726E-2</v>
      </c>
      <c r="AI1444" s="6">
        <v>66.691999999999993</v>
      </c>
      <c r="AJ1444" s="6">
        <v>1</v>
      </c>
      <c r="AK1444" s="6">
        <v>68.625</v>
      </c>
      <c r="AL1444" s="6">
        <v>3.8931300000000002E-2</v>
      </c>
      <c r="AM1444" s="6">
        <v>68.625</v>
      </c>
      <c r="AN1444" s="6">
        <v>1</v>
      </c>
      <c r="AO1444" s="6">
        <v>785.16099999999994</v>
      </c>
      <c r="AP1444" s="6">
        <v>1.83304E-2</v>
      </c>
      <c r="AQ1444" s="6">
        <v>78.516000000000005</v>
      </c>
      <c r="AR1444" s="6">
        <v>1</v>
      </c>
      <c r="AS1444" s="6">
        <v>600.19100000000003</v>
      </c>
      <c r="AT1444" s="6">
        <v>8.9084499999999997E-2</v>
      </c>
      <c r="AU1444" s="6">
        <v>60.018999999999998</v>
      </c>
      <c r="AV1444" s="6">
        <v>1</v>
      </c>
      <c r="AW1444" s="6">
        <v>72.23</v>
      </c>
      <c r="AX1444" s="6">
        <v>3.07453E-2</v>
      </c>
      <c r="AY1444" s="6">
        <v>72.23</v>
      </c>
      <c r="AZ1444" s="6">
        <v>1</v>
      </c>
      <c r="BA1444" s="3" t="s">
        <v>9045</v>
      </c>
      <c r="BB1444" s="6">
        <v>1.83304E-2</v>
      </c>
      <c r="BC1444" s="6">
        <v>78.516000000000005</v>
      </c>
      <c r="BD1444" s="3" t="s">
        <v>37176</v>
      </c>
      <c r="BE1444" s="3" t="s">
        <v>37177</v>
      </c>
      <c r="BF1444" s="3" t="s">
        <v>37178</v>
      </c>
      <c r="BG1444" s="6">
        <v>2</v>
      </c>
      <c r="BH1444" s="6">
        <v>2</v>
      </c>
      <c r="BI1444" s="6" t="s">
        <v>37179</v>
      </c>
      <c r="BJ1444" s="6">
        <v>0.14857999999999999</v>
      </c>
      <c r="BK1444" s="6">
        <v>2509600</v>
      </c>
      <c r="BL1444" s="6">
        <v>0</v>
      </c>
      <c r="BM1444" s="6">
        <v>0</v>
      </c>
      <c r="BN1444" s="6">
        <v>0</v>
      </c>
      <c r="BO1444" s="6">
        <v>0</v>
      </c>
      <c r="BP1444" s="6">
        <v>0</v>
      </c>
      <c r="BQ1444" s="6">
        <v>513250</v>
      </c>
      <c r="BR1444" s="6">
        <v>1113600</v>
      </c>
      <c r="BS1444" s="6">
        <v>317710</v>
      </c>
      <c r="BT1444" s="6">
        <v>291730</v>
      </c>
      <c r="BU1444" s="6">
        <v>273290</v>
      </c>
      <c r="BV1444" s="6">
        <v>5</v>
      </c>
      <c r="BW1444" s="6">
        <v>0</v>
      </c>
      <c r="BX1444" s="6">
        <v>5</v>
      </c>
    </row>
    <row r="1445" spans="1:76">
      <c r="A1445" s="3" t="s">
        <v>7893</v>
      </c>
      <c r="B1445" s="3" t="s">
        <v>7893</v>
      </c>
      <c r="C1445" s="3" t="s">
        <v>7893</v>
      </c>
      <c r="D1445" s="6">
        <v>88</v>
      </c>
      <c r="E1445" s="6">
        <v>88</v>
      </c>
      <c r="F1445" s="3" t="s">
        <v>7894</v>
      </c>
      <c r="G1445" s="3" t="s">
        <v>7895</v>
      </c>
      <c r="H1445" s="4" t="s">
        <v>37180</v>
      </c>
      <c r="I1445" s="3" t="s">
        <v>7896</v>
      </c>
      <c r="J1445" s="6">
        <v>1</v>
      </c>
      <c r="K1445" s="6">
        <v>110.76900000000001</v>
      </c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>
        <v>1</v>
      </c>
      <c r="AG1445" s="6">
        <v>134.37200000000001</v>
      </c>
      <c r="AH1445" s="12">
        <v>1.5199999999999999E-9</v>
      </c>
      <c r="AI1445" s="6">
        <v>134.37</v>
      </c>
      <c r="AJ1445" s="6">
        <v>1</v>
      </c>
      <c r="AK1445" s="6">
        <v>121.258</v>
      </c>
      <c r="AL1445" s="12">
        <v>3.8699999999999999E-5</v>
      </c>
      <c r="AM1445" s="6">
        <v>121.26</v>
      </c>
      <c r="AN1445" s="6">
        <v>1</v>
      </c>
      <c r="AO1445" s="6">
        <v>105.774</v>
      </c>
      <c r="AP1445" s="12">
        <v>1.1599999999999999E-2</v>
      </c>
      <c r="AQ1445" s="6">
        <v>105.77</v>
      </c>
      <c r="AR1445" s="6">
        <v>1</v>
      </c>
      <c r="AS1445" s="6">
        <v>110.76900000000001</v>
      </c>
      <c r="AT1445" s="12">
        <v>5.0299999999999997E-3</v>
      </c>
      <c r="AU1445" s="6">
        <v>110.77</v>
      </c>
      <c r="AV1445" s="6">
        <v>1</v>
      </c>
      <c r="AW1445" s="6">
        <v>834.17499999999995</v>
      </c>
      <c r="AX1445" s="6">
        <v>4.0253499999999998E-4</v>
      </c>
      <c r="AY1445" s="6">
        <v>83.418000000000006</v>
      </c>
      <c r="AZ1445" s="6">
        <v>1</v>
      </c>
      <c r="BA1445" s="3" t="s">
        <v>9046</v>
      </c>
      <c r="BB1445" s="12">
        <v>1.5199999999999999E-9</v>
      </c>
      <c r="BC1445" s="6">
        <v>134.37</v>
      </c>
      <c r="BD1445" s="3" t="s">
        <v>37181</v>
      </c>
      <c r="BE1445" s="3" t="s">
        <v>37182</v>
      </c>
      <c r="BF1445" s="3" t="s">
        <v>37183</v>
      </c>
      <c r="BG1445" s="6">
        <v>15</v>
      </c>
      <c r="BH1445" s="6">
        <v>3</v>
      </c>
      <c r="BI1445" s="6" t="s">
        <v>37184</v>
      </c>
      <c r="BJ1445" s="6">
        <v>-0.23629</v>
      </c>
      <c r="BK1445" s="6">
        <v>13897000</v>
      </c>
      <c r="BL1445" s="6">
        <v>0</v>
      </c>
      <c r="BM1445" s="6">
        <v>0</v>
      </c>
      <c r="BN1445" s="6">
        <v>0</v>
      </c>
      <c r="BO1445" s="6">
        <v>0</v>
      </c>
      <c r="BP1445" s="6">
        <v>0</v>
      </c>
      <c r="BQ1445" s="6">
        <v>1991600</v>
      </c>
      <c r="BR1445" s="6">
        <v>2443900</v>
      </c>
      <c r="BS1445" s="6">
        <v>3547700</v>
      </c>
      <c r="BT1445" s="6">
        <v>2616300</v>
      </c>
      <c r="BU1445" s="6">
        <v>3297800</v>
      </c>
      <c r="BV1445" s="6">
        <v>5</v>
      </c>
      <c r="BW1445" s="6">
        <v>0</v>
      </c>
      <c r="BX1445" s="6">
        <v>5</v>
      </c>
    </row>
    <row r="1446" spans="1:76">
      <c r="A1446" s="3" t="s">
        <v>7893</v>
      </c>
      <c r="B1446" s="3" t="s">
        <v>7893</v>
      </c>
      <c r="C1446" s="3" t="s">
        <v>7893</v>
      </c>
      <c r="D1446" s="6">
        <v>346</v>
      </c>
      <c r="E1446" s="6">
        <v>346</v>
      </c>
      <c r="F1446" s="3" t="s">
        <v>7894</v>
      </c>
      <c r="G1446" s="3" t="s">
        <v>7895</v>
      </c>
      <c r="H1446" s="4" t="s">
        <v>37180</v>
      </c>
      <c r="I1446" s="3" t="s">
        <v>7896</v>
      </c>
      <c r="J1446" s="6">
        <v>0.91093500000000005</v>
      </c>
      <c r="K1446" s="6">
        <v>100.97799999999999</v>
      </c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>
        <v>0.57228000000000001</v>
      </c>
      <c r="AG1446" s="6">
        <v>126.449</v>
      </c>
      <c r="AH1446" s="12">
        <v>3.1E-7</v>
      </c>
      <c r="AI1446" s="6">
        <v>136.33000000000001</v>
      </c>
      <c r="AJ1446" s="6">
        <v>0.91093500000000005</v>
      </c>
      <c r="AK1446" s="6">
        <v>100.97799999999999</v>
      </c>
      <c r="AL1446" s="12">
        <v>1.28E-10</v>
      </c>
      <c r="AM1446" s="6">
        <v>146</v>
      </c>
      <c r="AN1446" s="6">
        <v>0.565635</v>
      </c>
      <c r="AO1446" s="6">
        <v>114.682</v>
      </c>
      <c r="AP1446" s="12">
        <v>1.15E-8</v>
      </c>
      <c r="AQ1446" s="6">
        <v>146.59</v>
      </c>
      <c r="AR1446" s="6">
        <v>0.56326299999999996</v>
      </c>
      <c r="AS1446" s="6">
        <v>110.491</v>
      </c>
      <c r="AT1446" s="12">
        <v>5.7699999999999998E-6</v>
      </c>
      <c r="AU1446" s="6">
        <v>124.62</v>
      </c>
      <c r="AV1446" s="6">
        <v>0.5</v>
      </c>
      <c r="AW1446" s="6">
        <v>0</v>
      </c>
      <c r="AX1446" s="12">
        <v>3.13E-3</v>
      </c>
      <c r="AY1446" s="6">
        <v>113.76</v>
      </c>
      <c r="AZ1446" s="6">
        <v>1</v>
      </c>
      <c r="BA1446" s="3" t="s">
        <v>37185</v>
      </c>
      <c r="BB1446" s="12">
        <v>1.15E-8</v>
      </c>
      <c r="BC1446" s="6">
        <v>146.59</v>
      </c>
      <c r="BD1446" s="3" t="s">
        <v>37186</v>
      </c>
      <c r="BE1446" s="3" t="s">
        <v>37187</v>
      </c>
      <c r="BF1446" s="3" t="s">
        <v>37188</v>
      </c>
      <c r="BG1446" s="6">
        <v>4</v>
      </c>
      <c r="BH1446" s="6">
        <v>3</v>
      </c>
      <c r="BI1446" s="6" t="s">
        <v>37189</v>
      </c>
      <c r="BJ1446" s="6">
        <v>0.51634999999999998</v>
      </c>
      <c r="BK1446" s="6">
        <v>14502000</v>
      </c>
      <c r="BL1446" s="6">
        <v>0</v>
      </c>
      <c r="BM1446" s="6">
        <v>0</v>
      </c>
      <c r="BN1446" s="6">
        <v>0</v>
      </c>
      <c r="BO1446" s="6">
        <v>0</v>
      </c>
      <c r="BP1446" s="6">
        <v>0</v>
      </c>
      <c r="BQ1446" s="6">
        <v>2796900</v>
      </c>
      <c r="BR1446" s="6">
        <v>3339800</v>
      </c>
      <c r="BS1446" s="6">
        <v>4085000</v>
      </c>
      <c r="BT1446" s="6">
        <v>1833100</v>
      </c>
      <c r="BU1446" s="6">
        <v>2447300</v>
      </c>
      <c r="BV1446" s="6">
        <v>0</v>
      </c>
      <c r="BW1446" s="6">
        <v>0</v>
      </c>
      <c r="BX1446" s="6">
        <v>0</v>
      </c>
    </row>
    <row r="1447" spans="1:76">
      <c r="A1447" s="3" t="s">
        <v>7893</v>
      </c>
      <c r="B1447" s="3" t="s">
        <v>7893</v>
      </c>
      <c r="C1447" s="3" t="s">
        <v>7893</v>
      </c>
      <c r="D1447" s="6">
        <v>347</v>
      </c>
      <c r="E1447" s="6">
        <v>347</v>
      </c>
      <c r="F1447" s="3" t="s">
        <v>7894</v>
      </c>
      <c r="G1447" s="3" t="s">
        <v>7895</v>
      </c>
      <c r="H1447" s="4" t="s">
        <v>37180</v>
      </c>
      <c r="I1447" s="3" t="s">
        <v>7896</v>
      </c>
      <c r="J1447" s="6">
        <v>0.90588000000000002</v>
      </c>
      <c r="K1447" s="6">
        <v>983.38699999999994</v>
      </c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>
        <v>0.88752299999999995</v>
      </c>
      <c r="AG1447" s="6">
        <v>897.11699999999996</v>
      </c>
      <c r="AH1447" s="12">
        <v>3.1E-7</v>
      </c>
      <c r="AI1447" s="6">
        <v>136.33000000000001</v>
      </c>
      <c r="AJ1447" s="6">
        <v>0.90588000000000002</v>
      </c>
      <c r="AK1447" s="6">
        <v>983.38699999999994</v>
      </c>
      <c r="AL1447" s="12">
        <v>1.28E-10</v>
      </c>
      <c r="AM1447" s="6">
        <v>146</v>
      </c>
      <c r="AN1447" s="6">
        <v>0.88182000000000005</v>
      </c>
      <c r="AO1447" s="6">
        <v>872.83600000000001</v>
      </c>
      <c r="AP1447" s="12">
        <v>1.15E-8</v>
      </c>
      <c r="AQ1447" s="6">
        <v>146.59</v>
      </c>
      <c r="AR1447" s="6">
        <v>0.88390000000000002</v>
      </c>
      <c r="AS1447" s="6">
        <v>881.57100000000003</v>
      </c>
      <c r="AT1447" s="12">
        <v>5.7699999999999998E-6</v>
      </c>
      <c r="AU1447" s="6">
        <v>124.62</v>
      </c>
      <c r="AV1447" s="6">
        <v>0.88182000000000005</v>
      </c>
      <c r="AW1447" s="6">
        <v>872.83600000000001</v>
      </c>
      <c r="AX1447" s="12">
        <v>3.13E-3</v>
      </c>
      <c r="AY1447" s="6">
        <v>113.76</v>
      </c>
      <c r="AZ1447" s="6">
        <v>1</v>
      </c>
      <c r="BA1447" s="3" t="s">
        <v>37190</v>
      </c>
      <c r="BB1447" s="12">
        <v>1.15E-8</v>
      </c>
      <c r="BC1447" s="6">
        <v>146.59</v>
      </c>
      <c r="BD1447" s="3" t="s">
        <v>37191</v>
      </c>
      <c r="BE1447" s="3" t="s">
        <v>37192</v>
      </c>
      <c r="BF1447" s="3" t="s">
        <v>37193</v>
      </c>
      <c r="BG1447" s="6">
        <v>5</v>
      </c>
      <c r="BH1447" s="6">
        <v>2</v>
      </c>
      <c r="BI1447" s="6" t="s">
        <v>37194</v>
      </c>
      <c r="BJ1447" s="6">
        <v>-0.38190000000000002</v>
      </c>
      <c r="BK1447" s="6">
        <v>15508000</v>
      </c>
      <c r="BL1447" s="6">
        <v>0</v>
      </c>
      <c r="BM1447" s="6">
        <v>0</v>
      </c>
      <c r="BN1447" s="6">
        <v>0</v>
      </c>
      <c r="BO1447" s="6">
        <v>0</v>
      </c>
      <c r="BP1447" s="6">
        <v>0</v>
      </c>
      <c r="BQ1447" s="6">
        <v>1396400</v>
      </c>
      <c r="BR1447" s="6">
        <v>3137600</v>
      </c>
      <c r="BS1447" s="6">
        <v>5058000</v>
      </c>
      <c r="BT1447" s="6">
        <v>1678700</v>
      </c>
      <c r="BU1447" s="6">
        <v>4237800</v>
      </c>
      <c r="BV1447" s="6">
        <v>0</v>
      </c>
      <c r="BW1447" s="6">
        <v>0</v>
      </c>
      <c r="BX1447" s="6">
        <v>0</v>
      </c>
    </row>
    <row r="1448" spans="1:76">
      <c r="A1448" s="3" t="s">
        <v>7893</v>
      </c>
      <c r="B1448" s="3" t="s">
        <v>7893</v>
      </c>
      <c r="C1448" s="3" t="s">
        <v>7893</v>
      </c>
      <c r="D1448" s="6">
        <v>279</v>
      </c>
      <c r="E1448" s="6">
        <v>279</v>
      </c>
      <c r="F1448" s="3" t="s">
        <v>7894</v>
      </c>
      <c r="G1448" s="3" t="s">
        <v>7895</v>
      </c>
      <c r="H1448" s="4" t="s">
        <v>37180</v>
      </c>
      <c r="I1448" s="3" t="s">
        <v>7896</v>
      </c>
      <c r="J1448" s="6">
        <v>1</v>
      </c>
      <c r="K1448" s="6">
        <v>942.03399999999999</v>
      </c>
      <c r="L1448" s="6"/>
      <c r="M1448" s="6"/>
      <c r="N1448" s="6"/>
      <c r="O1448" s="6"/>
      <c r="P1448" s="6">
        <v>1</v>
      </c>
      <c r="Q1448" s="6">
        <v>159.87899999999999</v>
      </c>
      <c r="R1448" s="12">
        <v>6.9800000000000004E-25</v>
      </c>
      <c r="S1448" s="6">
        <v>159.88</v>
      </c>
      <c r="T1448" s="6">
        <v>1</v>
      </c>
      <c r="U1448" s="6">
        <v>251.98099999999999</v>
      </c>
      <c r="V1448" s="12">
        <v>8.6299999999999996E-14</v>
      </c>
      <c r="W1448" s="6">
        <v>137.44999999999999</v>
      </c>
      <c r="X1448" s="6">
        <v>1</v>
      </c>
      <c r="Y1448" s="6">
        <v>763.90899999999999</v>
      </c>
      <c r="Z1448" s="6">
        <v>4.3469800000000003E-3</v>
      </c>
      <c r="AA1448" s="6">
        <v>78.441000000000003</v>
      </c>
      <c r="AB1448" s="6">
        <v>1</v>
      </c>
      <c r="AC1448" s="6">
        <v>942.03399999999999</v>
      </c>
      <c r="AD1448" s="12">
        <v>0.49299999999999999</v>
      </c>
      <c r="AE1448" s="6">
        <v>104.44</v>
      </c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>
        <v>1</v>
      </c>
      <c r="BA1448" s="3" t="s">
        <v>7897</v>
      </c>
      <c r="BB1448" s="12">
        <v>6.9800000000000004E-25</v>
      </c>
      <c r="BC1448" s="6">
        <v>159.88</v>
      </c>
      <c r="BD1448" s="3" t="s">
        <v>37195</v>
      </c>
      <c r="BE1448" s="3" t="s">
        <v>37196</v>
      </c>
      <c r="BF1448" s="3" t="s">
        <v>37197</v>
      </c>
      <c r="BG1448" s="6">
        <v>6</v>
      </c>
      <c r="BH1448" s="6">
        <v>3</v>
      </c>
      <c r="BI1448" s="6" t="s">
        <v>37198</v>
      </c>
      <c r="BJ1448" s="6">
        <v>9.2168E-2</v>
      </c>
      <c r="BK1448" s="6">
        <v>3368300</v>
      </c>
      <c r="BL1448" s="6">
        <v>0</v>
      </c>
      <c r="BM1448" s="6">
        <v>1254300</v>
      </c>
      <c r="BN1448" s="6">
        <v>1488100</v>
      </c>
      <c r="BO1448" s="6">
        <v>340150</v>
      </c>
      <c r="BP1448" s="6">
        <v>285750</v>
      </c>
      <c r="BQ1448" s="6">
        <v>0</v>
      </c>
      <c r="BR1448" s="6">
        <v>0</v>
      </c>
      <c r="BS1448" s="6">
        <v>0</v>
      </c>
      <c r="BT1448" s="6">
        <v>0</v>
      </c>
      <c r="BU1448" s="6">
        <v>0</v>
      </c>
      <c r="BV1448" s="6">
        <v>4</v>
      </c>
      <c r="BW1448" s="6">
        <v>4</v>
      </c>
      <c r="BX1448" s="6">
        <v>0</v>
      </c>
    </row>
    <row r="1449" spans="1:76">
      <c r="A1449" s="3" t="s">
        <v>8303</v>
      </c>
      <c r="B1449" s="3" t="s">
        <v>8303</v>
      </c>
      <c r="C1449" s="3" t="s">
        <v>8303</v>
      </c>
      <c r="D1449" s="6">
        <v>338</v>
      </c>
      <c r="E1449" s="6">
        <v>338</v>
      </c>
      <c r="F1449" s="3" t="s">
        <v>8304</v>
      </c>
      <c r="G1449" s="3" t="s">
        <v>8305</v>
      </c>
      <c r="H1449" s="4" t="s">
        <v>37199</v>
      </c>
      <c r="I1449" s="3" t="s">
        <v>8306</v>
      </c>
      <c r="J1449" s="6">
        <v>0.99646900000000005</v>
      </c>
      <c r="K1449" s="6">
        <v>246.535</v>
      </c>
      <c r="L1449" s="6"/>
      <c r="M1449" s="6"/>
      <c r="N1449" s="6"/>
      <c r="O1449" s="6"/>
      <c r="P1449" s="6">
        <v>0.49549399999999999</v>
      </c>
      <c r="Q1449" s="6">
        <v>0</v>
      </c>
      <c r="R1449" s="6">
        <v>3.0550999999999998E-2</v>
      </c>
      <c r="S1449" s="6">
        <v>57.173000000000002</v>
      </c>
      <c r="T1449" s="6"/>
      <c r="U1449" s="6"/>
      <c r="V1449" s="6"/>
      <c r="W1449" s="6"/>
      <c r="X1449" s="6">
        <v>0.42157099999999997</v>
      </c>
      <c r="Y1449" s="6">
        <v>0</v>
      </c>
      <c r="Z1449" s="6">
        <v>0.35879499999999998</v>
      </c>
      <c r="AA1449" s="6">
        <v>29.274000000000001</v>
      </c>
      <c r="AB1449" s="6"/>
      <c r="AC1449" s="6"/>
      <c r="AD1449" s="6"/>
      <c r="AE1449" s="6"/>
      <c r="AF1449" s="6">
        <v>0.97919</v>
      </c>
      <c r="AG1449" s="6">
        <v>167.678</v>
      </c>
      <c r="AH1449" s="6">
        <v>2.2467599999999999E-4</v>
      </c>
      <c r="AI1449" s="6">
        <v>86.497</v>
      </c>
      <c r="AJ1449" s="6">
        <v>0.953793</v>
      </c>
      <c r="AK1449" s="6">
        <v>161.578</v>
      </c>
      <c r="AL1449" s="6">
        <v>3.79386E-3</v>
      </c>
      <c r="AM1449" s="6">
        <v>71.343999999999994</v>
      </c>
      <c r="AN1449" s="6">
        <v>0.99646900000000005</v>
      </c>
      <c r="AO1449" s="6">
        <v>246.535</v>
      </c>
      <c r="AP1449" s="12">
        <v>1.5599999999999999E-2</v>
      </c>
      <c r="AQ1449" s="6">
        <v>112.17</v>
      </c>
      <c r="AR1449" s="6">
        <v>0.994537</v>
      </c>
      <c r="AS1449" s="6">
        <v>226.077</v>
      </c>
      <c r="AT1449" s="12">
        <v>6.1399999999999996E-3</v>
      </c>
      <c r="AU1449" s="6">
        <v>105.14</v>
      </c>
      <c r="AV1449" s="6">
        <v>0.97614299999999998</v>
      </c>
      <c r="AW1449" s="6">
        <v>166.03399999999999</v>
      </c>
      <c r="AX1449" s="12">
        <v>0.17699999999999999</v>
      </c>
      <c r="AY1449" s="6">
        <v>96.414000000000001</v>
      </c>
      <c r="AZ1449" s="6">
        <v>1</v>
      </c>
      <c r="BA1449" s="3" t="s">
        <v>8307</v>
      </c>
      <c r="BB1449" s="12">
        <v>1.5599999999999999E-2</v>
      </c>
      <c r="BC1449" s="6">
        <v>112.17</v>
      </c>
      <c r="BD1449" s="3" t="s">
        <v>37200</v>
      </c>
      <c r="BE1449" s="3" t="s">
        <v>37201</v>
      </c>
      <c r="BF1449" s="3" t="s">
        <v>37202</v>
      </c>
      <c r="BG1449" s="6">
        <v>10</v>
      </c>
      <c r="BH1449" s="6">
        <v>2</v>
      </c>
      <c r="BI1449" s="6" t="s">
        <v>37203</v>
      </c>
      <c r="BJ1449" s="6">
        <v>0.15809999999999999</v>
      </c>
      <c r="BK1449" s="6">
        <v>1556100</v>
      </c>
      <c r="BL1449" s="6">
        <v>0</v>
      </c>
      <c r="BM1449" s="6">
        <v>0</v>
      </c>
      <c r="BN1449" s="6">
        <v>0</v>
      </c>
      <c r="BO1449" s="6">
        <v>0</v>
      </c>
      <c r="BP1449" s="6">
        <v>0</v>
      </c>
      <c r="BQ1449" s="6">
        <v>399000</v>
      </c>
      <c r="BR1449" s="6">
        <v>247240</v>
      </c>
      <c r="BS1449" s="6">
        <v>443080</v>
      </c>
      <c r="BT1449" s="6">
        <v>286890</v>
      </c>
      <c r="BU1449" s="6">
        <v>179910</v>
      </c>
      <c r="BV1449" s="6">
        <v>5</v>
      </c>
      <c r="BW1449" s="6">
        <v>0</v>
      </c>
      <c r="BX1449" s="6">
        <v>5</v>
      </c>
    </row>
    <row r="1450" spans="1:76">
      <c r="A1450" s="3" t="s">
        <v>8303</v>
      </c>
      <c r="B1450" s="3" t="s">
        <v>8303</v>
      </c>
      <c r="C1450" s="3" t="s">
        <v>8303</v>
      </c>
      <c r="D1450" s="6">
        <v>341</v>
      </c>
      <c r="E1450" s="6">
        <v>341</v>
      </c>
      <c r="F1450" s="3" t="s">
        <v>8304</v>
      </c>
      <c r="G1450" s="3" t="s">
        <v>8305</v>
      </c>
      <c r="H1450" s="4" t="s">
        <v>37199</v>
      </c>
      <c r="I1450" s="3" t="s">
        <v>8306</v>
      </c>
      <c r="J1450" s="6">
        <v>0.49549399999999999</v>
      </c>
      <c r="K1450" s="6">
        <v>0</v>
      </c>
      <c r="L1450" s="6"/>
      <c r="M1450" s="6"/>
      <c r="N1450" s="6"/>
      <c r="O1450" s="6"/>
      <c r="P1450" s="6">
        <v>0.49549399999999999</v>
      </c>
      <c r="Q1450" s="6">
        <v>0</v>
      </c>
      <c r="R1450" s="6">
        <v>3.0550999999999998E-2</v>
      </c>
      <c r="S1450" s="6">
        <v>57.173000000000002</v>
      </c>
      <c r="T1450" s="6"/>
      <c r="U1450" s="6"/>
      <c r="V1450" s="6"/>
      <c r="W1450" s="6"/>
      <c r="X1450" s="6">
        <v>0.42157099999999997</v>
      </c>
      <c r="Y1450" s="6">
        <v>0</v>
      </c>
      <c r="Z1450" s="6">
        <v>0.35879499999999998</v>
      </c>
      <c r="AA1450" s="6">
        <v>29.274000000000001</v>
      </c>
      <c r="AB1450" s="6"/>
      <c r="AC1450" s="6"/>
      <c r="AD1450" s="6"/>
      <c r="AE1450" s="6"/>
      <c r="AF1450" s="6">
        <v>0.29959999999999998</v>
      </c>
      <c r="AG1450" s="6">
        <v>-363.971</v>
      </c>
      <c r="AH1450" s="6">
        <v>2.2467599999999999E-4</v>
      </c>
      <c r="AI1450" s="6">
        <v>86.497</v>
      </c>
      <c r="AJ1450" s="6">
        <v>2.3103499999999999E-2</v>
      </c>
      <c r="AK1450" s="6">
        <v>-161.578</v>
      </c>
      <c r="AL1450" s="6">
        <v>3.79386E-3</v>
      </c>
      <c r="AM1450" s="6">
        <v>71.343999999999994</v>
      </c>
      <c r="AN1450" s="6">
        <v>3.4128600000000002E-3</v>
      </c>
      <c r="AO1450" s="6">
        <v>-246.535</v>
      </c>
      <c r="AP1450" s="12">
        <v>1.5599999999999999E-2</v>
      </c>
      <c r="AQ1450" s="6">
        <v>112.17</v>
      </c>
      <c r="AR1450" s="6">
        <v>5.4557E-3</v>
      </c>
      <c r="AS1450" s="6">
        <v>-226.077</v>
      </c>
      <c r="AT1450" s="12">
        <v>6.1399999999999996E-3</v>
      </c>
      <c r="AU1450" s="6">
        <v>105.14</v>
      </c>
      <c r="AV1450" s="6">
        <v>2.1338800000000002E-2</v>
      </c>
      <c r="AW1450" s="6">
        <v>-166.03399999999999</v>
      </c>
      <c r="AX1450" s="12">
        <v>0.17699999999999999</v>
      </c>
      <c r="AY1450" s="6">
        <v>96.414000000000001</v>
      </c>
      <c r="AZ1450" s="6">
        <v>1</v>
      </c>
      <c r="BA1450" s="3" t="s">
        <v>37204</v>
      </c>
      <c r="BB1450" s="12">
        <v>1.5599999999999999E-2</v>
      </c>
      <c r="BC1450" s="6">
        <v>112.17</v>
      </c>
      <c r="BD1450" s="3" t="s">
        <v>37205</v>
      </c>
      <c r="BE1450" s="3" t="s">
        <v>37206</v>
      </c>
      <c r="BF1450" s="3" t="s">
        <v>37207</v>
      </c>
      <c r="BG1450" s="6">
        <v>8</v>
      </c>
      <c r="BH1450" s="6">
        <v>3</v>
      </c>
      <c r="BI1450" s="6" t="s">
        <v>37208</v>
      </c>
      <c r="BJ1450" s="6">
        <v>4.3725E-2</v>
      </c>
      <c r="BK1450" s="6">
        <v>0</v>
      </c>
      <c r="BL1450" s="6">
        <v>0</v>
      </c>
      <c r="BM1450" s="6">
        <v>0</v>
      </c>
      <c r="BN1450" s="6">
        <v>0</v>
      </c>
      <c r="BO1450" s="6">
        <v>0</v>
      </c>
      <c r="BP1450" s="6">
        <v>0</v>
      </c>
      <c r="BQ1450" s="6">
        <v>0</v>
      </c>
      <c r="BR1450" s="6">
        <v>0</v>
      </c>
      <c r="BS1450" s="6">
        <v>0</v>
      </c>
      <c r="BT1450" s="6">
        <v>0</v>
      </c>
      <c r="BU1450" s="6">
        <v>0</v>
      </c>
      <c r="BV1450" s="6">
        <v>0</v>
      </c>
      <c r="BW1450" s="6">
        <v>0</v>
      </c>
      <c r="BX1450" s="6">
        <v>0</v>
      </c>
    </row>
    <row r="1451" spans="1:76">
      <c r="A1451" s="3" t="s">
        <v>37209</v>
      </c>
      <c r="B1451" s="3" t="s">
        <v>9047</v>
      </c>
      <c r="C1451" s="3" t="s">
        <v>9047</v>
      </c>
      <c r="D1451" s="6">
        <v>63</v>
      </c>
      <c r="E1451" s="6">
        <v>63</v>
      </c>
      <c r="F1451" s="3" t="s">
        <v>9048</v>
      </c>
      <c r="G1451" s="3" t="s">
        <v>9049</v>
      </c>
      <c r="H1451" s="4" t="s">
        <v>37210</v>
      </c>
      <c r="I1451" s="3" t="s">
        <v>9050</v>
      </c>
      <c r="J1451" s="6">
        <v>1</v>
      </c>
      <c r="K1451" s="6">
        <v>814.31500000000005</v>
      </c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>
        <v>1</v>
      </c>
      <c r="AG1451" s="6">
        <v>979.57299999999998</v>
      </c>
      <c r="AH1451" s="12">
        <v>1.2799999999999999E-4</v>
      </c>
      <c r="AI1451" s="6">
        <v>145.83000000000001</v>
      </c>
      <c r="AJ1451" s="6">
        <v>1</v>
      </c>
      <c r="AK1451" s="6">
        <v>981.04899999999998</v>
      </c>
      <c r="AL1451" s="12">
        <v>1.54E-4</v>
      </c>
      <c r="AM1451" s="6">
        <v>144.47</v>
      </c>
      <c r="AN1451" s="6">
        <v>1</v>
      </c>
      <c r="AO1451" s="6">
        <v>134.976</v>
      </c>
      <c r="AP1451" s="12">
        <v>1.3599999999999999E-6</v>
      </c>
      <c r="AQ1451" s="6">
        <v>152.4</v>
      </c>
      <c r="AR1451" s="6">
        <v>1</v>
      </c>
      <c r="AS1451" s="6">
        <v>61.234999999999999</v>
      </c>
      <c r="AT1451" s="12">
        <v>4.9900000000000001E-7</v>
      </c>
      <c r="AU1451" s="6">
        <v>161.47999999999999</v>
      </c>
      <c r="AV1451" s="6">
        <v>1</v>
      </c>
      <c r="AW1451" s="6">
        <v>814.31500000000005</v>
      </c>
      <c r="AX1451" s="12">
        <v>6.9800000000000001E-6</v>
      </c>
      <c r="AY1451" s="6">
        <v>156.81</v>
      </c>
      <c r="AZ1451" s="6">
        <v>1</v>
      </c>
      <c r="BA1451" s="3" t="s">
        <v>9051</v>
      </c>
      <c r="BB1451" s="12">
        <v>4.9900000000000001E-7</v>
      </c>
      <c r="BC1451" s="6">
        <v>161.47999999999999</v>
      </c>
      <c r="BD1451" s="3" t="s">
        <v>37211</v>
      </c>
      <c r="BE1451" s="3" t="s">
        <v>37212</v>
      </c>
      <c r="BF1451" s="3" t="s">
        <v>37213</v>
      </c>
      <c r="BG1451" s="6">
        <v>3</v>
      </c>
      <c r="BH1451" s="6">
        <v>2</v>
      </c>
      <c r="BI1451" s="6" t="s">
        <v>37214</v>
      </c>
      <c r="BJ1451" s="6">
        <v>11.596</v>
      </c>
      <c r="BK1451" s="6">
        <v>26273000</v>
      </c>
      <c r="BL1451" s="6">
        <v>0</v>
      </c>
      <c r="BM1451" s="6">
        <v>0</v>
      </c>
      <c r="BN1451" s="6">
        <v>0</v>
      </c>
      <c r="BO1451" s="6">
        <v>0</v>
      </c>
      <c r="BP1451" s="6">
        <v>0</v>
      </c>
      <c r="BQ1451" s="6">
        <v>4571400</v>
      </c>
      <c r="BR1451" s="6">
        <v>6285300</v>
      </c>
      <c r="BS1451" s="6">
        <v>4558500</v>
      </c>
      <c r="BT1451" s="6">
        <v>4672100</v>
      </c>
      <c r="BU1451" s="6">
        <v>6185400</v>
      </c>
      <c r="BV1451" s="6">
        <v>5</v>
      </c>
      <c r="BW1451" s="6">
        <v>0</v>
      </c>
      <c r="BX1451" s="6">
        <v>5</v>
      </c>
    </row>
    <row r="1452" spans="1:76">
      <c r="A1452" s="3" t="s">
        <v>37209</v>
      </c>
      <c r="B1452" s="3" t="s">
        <v>9047</v>
      </c>
      <c r="C1452" s="3" t="s">
        <v>9047</v>
      </c>
      <c r="D1452" s="6">
        <v>256</v>
      </c>
      <c r="E1452" s="6">
        <v>256</v>
      </c>
      <c r="F1452" s="3" t="s">
        <v>9048</v>
      </c>
      <c r="G1452" s="3" t="s">
        <v>9049</v>
      </c>
      <c r="H1452" s="4" t="s">
        <v>37210</v>
      </c>
      <c r="I1452" s="3" t="s">
        <v>9050</v>
      </c>
      <c r="J1452" s="6">
        <v>0.49996600000000002</v>
      </c>
      <c r="K1452" s="6">
        <v>0</v>
      </c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>
        <v>0.49069000000000002</v>
      </c>
      <c r="AG1452" s="6">
        <v>0</v>
      </c>
      <c r="AH1452" s="12">
        <v>0.16600000000000001</v>
      </c>
      <c r="AI1452" s="6">
        <v>79.897999999999996</v>
      </c>
      <c r="AJ1452" s="6"/>
      <c r="AK1452" s="6"/>
      <c r="AL1452" s="6"/>
      <c r="AM1452" s="6"/>
      <c r="AN1452" s="6">
        <v>0.43247000000000002</v>
      </c>
      <c r="AO1452" s="6">
        <v>-117.73399999999999</v>
      </c>
      <c r="AP1452" s="6">
        <v>0.31367699999999998</v>
      </c>
      <c r="AQ1452" s="6">
        <v>44.615000000000002</v>
      </c>
      <c r="AR1452" s="6">
        <v>0.49980999999999998</v>
      </c>
      <c r="AS1452" s="6">
        <v>0</v>
      </c>
      <c r="AT1452" s="12">
        <v>1.7099999999999999E-6</v>
      </c>
      <c r="AU1452" s="6">
        <v>103.43</v>
      </c>
      <c r="AV1452" s="6">
        <v>0.49996600000000002</v>
      </c>
      <c r="AW1452" s="6">
        <v>0</v>
      </c>
      <c r="AX1452" s="6">
        <v>0.33009300000000003</v>
      </c>
      <c r="AY1452" s="6">
        <v>44.317</v>
      </c>
      <c r="AZ1452" s="6">
        <v>1</v>
      </c>
      <c r="BA1452" s="3" t="s">
        <v>37215</v>
      </c>
      <c r="BB1452" s="12">
        <v>1.7099999999999999E-6</v>
      </c>
      <c r="BC1452" s="6">
        <v>103.43</v>
      </c>
      <c r="BD1452" s="3" t="s">
        <v>37216</v>
      </c>
      <c r="BE1452" s="3" t="s">
        <v>37217</v>
      </c>
      <c r="BF1452" s="3" t="s">
        <v>37218</v>
      </c>
      <c r="BG1452" s="6">
        <v>2</v>
      </c>
      <c r="BH1452" s="6">
        <v>4</v>
      </c>
      <c r="BI1452" s="6" t="s">
        <v>37219</v>
      </c>
      <c r="BJ1452" s="6">
        <v>-0.43086000000000002</v>
      </c>
      <c r="BK1452" s="6">
        <v>821910</v>
      </c>
      <c r="BL1452" s="6">
        <v>0</v>
      </c>
      <c r="BM1452" s="6">
        <v>0</v>
      </c>
      <c r="BN1452" s="6">
        <v>0</v>
      </c>
      <c r="BO1452" s="6">
        <v>0</v>
      </c>
      <c r="BP1452" s="6">
        <v>0</v>
      </c>
      <c r="BQ1452" s="6">
        <v>0</v>
      </c>
      <c r="BR1452" s="6">
        <v>0</v>
      </c>
      <c r="BS1452" s="6">
        <v>0</v>
      </c>
      <c r="BT1452" s="6">
        <v>0</v>
      </c>
      <c r="BU1452" s="6">
        <v>821910</v>
      </c>
      <c r="BV1452" s="6">
        <v>0</v>
      </c>
      <c r="BW1452" s="6">
        <v>0</v>
      </c>
      <c r="BX1452" s="6">
        <v>0</v>
      </c>
    </row>
    <row r="1453" spans="1:76">
      <c r="A1453" s="3" t="s">
        <v>37209</v>
      </c>
      <c r="B1453" s="3" t="s">
        <v>9047</v>
      </c>
      <c r="C1453" s="3" t="s">
        <v>9047</v>
      </c>
      <c r="D1453" s="6">
        <v>263</v>
      </c>
      <c r="E1453" s="6">
        <v>263</v>
      </c>
      <c r="F1453" s="3" t="s">
        <v>9048</v>
      </c>
      <c r="G1453" s="3" t="s">
        <v>9049</v>
      </c>
      <c r="H1453" s="4" t="s">
        <v>37210</v>
      </c>
      <c r="I1453" s="3" t="s">
        <v>9050</v>
      </c>
      <c r="J1453" s="6">
        <v>0.56713999999999998</v>
      </c>
      <c r="K1453" s="6">
        <v>117.73399999999999</v>
      </c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>
        <v>0.49069000000000002</v>
      </c>
      <c r="AG1453" s="6">
        <v>0</v>
      </c>
      <c r="AH1453" s="12">
        <v>0.16600000000000001</v>
      </c>
      <c r="AI1453" s="6">
        <v>79.897999999999996</v>
      </c>
      <c r="AJ1453" s="6"/>
      <c r="AK1453" s="6"/>
      <c r="AL1453" s="6"/>
      <c r="AM1453" s="6"/>
      <c r="AN1453" s="6">
        <v>0.56713999999999998</v>
      </c>
      <c r="AO1453" s="6">
        <v>117.73399999999999</v>
      </c>
      <c r="AP1453" s="6">
        <v>0.31367699999999998</v>
      </c>
      <c r="AQ1453" s="6">
        <v>44.615000000000002</v>
      </c>
      <c r="AR1453" s="6">
        <v>0.49980999999999998</v>
      </c>
      <c r="AS1453" s="6">
        <v>0</v>
      </c>
      <c r="AT1453" s="12">
        <v>1.7099999999999999E-6</v>
      </c>
      <c r="AU1453" s="6">
        <v>103.43</v>
      </c>
      <c r="AV1453" s="6">
        <v>0.49996600000000002</v>
      </c>
      <c r="AW1453" s="6">
        <v>0</v>
      </c>
      <c r="AX1453" s="6">
        <v>0.33009300000000003</v>
      </c>
      <c r="AY1453" s="6">
        <v>44.317</v>
      </c>
      <c r="AZ1453" s="6">
        <v>1</v>
      </c>
      <c r="BA1453" s="3" t="s">
        <v>37220</v>
      </c>
      <c r="BB1453" s="12">
        <v>1.7099999999999999E-6</v>
      </c>
      <c r="BC1453" s="6">
        <v>103.43</v>
      </c>
      <c r="BD1453" s="3" t="s">
        <v>37221</v>
      </c>
      <c r="BE1453" s="3" t="s">
        <v>37222</v>
      </c>
      <c r="BF1453" s="3" t="s">
        <v>37223</v>
      </c>
      <c r="BG1453" s="6">
        <v>9</v>
      </c>
      <c r="BH1453" s="6">
        <v>4</v>
      </c>
      <c r="BI1453" s="6" t="s">
        <v>37219</v>
      </c>
      <c r="BJ1453" s="6">
        <v>-0.60682999999999998</v>
      </c>
      <c r="BK1453" s="6">
        <v>1337000</v>
      </c>
      <c r="BL1453" s="6">
        <v>0</v>
      </c>
      <c r="BM1453" s="6">
        <v>0</v>
      </c>
      <c r="BN1453" s="6">
        <v>0</v>
      </c>
      <c r="BO1453" s="6">
        <v>0</v>
      </c>
      <c r="BP1453" s="6">
        <v>0</v>
      </c>
      <c r="BQ1453" s="6">
        <v>0</v>
      </c>
      <c r="BR1453" s="6">
        <v>0</v>
      </c>
      <c r="BS1453" s="6">
        <v>515070</v>
      </c>
      <c r="BT1453" s="6">
        <v>0</v>
      </c>
      <c r="BU1453" s="6">
        <v>821910</v>
      </c>
      <c r="BV1453" s="6">
        <v>0</v>
      </c>
      <c r="BW1453" s="6">
        <v>0</v>
      </c>
      <c r="BX1453" s="6">
        <v>0</v>
      </c>
    </row>
    <row r="1454" spans="1:76">
      <c r="A1454" s="3" t="s">
        <v>4345</v>
      </c>
      <c r="B1454" s="3" t="s">
        <v>4345</v>
      </c>
      <c r="C1454" s="3" t="s">
        <v>4345</v>
      </c>
      <c r="D1454" s="6">
        <v>346</v>
      </c>
      <c r="E1454" s="6">
        <v>346</v>
      </c>
      <c r="F1454" s="3" t="s">
        <v>4346</v>
      </c>
      <c r="G1454" s="3" t="s">
        <v>4347</v>
      </c>
      <c r="H1454" s="4" t="s">
        <v>37224</v>
      </c>
      <c r="I1454" s="3" t="s">
        <v>4348</v>
      </c>
      <c r="J1454" s="6">
        <v>1</v>
      </c>
      <c r="K1454" s="6">
        <v>101.357</v>
      </c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6">
        <v>1</v>
      </c>
      <c r="AO1454" s="6">
        <v>91.206999999999994</v>
      </c>
      <c r="AP1454" s="6">
        <v>1.2027399999999999E-4</v>
      </c>
      <c r="AQ1454" s="6">
        <v>91.206999999999994</v>
      </c>
      <c r="AR1454" s="6">
        <v>1</v>
      </c>
      <c r="AS1454" s="6">
        <v>112.723</v>
      </c>
      <c r="AT1454" s="12">
        <v>1.2E-2</v>
      </c>
      <c r="AU1454" s="6">
        <v>112.72</v>
      </c>
      <c r="AV1454" s="6">
        <v>1</v>
      </c>
      <c r="AW1454" s="6">
        <v>101.357</v>
      </c>
      <c r="AX1454" s="12">
        <v>0.79800000000000004</v>
      </c>
      <c r="AY1454" s="6">
        <v>101.36</v>
      </c>
      <c r="AZ1454" s="6">
        <v>1</v>
      </c>
      <c r="BA1454" s="3" t="s">
        <v>4349</v>
      </c>
      <c r="BB1454" s="12">
        <v>1.2E-2</v>
      </c>
      <c r="BC1454" s="6">
        <v>112.72</v>
      </c>
      <c r="BD1454" s="3" t="s">
        <v>37225</v>
      </c>
      <c r="BE1454" s="3" t="s">
        <v>37226</v>
      </c>
      <c r="BF1454" s="3" t="s">
        <v>37227</v>
      </c>
      <c r="BG1454" s="6">
        <v>8</v>
      </c>
      <c r="BH1454" s="6">
        <v>2</v>
      </c>
      <c r="BI1454" s="6" t="s">
        <v>37228</v>
      </c>
      <c r="BJ1454" s="6">
        <v>0.55327000000000004</v>
      </c>
      <c r="BK1454" s="6">
        <v>860420</v>
      </c>
      <c r="BL1454" s="6">
        <v>0</v>
      </c>
      <c r="BM1454" s="6">
        <v>0</v>
      </c>
      <c r="BN1454" s="6">
        <v>0</v>
      </c>
      <c r="BO1454" s="6">
        <v>0</v>
      </c>
      <c r="BP1454" s="6">
        <v>0</v>
      </c>
      <c r="BQ1454" s="6">
        <v>0</v>
      </c>
      <c r="BR1454" s="6">
        <v>0</v>
      </c>
      <c r="BS1454" s="6">
        <v>282020</v>
      </c>
      <c r="BT1454" s="6">
        <v>293310</v>
      </c>
      <c r="BU1454" s="6">
        <v>285090</v>
      </c>
      <c r="BV1454" s="6">
        <v>3</v>
      </c>
      <c r="BW1454" s="6">
        <v>0</v>
      </c>
      <c r="BX1454" s="6">
        <v>3</v>
      </c>
    </row>
    <row r="1455" spans="1:76">
      <c r="A1455" s="3" t="s">
        <v>4345</v>
      </c>
      <c r="B1455" s="3" t="s">
        <v>4345</v>
      </c>
      <c r="C1455" s="3" t="s">
        <v>4345</v>
      </c>
      <c r="D1455" s="6">
        <v>103</v>
      </c>
      <c r="E1455" s="6">
        <v>103</v>
      </c>
      <c r="F1455" s="3" t="s">
        <v>4346</v>
      </c>
      <c r="G1455" s="3" t="s">
        <v>4347</v>
      </c>
      <c r="H1455" s="4" t="s">
        <v>37224</v>
      </c>
      <c r="I1455" s="3" t="s">
        <v>4348</v>
      </c>
      <c r="J1455" s="6">
        <v>1</v>
      </c>
      <c r="K1455" s="6">
        <v>116.633</v>
      </c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>
        <v>1</v>
      </c>
      <c r="AG1455" s="6">
        <v>781.28300000000002</v>
      </c>
      <c r="AH1455" s="6">
        <v>1.34943E-3</v>
      </c>
      <c r="AI1455" s="6">
        <v>91.936999999999998</v>
      </c>
      <c r="AJ1455" s="6">
        <v>1</v>
      </c>
      <c r="AK1455" s="6">
        <v>108.036</v>
      </c>
      <c r="AL1455" s="6">
        <v>1.5959599999999999E-4</v>
      </c>
      <c r="AM1455" s="6">
        <v>116.77</v>
      </c>
      <c r="AN1455" s="6">
        <v>1</v>
      </c>
      <c r="AO1455" s="6">
        <v>113.169</v>
      </c>
      <c r="AP1455" s="12">
        <v>8.44</v>
      </c>
      <c r="AQ1455" s="6">
        <v>121.9</v>
      </c>
      <c r="AR1455" s="6">
        <v>1</v>
      </c>
      <c r="AS1455" s="6">
        <v>116.633</v>
      </c>
      <c r="AT1455" s="12">
        <v>3.85</v>
      </c>
      <c r="AU1455" s="6">
        <v>128.16999999999999</v>
      </c>
      <c r="AV1455" s="6"/>
      <c r="AW1455" s="6"/>
      <c r="AX1455" s="6"/>
      <c r="AY1455" s="6"/>
      <c r="AZ1455" s="6">
        <v>1</v>
      </c>
      <c r="BA1455" s="3" t="s">
        <v>7898</v>
      </c>
      <c r="BB1455" s="12">
        <v>3.85</v>
      </c>
      <c r="BC1455" s="6">
        <v>128.16999999999999</v>
      </c>
      <c r="BD1455" s="3" t="s">
        <v>37229</v>
      </c>
      <c r="BE1455" s="3" t="s">
        <v>37230</v>
      </c>
      <c r="BF1455" s="3" t="s">
        <v>37231</v>
      </c>
      <c r="BG1455" s="6">
        <v>2</v>
      </c>
      <c r="BH1455" s="6">
        <v>2</v>
      </c>
      <c r="BI1455" s="6" t="s">
        <v>37232</v>
      </c>
      <c r="BJ1455" s="6">
        <v>-0.37397000000000002</v>
      </c>
      <c r="BK1455" s="6">
        <v>3493400</v>
      </c>
      <c r="BL1455" s="6">
        <v>0</v>
      </c>
      <c r="BM1455" s="6">
        <v>0</v>
      </c>
      <c r="BN1455" s="6">
        <v>0</v>
      </c>
      <c r="BO1455" s="6">
        <v>0</v>
      </c>
      <c r="BP1455" s="6">
        <v>0</v>
      </c>
      <c r="BQ1455" s="6">
        <v>554610</v>
      </c>
      <c r="BR1455" s="6">
        <v>1170100</v>
      </c>
      <c r="BS1455" s="6">
        <v>1057800</v>
      </c>
      <c r="BT1455" s="6">
        <v>710790</v>
      </c>
      <c r="BU1455" s="6">
        <v>0</v>
      </c>
      <c r="BV1455" s="6">
        <v>4</v>
      </c>
      <c r="BW1455" s="6">
        <v>0</v>
      </c>
      <c r="BX1455" s="6">
        <v>4</v>
      </c>
    </row>
    <row r="1456" spans="1:76">
      <c r="A1456" s="3" t="s">
        <v>8412</v>
      </c>
      <c r="B1456" s="3" t="s">
        <v>8412</v>
      </c>
      <c r="C1456" s="3" t="s">
        <v>8412</v>
      </c>
      <c r="D1456" s="6">
        <v>201</v>
      </c>
      <c r="E1456" s="6">
        <v>201</v>
      </c>
      <c r="F1456" s="3" t="s">
        <v>8413</v>
      </c>
      <c r="G1456" s="3" t="s">
        <v>8414</v>
      </c>
      <c r="H1456" s="4" t="s">
        <v>37233</v>
      </c>
      <c r="I1456" s="3" t="s">
        <v>8415</v>
      </c>
      <c r="J1456" s="6">
        <v>0.999973</v>
      </c>
      <c r="K1456" s="6">
        <v>45.652999999999999</v>
      </c>
      <c r="L1456" s="6"/>
      <c r="M1456" s="6"/>
      <c r="N1456" s="6"/>
      <c r="O1456" s="6"/>
      <c r="P1456" s="6">
        <v>0.87065199999999998</v>
      </c>
      <c r="Q1456" s="6">
        <v>828.08399999999995</v>
      </c>
      <c r="R1456" s="6">
        <v>1.6218E-2</v>
      </c>
      <c r="S1456" s="6">
        <v>73.781000000000006</v>
      </c>
      <c r="T1456" s="6">
        <v>0.84162899999999996</v>
      </c>
      <c r="U1456" s="6">
        <v>725.44399999999996</v>
      </c>
      <c r="V1456" s="6">
        <v>2.3155800000000001E-2</v>
      </c>
      <c r="W1456" s="6">
        <v>69.721000000000004</v>
      </c>
      <c r="X1456" s="6">
        <v>0.90597799999999995</v>
      </c>
      <c r="Y1456" s="6">
        <v>983.88800000000003</v>
      </c>
      <c r="Z1456" s="6">
        <v>6.8961499999999995E-2</v>
      </c>
      <c r="AA1456" s="6">
        <v>55.718000000000004</v>
      </c>
      <c r="AB1456" s="6">
        <v>0.82070399999999999</v>
      </c>
      <c r="AC1456" s="6">
        <v>660.61599999999999</v>
      </c>
      <c r="AD1456" s="6">
        <v>1.4201399999999999E-2</v>
      </c>
      <c r="AE1456" s="6">
        <v>74.962000000000003</v>
      </c>
      <c r="AF1456" s="6">
        <v>0.999973</v>
      </c>
      <c r="AG1456" s="6">
        <v>45.652999999999999</v>
      </c>
      <c r="AH1456" s="12">
        <v>1.2300000000000001E-27</v>
      </c>
      <c r="AI1456" s="6">
        <v>232.42</v>
      </c>
      <c r="AJ1456" s="6">
        <v>0.999089</v>
      </c>
      <c r="AK1456" s="6">
        <v>304.00599999999997</v>
      </c>
      <c r="AL1456" s="12">
        <v>1.8700000000000001E-2</v>
      </c>
      <c r="AM1456" s="6">
        <v>125.82</v>
      </c>
      <c r="AN1456" s="6">
        <v>0.99995699999999998</v>
      </c>
      <c r="AO1456" s="6">
        <v>436.24900000000002</v>
      </c>
      <c r="AP1456" s="12">
        <v>5.2000000000000001E-36</v>
      </c>
      <c r="AQ1456" s="6">
        <v>256.52</v>
      </c>
      <c r="AR1456" s="6">
        <v>0.99992899999999996</v>
      </c>
      <c r="AS1456" s="6">
        <v>415.084</v>
      </c>
      <c r="AT1456" s="12">
        <v>6.3299999999999996E-21</v>
      </c>
      <c r="AU1456" s="6">
        <v>208.95</v>
      </c>
      <c r="AV1456" s="6">
        <v>0.99961800000000001</v>
      </c>
      <c r="AW1456" s="6">
        <v>341.721</v>
      </c>
      <c r="AX1456" s="12">
        <v>1.9199999999999999E-29</v>
      </c>
      <c r="AY1456" s="6">
        <v>236.61</v>
      </c>
      <c r="AZ1456" s="6">
        <v>1</v>
      </c>
      <c r="BA1456" s="3" t="s">
        <v>8416</v>
      </c>
      <c r="BB1456" s="12">
        <v>5.2000000000000001E-36</v>
      </c>
      <c r="BC1456" s="6">
        <v>256.52</v>
      </c>
      <c r="BD1456" s="3" t="s">
        <v>37234</v>
      </c>
      <c r="BE1456" s="3" t="s">
        <v>37235</v>
      </c>
      <c r="BF1456" s="3" t="s">
        <v>37236</v>
      </c>
      <c r="BG1456" s="6">
        <v>8</v>
      </c>
      <c r="BH1456" s="6">
        <v>3</v>
      </c>
      <c r="BI1456" s="6" t="s">
        <v>37237</v>
      </c>
      <c r="BJ1456" s="6">
        <v>0.58850000000000002</v>
      </c>
      <c r="BK1456" s="6">
        <v>5819400</v>
      </c>
      <c r="BL1456" s="6">
        <v>0</v>
      </c>
      <c r="BM1456" s="6">
        <v>346510</v>
      </c>
      <c r="BN1456" s="6">
        <v>1347800</v>
      </c>
      <c r="BO1456" s="6">
        <v>1502500</v>
      </c>
      <c r="BP1456" s="6">
        <v>642230</v>
      </c>
      <c r="BQ1456" s="6">
        <v>605870</v>
      </c>
      <c r="BR1456" s="6">
        <v>491820</v>
      </c>
      <c r="BS1456" s="6">
        <v>279430</v>
      </c>
      <c r="BT1456" s="6">
        <v>225000</v>
      </c>
      <c r="BU1456" s="6">
        <v>378150</v>
      </c>
      <c r="BV1456" s="6">
        <v>5</v>
      </c>
      <c r="BW1456" s="6">
        <v>0</v>
      </c>
      <c r="BX1456" s="6">
        <v>5</v>
      </c>
    </row>
    <row r="1457" spans="1:76">
      <c r="A1457" s="3" t="s">
        <v>8412</v>
      </c>
      <c r="B1457" s="3" t="s">
        <v>8412</v>
      </c>
      <c r="C1457" s="3" t="s">
        <v>8412</v>
      </c>
      <c r="D1457" s="6">
        <v>228</v>
      </c>
      <c r="E1457" s="6">
        <v>228</v>
      </c>
      <c r="F1457" s="3" t="s">
        <v>8413</v>
      </c>
      <c r="G1457" s="3" t="s">
        <v>8414</v>
      </c>
      <c r="H1457" s="4" t="s">
        <v>37233</v>
      </c>
      <c r="I1457" s="3" t="s">
        <v>8415</v>
      </c>
      <c r="J1457" s="6">
        <v>1</v>
      </c>
      <c r="K1457" s="6">
        <v>864.053</v>
      </c>
      <c r="L1457" s="6">
        <v>1</v>
      </c>
      <c r="M1457" s="6">
        <v>673.673</v>
      </c>
      <c r="N1457" s="6">
        <v>7.8176300000000008E-3</v>
      </c>
      <c r="O1457" s="6">
        <v>81.625</v>
      </c>
      <c r="P1457" s="6">
        <v>1</v>
      </c>
      <c r="Q1457" s="6">
        <v>864.053</v>
      </c>
      <c r="R1457" s="6">
        <v>1.0207199999999999E-3</v>
      </c>
      <c r="S1457" s="6">
        <v>100.69</v>
      </c>
      <c r="T1457" s="6">
        <v>1</v>
      </c>
      <c r="U1457" s="6">
        <v>654.875</v>
      </c>
      <c r="V1457" s="6">
        <v>7.8176300000000008E-3</v>
      </c>
      <c r="W1457" s="6">
        <v>81.625</v>
      </c>
      <c r="X1457" s="6">
        <v>1</v>
      </c>
      <c r="Y1457" s="6">
        <v>636.39200000000005</v>
      </c>
      <c r="Z1457" s="6">
        <v>1.6473600000000001E-2</v>
      </c>
      <c r="AA1457" s="6">
        <v>73.632000000000005</v>
      </c>
      <c r="AB1457" s="6">
        <v>0.99999700000000002</v>
      </c>
      <c r="AC1457" s="6">
        <v>547.16300000000001</v>
      </c>
      <c r="AD1457" s="6">
        <v>3.6810000000000002E-2</v>
      </c>
      <c r="AE1457" s="6">
        <v>64.266000000000005</v>
      </c>
      <c r="AF1457" s="6"/>
      <c r="AG1457" s="6"/>
      <c r="AH1457" s="6"/>
      <c r="AI1457" s="6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>
        <v>1</v>
      </c>
      <c r="BA1457" s="3" t="s">
        <v>9052</v>
      </c>
      <c r="BB1457" s="6">
        <v>1.0207199999999999E-3</v>
      </c>
      <c r="BC1457" s="6">
        <v>100.69</v>
      </c>
      <c r="BD1457" s="3" t="s">
        <v>37238</v>
      </c>
      <c r="BE1457" s="3" t="s">
        <v>37239</v>
      </c>
      <c r="BF1457" s="3" t="s">
        <v>37240</v>
      </c>
      <c r="BG1457" s="6">
        <v>5</v>
      </c>
      <c r="BH1457" s="6">
        <v>2</v>
      </c>
      <c r="BI1457" s="6" t="s">
        <v>37241</v>
      </c>
      <c r="BJ1457" s="6">
        <v>-1.8703000000000001E-2</v>
      </c>
      <c r="BK1457" s="6">
        <v>3941600</v>
      </c>
      <c r="BL1457" s="6">
        <v>1267700</v>
      </c>
      <c r="BM1457" s="6">
        <v>366220</v>
      </c>
      <c r="BN1457" s="6">
        <v>408810</v>
      </c>
      <c r="BO1457" s="6">
        <v>584170</v>
      </c>
      <c r="BP1457" s="6">
        <v>1314700</v>
      </c>
      <c r="BQ1457" s="6">
        <v>0</v>
      </c>
      <c r="BR1457" s="6">
        <v>0</v>
      </c>
      <c r="BS1457" s="6">
        <v>0</v>
      </c>
      <c r="BT1457" s="6">
        <v>0</v>
      </c>
      <c r="BU1457" s="6">
        <v>0</v>
      </c>
      <c r="BV1457" s="6">
        <v>5</v>
      </c>
      <c r="BW1457" s="6">
        <v>5</v>
      </c>
      <c r="BX1457" s="6">
        <v>0</v>
      </c>
    </row>
    <row r="1458" spans="1:76">
      <c r="A1458" s="3" t="s">
        <v>37242</v>
      </c>
      <c r="B1458" s="3" t="s">
        <v>10104</v>
      </c>
      <c r="C1458" s="3" t="s">
        <v>10104</v>
      </c>
      <c r="D1458" s="6">
        <v>261</v>
      </c>
      <c r="E1458" s="6">
        <v>261</v>
      </c>
      <c r="F1458" s="3" t="s">
        <v>10105</v>
      </c>
      <c r="G1458" s="3" t="s">
        <v>10106</v>
      </c>
      <c r="H1458" s="4" t="s">
        <v>37243</v>
      </c>
      <c r="I1458" s="3" t="s">
        <v>10107</v>
      </c>
      <c r="J1458" s="6">
        <v>1</v>
      </c>
      <c r="K1458" s="6">
        <v>903.47900000000004</v>
      </c>
      <c r="L1458" s="6">
        <v>1</v>
      </c>
      <c r="M1458" s="6">
        <v>129.38200000000001</v>
      </c>
      <c r="N1458" s="6">
        <v>3.1336900000000002E-3</v>
      </c>
      <c r="O1458" s="6">
        <v>129.38</v>
      </c>
      <c r="P1458" s="6">
        <v>1</v>
      </c>
      <c r="Q1458" s="6">
        <v>158.63999999999999</v>
      </c>
      <c r="R1458" s="12">
        <v>7.9399999999999996E-25</v>
      </c>
      <c r="S1458" s="6">
        <v>158.63999999999999</v>
      </c>
      <c r="T1458" s="6">
        <v>1</v>
      </c>
      <c r="U1458" s="6">
        <v>147.91499999999999</v>
      </c>
      <c r="V1458" s="12">
        <v>3.3000000000000002E-18</v>
      </c>
      <c r="W1458" s="6">
        <v>147.91999999999999</v>
      </c>
      <c r="X1458" s="6">
        <v>1</v>
      </c>
      <c r="Y1458" s="6">
        <v>946.91700000000003</v>
      </c>
      <c r="Z1458" s="6">
        <v>4.2365099999999998E-3</v>
      </c>
      <c r="AA1458" s="6">
        <v>94.691999999999993</v>
      </c>
      <c r="AB1458" s="6">
        <v>1</v>
      </c>
      <c r="AC1458" s="6">
        <v>124.286</v>
      </c>
      <c r="AD1458" s="12">
        <v>1.68E-7</v>
      </c>
      <c r="AE1458" s="6">
        <v>124.29</v>
      </c>
      <c r="AF1458" s="6">
        <v>1</v>
      </c>
      <c r="AG1458" s="6">
        <v>969.92700000000002</v>
      </c>
      <c r="AH1458" s="12">
        <v>2.4699999999999999E-9</v>
      </c>
      <c r="AI1458" s="6">
        <v>138.57</v>
      </c>
      <c r="AJ1458" s="6">
        <v>1</v>
      </c>
      <c r="AK1458" s="6">
        <v>953.47299999999996</v>
      </c>
      <c r="AL1458" s="12">
        <v>8.26E-3</v>
      </c>
      <c r="AM1458" s="6">
        <v>112.42</v>
      </c>
      <c r="AN1458" s="6">
        <v>1</v>
      </c>
      <c r="AO1458" s="6">
        <v>903.47900000000004</v>
      </c>
      <c r="AP1458" s="12">
        <v>1.3799999999999999E-6</v>
      </c>
      <c r="AQ1458" s="6">
        <v>131.66</v>
      </c>
      <c r="AR1458" s="6"/>
      <c r="AS1458" s="6"/>
      <c r="AT1458" s="6"/>
      <c r="AU1458" s="6"/>
      <c r="AV1458" s="6"/>
      <c r="AW1458" s="6"/>
      <c r="AX1458" s="6"/>
      <c r="AY1458" s="6"/>
      <c r="AZ1458" s="6">
        <v>1</v>
      </c>
      <c r="BA1458" s="3" t="s">
        <v>10108</v>
      </c>
      <c r="BB1458" s="12">
        <v>7.9399999999999996E-25</v>
      </c>
      <c r="BC1458" s="6">
        <v>158.63999999999999</v>
      </c>
      <c r="BD1458" s="3" t="s">
        <v>37244</v>
      </c>
      <c r="BE1458" s="3" t="s">
        <v>37245</v>
      </c>
      <c r="BF1458" s="3" t="s">
        <v>37246</v>
      </c>
      <c r="BG1458" s="6">
        <v>2</v>
      </c>
      <c r="BH1458" s="6">
        <v>3</v>
      </c>
      <c r="BI1458" s="6" t="s">
        <v>37247</v>
      </c>
      <c r="BJ1458" s="6">
        <v>0.86573</v>
      </c>
      <c r="BK1458" s="6">
        <v>15196000</v>
      </c>
      <c r="BL1458" s="6">
        <v>314180</v>
      </c>
      <c r="BM1458" s="6">
        <v>1139500</v>
      </c>
      <c r="BN1458" s="6">
        <v>1394700</v>
      </c>
      <c r="BO1458" s="6">
        <v>887090</v>
      </c>
      <c r="BP1458" s="6">
        <v>1437000</v>
      </c>
      <c r="BQ1458" s="6">
        <v>4985000</v>
      </c>
      <c r="BR1458" s="6">
        <v>1708400</v>
      </c>
      <c r="BS1458" s="6">
        <v>3330500</v>
      </c>
      <c r="BT1458" s="6">
        <v>0</v>
      </c>
      <c r="BU1458" s="6">
        <v>0</v>
      </c>
      <c r="BV1458" s="6">
        <v>8</v>
      </c>
      <c r="BW1458" s="6">
        <v>5</v>
      </c>
      <c r="BX1458" s="6">
        <v>3</v>
      </c>
    </row>
    <row r="1459" spans="1:76">
      <c r="A1459" s="3" t="s">
        <v>37242</v>
      </c>
      <c r="B1459" s="3" t="s">
        <v>10104</v>
      </c>
      <c r="C1459" s="3" t="s">
        <v>10104</v>
      </c>
      <c r="D1459" s="6">
        <v>248</v>
      </c>
      <c r="E1459" s="6">
        <v>248</v>
      </c>
      <c r="F1459" s="3" t="s">
        <v>10105</v>
      </c>
      <c r="G1459" s="3" t="s">
        <v>10106</v>
      </c>
      <c r="H1459" s="4" t="s">
        <v>37243</v>
      </c>
      <c r="I1459" s="3" t="s">
        <v>10107</v>
      </c>
      <c r="J1459" s="6">
        <v>1</v>
      </c>
      <c r="K1459" s="6">
        <v>365.96600000000001</v>
      </c>
      <c r="L1459" s="6"/>
      <c r="M1459" s="6"/>
      <c r="N1459" s="6"/>
      <c r="O1459" s="6"/>
      <c r="P1459" s="6">
        <v>1</v>
      </c>
      <c r="Q1459" s="6">
        <v>712.79399999999998</v>
      </c>
      <c r="R1459" s="12">
        <v>1.8099999999999998E-27</v>
      </c>
      <c r="S1459" s="6">
        <v>209.39</v>
      </c>
      <c r="T1459" s="6">
        <v>1</v>
      </c>
      <c r="U1459" s="6">
        <v>118.163</v>
      </c>
      <c r="V1459" s="12">
        <v>1.3999999999999999E-17</v>
      </c>
      <c r="W1459" s="6">
        <v>181.26</v>
      </c>
      <c r="X1459" s="6"/>
      <c r="Y1459" s="6"/>
      <c r="Z1459" s="6"/>
      <c r="AA1459" s="6"/>
      <c r="AB1459" s="6">
        <v>1</v>
      </c>
      <c r="AC1459" s="6">
        <v>365.96600000000001</v>
      </c>
      <c r="AD1459" s="12">
        <v>1.47E-15</v>
      </c>
      <c r="AE1459" s="6">
        <v>144.68</v>
      </c>
      <c r="AF1459" s="6">
        <v>1</v>
      </c>
      <c r="AG1459" s="6">
        <v>223.02699999999999</v>
      </c>
      <c r="AH1459" s="12">
        <v>4.0699999999999998E-27</v>
      </c>
      <c r="AI1459" s="6">
        <v>223.03</v>
      </c>
      <c r="AJ1459" s="6">
        <v>1</v>
      </c>
      <c r="AK1459" s="6">
        <v>237.072</v>
      </c>
      <c r="AL1459" s="12">
        <v>4.1399999999999996E-34</v>
      </c>
      <c r="AM1459" s="6">
        <v>237.07</v>
      </c>
      <c r="AN1459" s="6">
        <v>1</v>
      </c>
      <c r="AO1459" s="6">
        <v>124.485</v>
      </c>
      <c r="AP1459" s="12">
        <v>4.0000000000000003E-5</v>
      </c>
      <c r="AQ1459" s="6">
        <v>124.48</v>
      </c>
      <c r="AR1459" s="6">
        <v>1</v>
      </c>
      <c r="AS1459" s="6">
        <v>211.77500000000001</v>
      </c>
      <c r="AT1459" s="12">
        <v>6.4799999999999999E-23</v>
      </c>
      <c r="AU1459" s="6">
        <v>211.77</v>
      </c>
      <c r="AV1459" s="6">
        <v>1</v>
      </c>
      <c r="AW1459" s="6">
        <v>192.64599999999999</v>
      </c>
      <c r="AX1459" s="12">
        <v>3.9299999999999998E-16</v>
      </c>
      <c r="AY1459" s="6">
        <v>192.65</v>
      </c>
      <c r="AZ1459" s="6">
        <v>1</v>
      </c>
      <c r="BA1459" s="3" t="s">
        <v>10109</v>
      </c>
      <c r="BB1459" s="12">
        <v>4.1399999999999996E-34</v>
      </c>
      <c r="BC1459" s="6">
        <v>237.07</v>
      </c>
      <c r="BD1459" s="3" t="s">
        <v>37248</v>
      </c>
      <c r="BE1459" s="3" t="s">
        <v>37249</v>
      </c>
      <c r="BF1459" s="3" t="s">
        <v>37250</v>
      </c>
      <c r="BG1459" s="6">
        <v>8</v>
      </c>
      <c r="BH1459" s="6">
        <v>4</v>
      </c>
      <c r="BI1459" s="6" t="s">
        <v>37251</v>
      </c>
      <c r="BJ1459" s="6">
        <v>0.52727999999999997</v>
      </c>
      <c r="BK1459" s="6">
        <v>44623000</v>
      </c>
      <c r="BL1459" s="6">
        <v>0</v>
      </c>
      <c r="BM1459" s="6">
        <v>1925400</v>
      </c>
      <c r="BN1459" s="6">
        <v>2666700</v>
      </c>
      <c r="BO1459" s="6">
        <v>0</v>
      </c>
      <c r="BP1459" s="6">
        <v>354330</v>
      </c>
      <c r="BQ1459" s="6">
        <v>18900000</v>
      </c>
      <c r="BR1459" s="6">
        <v>7730800</v>
      </c>
      <c r="BS1459" s="6">
        <v>4579500</v>
      </c>
      <c r="BT1459" s="6">
        <v>3561900</v>
      </c>
      <c r="BU1459" s="6">
        <v>4904300</v>
      </c>
      <c r="BV1459" s="6">
        <v>8</v>
      </c>
      <c r="BW1459" s="6">
        <v>3</v>
      </c>
      <c r="BX1459" s="6">
        <v>5</v>
      </c>
    </row>
    <row r="1460" spans="1:76">
      <c r="A1460" s="3" t="s">
        <v>37242</v>
      </c>
      <c r="B1460" s="3" t="s">
        <v>10104</v>
      </c>
      <c r="C1460" s="3" t="s">
        <v>10104</v>
      </c>
      <c r="D1460" s="6">
        <v>215</v>
      </c>
      <c r="E1460" s="6">
        <v>215</v>
      </c>
      <c r="F1460" s="3" t="s">
        <v>10105</v>
      </c>
      <c r="G1460" s="3" t="s">
        <v>10106</v>
      </c>
      <c r="H1460" s="4" t="s">
        <v>37243</v>
      </c>
      <c r="I1460" s="3" t="s">
        <v>10107</v>
      </c>
      <c r="J1460" s="6">
        <v>0.5</v>
      </c>
      <c r="K1460" s="6">
        <v>0</v>
      </c>
      <c r="L1460" s="6"/>
      <c r="M1460" s="6"/>
      <c r="N1460" s="6"/>
      <c r="O1460" s="6"/>
      <c r="P1460" s="6">
        <v>0.5</v>
      </c>
      <c r="Q1460" s="6">
        <v>0</v>
      </c>
      <c r="R1460" s="6">
        <v>2.7328399999999998E-3</v>
      </c>
      <c r="S1460" s="6">
        <v>78.284999999999997</v>
      </c>
      <c r="T1460" s="6"/>
      <c r="U1460" s="6"/>
      <c r="V1460" s="6"/>
      <c r="W1460" s="6"/>
      <c r="X1460" s="6"/>
      <c r="Y1460" s="6"/>
      <c r="Z1460" s="6"/>
      <c r="AA1460" s="6"/>
      <c r="AB1460" s="6">
        <v>0.5</v>
      </c>
      <c r="AC1460" s="6">
        <v>0</v>
      </c>
      <c r="AD1460" s="6">
        <v>2.3589599999999998E-3</v>
      </c>
      <c r="AE1460" s="6">
        <v>79.771000000000001</v>
      </c>
      <c r="AF1460" s="6"/>
      <c r="AG1460" s="6"/>
      <c r="AH1460" s="6"/>
      <c r="AI1460" s="6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>
        <v>1</v>
      </c>
      <c r="BA1460" s="3" t="s">
        <v>37252</v>
      </c>
      <c r="BB1460" s="6">
        <v>2.3589599999999998E-3</v>
      </c>
      <c r="BC1460" s="6">
        <v>79.771000000000001</v>
      </c>
      <c r="BD1460" s="3" t="s">
        <v>37253</v>
      </c>
      <c r="BE1460" s="3" t="s">
        <v>37254</v>
      </c>
      <c r="BF1460" s="3" t="s">
        <v>37255</v>
      </c>
      <c r="BG1460" s="6">
        <v>9</v>
      </c>
      <c r="BH1460" s="6">
        <v>4</v>
      </c>
      <c r="BI1460" s="6" t="s">
        <v>37256</v>
      </c>
      <c r="BJ1460" s="6">
        <v>-0.79159999999999997</v>
      </c>
      <c r="BK1460" s="6">
        <v>409350</v>
      </c>
      <c r="BL1460" s="6">
        <v>0</v>
      </c>
      <c r="BM1460" s="6">
        <v>240430</v>
      </c>
      <c r="BN1460" s="6">
        <v>0</v>
      </c>
      <c r="BO1460" s="6">
        <v>0</v>
      </c>
      <c r="BP1460" s="6">
        <v>168930</v>
      </c>
      <c r="BQ1460" s="6">
        <v>0</v>
      </c>
      <c r="BR1460" s="6">
        <v>0</v>
      </c>
      <c r="BS1460" s="6">
        <v>0</v>
      </c>
      <c r="BT1460" s="6">
        <v>0</v>
      </c>
      <c r="BU1460" s="6">
        <v>0</v>
      </c>
      <c r="BV1460" s="6">
        <v>0</v>
      </c>
      <c r="BW1460" s="6">
        <v>0</v>
      </c>
      <c r="BX1460" s="6">
        <v>0</v>
      </c>
    </row>
    <row r="1461" spans="1:76">
      <c r="A1461" s="3" t="s">
        <v>37242</v>
      </c>
      <c r="B1461" s="3" t="s">
        <v>10104</v>
      </c>
      <c r="C1461" s="3" t="s">
        <v>10104</v>
      </c>
      <c r="D1461" s="6">
        <v>217</v>
      </c>
      <c r="E1461" s="6">
        <v>217</v>
      </c>
      <c r="F1461" s="3" t="s">
        <v>10105</v>
      </c>
      <c r="G1461" s="3" t="s">
        <v>10106</v>
      </c>
      <c r="H1461" s="4" t="s">
        <v>37243</v>
      </c>
      <c r="I1461" s="3" t="s">
        <v>10107</v>
      </c>
      <c r="J1461" s="6">
        <v>0.58018800000000004</v>
      </c>
      <c r="K1461" s="6">
        <v>140.51300000000001</v>
      </c>
      <c r="L1461" s="6"/>
      <c r="M1461" s="6"/>
      <c r="N1461" s="6"/>
      <c r="O1461" s="6"/>
      <c r="P1461" s="6">
        <v>0.58018800000000004</v>
      </c>
      <c r="Q1461" s="6">
        <v>140.51300000000001</v>
      </c>
      <c r="R1461" s="6">
        <v>2.7328399999999998E-3</v>
      </c>
      <c r="S1461" s="6">
        <v>78.284999999999997</v>
      </c>
      <c r="T1461" s="6"/>
      <c r="U1461" s="6"/>
      <c r="V1461" s="6"/>
      <c r="W1461" s="6"/>
      <c r="X1461" s="6"/>
      <c r="Y1461" s="6"/>
      <c r="Z1461" s="6"/>
      <c r="AA1461" s="6"/>
      <c r="AB1461" s="6">
        <v>0.5</v>
      </c>
      <c r="AC1461" s="6">
        <v>0</v>
      </c>
      <c r="AD1461" s="6">
        <v>2.3589599999999998E-3</v>
      </c>
      <c r="AE1461" s="6">
        <v>79.771000000000001</v>
      </c>
      <c r="AF1461" s="6"/>
      <c r="AG1461" s="6"/>
      <c r="AH1461" s="6"/>
      <c r="AI1461" s="6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>
        <v>1</v>
      </c>
      <c r="BA1461" s="3" t="s">
        <v>37257</v>
      </c>
      <c r="BB1461" s="6">
        <v>2.3589599999999998E-3</v>
      </c>
      <c r="BC1461" s="6">
        <v>79.771000000000001</v>
      </c>
      <c r="BD1461" s="3" t="s">
        <v>37258</v>
      </c>
      <c r="BE1461" s="3" t="s">
        <v>37259</v>
      </c>
      <c r="BF1461" s="3" t="s">
        <v>37260</v>
      </c>
      <c r="BG1461" s="6">
        <v>11</v>
      </c>
      <c r="BH1461" s="6">
        <v>4</v>
      </c>
      <c r="BI1461" s="6" t="s">
        <v>37256</v>
      </c>
      <c r="BJ1461" s="6">
        <v>0.51341999999999999</v>
      </c>
      <c r="BK1461" s="6">
        <v>584360</v>
      </c>
      <c r="BL1461" s="6">
        <v>0</v>
      </c>
      <c r="BM1461" s="6">
        <v>415440</v>
      </c>
      <c r="BN1461" s="6">
        <v>0</v>
      </c>
      <c r="BO1461" s="6">
        <v>0</v>
      </c>
      <c r="BP1461" s="6">
        <v>168930</v>
      </c>
      <c r="BQ1461" s="6">
        <v>0</v>
      </c>
      <c r="BR1461" s="6">
        <v>0</v>
      </c>
      <c r="BS1461" s="6">
        <v>0</v>
      </c>
      <c r="BT1461" s="6">
        <v>0</v>
      </c>
      <c r="BU1461" s="6">
        <v>0</v>
      </c>
      <c r="BV1461" s="6">
        <v>0</v>
      </c>
      <c r="BW1461" s="6">
        <v>0</v>
      </c>
      <c r="BX1461" s="6">
        <v>0</v>
      </c>
    </row>
    <row r="1462" spans="1:76">
      <c r="A1462" s="3" t="s">
        <v>37261</v>
      </c>
      <c r="B1462" s="3" t="s">
        <v>5307</v>
      </c>
      <c r="C1462" s="3" t="s">
        <v>5307</v>
      </c>
      <c r="D1462" s="6">
        <v>445</v>
      </c>
      <c r="E1462" s="6">
        <v>445</v>
      </c>
      <c r="F1462" s="3" t="s">
        <v>5308</v>
      </c>
      <c r="G1462" s="3" t="s">
        <v>5309</v>
      </c>
      <c r="H1462" s="4" t="s">
        <v>37262</v>
      </c>
      <c r="I1462" s="3" t="s">
        <v>5310</v>
      </c>
      <c r="J1462" s="6">
        <v>1</v>
      </c>
      <c r="K1462" s="6">
        <v>142.73599999999999</v>
      </c>
      <c r="L1462" s="6"/>
      <c r="M1462" s="6"/>
      <c r="N1462" s="6"/>
      <c r="O1462" s="6"/>
      <c r="P1462" s="6">
        <v>1</v>
      </c>
      <c r="Q1462" s="6">
        <v>101.357</v>
      </c>
      <c r="R1462" s="12">
        <v>0.89100000000000001</v>
      </c>
      <c r="S1462" s="6">
        <v>101.36</v>
      </c>
      <c r="T1462" s="6">
        <v>1</v>
      </c>
      <c r="U1462" s="6">
        <v>108.71299999999999</v>
      </c>
      <c r="V1462" s="12">
        <v>2.87E-2</v>
      </c>
      <c r="W1462" s="6">
        <v>108.71</v>
      </c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>
        <v>1</v>
      </c>
      <c r="AW1462" s="6">
        <v>142.73599999999999</v>
      </c>
      <c r="AX1462" s="12">
        <v>1.9500000000000001E-50</v>
      </c>
      <c r="AY1462" s="6">
        <v>214.27</v>
      </c>
      <c r="AZ1462" s="6">
        <v>1</v>
      </c>
      <c r="BA1462" s="3" t="s">
        <v>5311</v>
      </c>
      <c r="BB1462" s="12">
        <v>1.9500000000000001E-50</v>
      </c>
      <c r="BC1462" s="6">
        <v>214.27</v>
      </c>
      <c r="BD1462" s="3" t="s">
        <v>37263</v>
      </c>
      <c r="BE1462" s="3" t="s">
        <v>37264</v>
      </c>
      <c r="BF1462" s="3" t="s">
        <v>37265</v>
      </c>
      <c r="BG1462" s="6">
        <v>15</v>
      </c>
      <c r="BH1462" s="6">
        <v>3</v>
      </c>
      <c r="BI1462" s="6" t="s">
        <v>37266</v>
      </c>
      <c r="BJ1462" s="6">
        <v>-0.53242999999999996</v>
      </c>
      <c r="BK1462" s="6">
        <v>3274800</v>
      </c>
      <c r="BL1462" s="6">
        <v>0</v>
      </c>
      <c r="BM1462" s="6">
        <v>1324300</v>
      </c>
      <c r="BN1462" s="6">
        <v>996890</v>
      </c>
      <c r="BO1462" s="6">
        <v>0</v>
      </c>
      <c r="BP1462" s="6">
        <v>0</v>
      </c>
      <c r="BQ1462" s="6">
        <v>0</v>
      </c>
      <c r="BR1462" s="6">
        <v>0</v>
      </c>
      <c r="BS1462" s="6">
        <v>0</v>
      </c>
      <c r="BT1462" s="6">
        <v>0</v>
      </c>
      <c r="BU1462" s="6">
        <v>953600</v>
      </c>
      <c r="BV1462" s="6">
        <v>3</v>
      </c>
      <c r="BW1462" s="6">
        <v>2</v>
      </c>
      <c r="BX1462" s="6">
        <v>1</v>
      </c>
    </row>
    <row r="1463" spans="1:76">
      <c r="A1463" s="3" t="s">
        <v>37261</v>
      </c>
      <c r="B1463" s="3" t="s">
        <v>5307</v>
      </c>
      <c r="C1463" s="3" t="s">
        <v>5307</v>
      </c>
      <c r="D1463" s="6">
        <v>511</v>
      </c>
      <c r="E1463" s="6">
        <v>511</v>
      </c>
      <c r="F1463" s="3" t="s">
        <v>5308</v>
      </c>
      <c r="G1463" s="3" t="s">
        <v>5309</v>
      </c>
      <c r="H1463" s="4" t="s">
        <v>37262</v>
      </c>
      <c r="I1463" s="3" t="s">
        <v>5310</v>
      </c>
      <c r="J1463" s="6">
        <v>0.57812300000000005</v>
      </c>
      <c r="K1463" s="6">
        <v>136.83500000000001</v>
      </c>
      <c r="L1463" s="6"/>
      <c r="M1463" s="6"/>
      <c r="N1463" s="6"/>
      <c r="O1463" s="6"/>
      <c r="P1463" s="6">
        <v>8.3353499999999997E-2</v>
      </c>
      <c r="Q1463" s="6">
        <v>-104.128</v>
      </c>
      <c r="R1463" s="12">
        <v>3.07E-29</v>
      </c>
      <c r="S1463" s="6">
        <v>150.53</v>
      </c>
      <c r="T1463" s="6">
        <v>0.57812300000000005</v>
      </c>
      <c r="U1463" s="6">
        <v>136.83500000000001</v>
      </c>
      <c r="V1463" s="12">
        <v>6.8999999999999994E-11</v>
      </c>
      <c r="W1463" s="6">
        <v>122.04</v>
      </c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>
        <v>1</v>
      </c>
      <c r="BA1463" s="3" t="s">
        <v>37267</v>
      </c>
      <c r="BB1463" s="12">
        <v>3.07E-29</v>
      </c>
      <c r="BC1463" s="6">
        <v>150.53</v>
      </c>
      <c r="BD1463" s="3" t="s">
        <v>37268</v>
      </c>
      <c r="BE1463" s="3" t="s">
        <v>37269</v>
      </c>
      <c r="BF1463" s="3" t="s">
        <v>37270</v>
      </c>
      <c r="BG1463" s="6">
        <v>12</v>
      </c>
      <c r="BH1463" s="6">
        <v>4</v>
      </c>
      <c r="BI1463" s="6" t="s">
        <v>37271</v>
      </c>
      <c r="BJ1463" s="6">
        <v>0.70567999999999997</v>
      </c>
      <c r="BK1463" s="6">
        <v>899310</v>
      </c>
      <c r="BL1463" s="6">
        <v>0</v>
      </c>
      <c r="BM1463" s="6">
        <v>0</v>
      </c>
      <c r="BN1463" s="6">
        <v>899310</v>
      </c>
      <c r="BO1463" s="6">
        <v>0</v>
      </c>
      <c r="BP1463" s="6">
        <v>0</v>
      </c>
      <c r="BQ1463" s="6">
        <v>0</v>
      </c>
      <c r="BR1463" s="6">
        <v>0</v>
      </c>
      <c r="BS1463" s="6">
        <v>0</v>
      </c>
      <c r="BT1463" s="6">
        <v>0</v>
      </c>
      <c r="BU1463" s="6">
        <v>0</v>
      </c>
      <c r="BV1463" s="6">
        <v>0</v>
      </c>
      <c r="BW1463" s="6">
        <v>0</v>
      </c>
      <c r="BX1463" s="6">
        <v>0</v>
      </c>
    </row>
    <row r="1464" spans="1:76">
      <c r="A1464" s="3" t="s">
        <v>37261</v>
      </c>
      <c r="B1464" s="3" t="s">
        <v>5307</v>
      </c>
      <c r="C1464" s="3" t="s">
        <v>5307</v>
      </c>
      <c r="D1464" s="6">
        <v>515</v>
      </c>
      <c r="E1464" s="6">
        <v>515</v>
      </c>
      <c r="F1464" s="3" t="s">
        <v>5308</v>
      </c>
      <c r="G1464" s="3" t="s">
        <v>5309</v>
      </c>
      <c r="H1464" s="4" t="s">
        <v>37262</v>
      </c>
      <c r="I1464" s="3" t="s">
        <v>5310</v>
      </c>
      <c r="J1464" s="6">
        <v>0.91664599999999996</v>
      </c>
      <c r="K1464" s="6">
        <v>104.128</v>
      </c>
      <c r="L1464" s="6"/>
      <c r="M1464" s="6"/>
      <c r="N1464" s="6"/>
      <c r="O1464" s="6"/>
      <c r="P1464" s="6">
        <v>0.91664599999999996</v>
      </c>
      <c r="Q1464" s="6">
        <v>104.128</v>
      </c>
      <c r="R1464" s="12">
        <v>3.07E-29</v>
      </c>
      <c r="S1464" s="6">
        <v>150.53</v>
      </c>
      <c r="T1464" s="6">
        <v>0.421877</v>
      </c>
      <c r="U1464" s="6">
        <v>-136.83500000000001</v>
      </c>
      <c r="V1464" s="12">
        <v>6.8999999999999994E-11</v>
      </c>
      <c r="W1464" s="6">
        <v>122.04</v>
      </c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>
        <v>1</v>
      </c>
      <c r="BA1464" s="3" t="s">
        <v>37272</v>
      </c>
      <c r="BB1464" s="12">
        <v>3.07E-29</v>
      </c>
      <c r="BC1464" s="6">
        <v>150.53</v>
      </c>
      <c r="BD1464" s="3" t="s">
        <v>37273</v>
      </c>
      <c r="BE1464" s="3" t="s">
        <v>37274</v>
      </c>
      <c r="BF1464" s="3" t="s">
        <v>37275</v>
      </c>
      <c r="BG1464" s="6">
        <v>16</v>
      </c>
      <c r="BH1464" s="6">
        <v>4</v>
      </c>
      <c r="BI1464" s="6" t="s">
        <v>37271</v>
      </c>
      <c r="BJ1464" s="6">
        <v>0.47297</v>
      </c>
      <c r="BK1464" s="6">
        <v>390960</v>
      </c>
      <c r="BL1464" s="6">
        <v>0</v>
      </c>
      <c r="BM1464" s="6">
        <v>390960</v>
      </c>
      <c r="BN1464" s="6">
        <v>0</v>
      </c>
      <c r="BO1464" s="6">
        <v>0</v>
      </c>
      <c r="BP1464" s="6">
        <v>0</v>
      </c>
      <c r="BQ1464" s="6">
        <v>0</v>
      </c>
      <c r="BR1464" s="6">
        <v>0</v>
      </c>
      <c r="BS1464" s="6">
        <v>0</v>
      </c>
      <c r="BT1464" s="6">
        <v>0</v>
      </c>
      <c r="BU1464" s="6">
        <v>0</v>
      </c>
      <c r="BV1464" s="6">
        <v>0</v>
      </c>
      <c r="BW1464" s="6">
        <v>0</v>
      </c>
      <c r="BX1464" s="6">
        <v>0</v>
      </c>
    </row>
    <row r="1465" spans="1:76">
      <c r="A1465" s="3" t="s">
        <v>37261</v>
      </c>
      <c r="B1465" s="3" t="s">
        <v>5307</v>
      </c>
      <c r="C1465" s="3" t="s">
        <v>5307</v>
      </c>
      <c r="D1465" s="6">
        <v>228</v>
      </c>
      <c r="E1465" s="6">
        <v>228</v>
      </c>
      <c r="F1465" s="3" t="s">
        <v>5308</v>
      </c>
      <c r="G1465" s="3" t="s">
        <v>5309</v>
      </c>
      <c r="H1465" s="4" t="s">
        <v>37262</v>
      </c>
      <c r="I1465" s="3" t="s">
        <v>5310</v>
      </c>
      <c r="J1465" s="6">
        <v>0.98643599999999998</v>
      </c>
      <c r="K1465" s="6">
        <v>186.16900000000001</v>
      </c>
      <c r="L1465" s="6"/>
      <c r="M1465" s="6"/>
      <c r="N1465" s="6"/>
      <c r="O1465" s="6"/>
      <c r="P1465" s="6">
        <v>0.98643599999999998</v>
      </c>
      <c r="Q1465" s="6">
        <v>186.16900000000001</v>
      </c>
      <c r="R1465" s="12">
        <v>1.06E-25</v>
      </c>
      <c r="S1465" s="6">
        <v>144.4</v>
      </c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>
        <v>0.98085199999999995</v>
      </c>
      <c r="AK1465" s="6">
        <v>170.947</v>
      </c>
      <c r="AL1465" s="12">
        <v>1.28E-24</v>
      </c>
      <c r="AM1465" s="6">
        <v>181.51</v>
      </c>
      <c r="AN1465" s="6"/>
      <c r="AO1465" s="6"/>
      <c r="AP1465" s="6"/>
      <c r="AQ1465" s="6"/>
      <c r="AR1465" s="6">
        <v>0.97815300000000005</v>
      </c>
      <c r="AS1465" s="6">
        <v>165.102</v>
      </c>
      <c r="AT1465" s="12">
        <v>2.3E-6</v>
      </c>
      <c r="AU1465" s="6">
        <v>126.63</v>
      </c>
      <c r="AV1465" s="6">
        <v>0.98206099999999996</v>
      </c>
      <c r="AW1465" s="6">
        <v>173.834</v>
      </c>
      <c r="AX1465" s="12">
        <v>1.09E-15</v>
      </c>
      <c r="AY1465" s="6">
        <v>153.72</v>
      </c>
      <c r="AZ1465" s="6">
        <v>1</v>
      </c>
      <c r="BA1465" s="3" t="s">
        <v>7326</v>
      </c>
      <c r="BB1465" s="12">
        <v>1.28E-24</v>
      </c>
      <c r="BC1465" s="6">
        <v>181.51</v>
      </c>
      <c r="BD1465" s="3" t="s">
        <v>37276</v>
      </c>
      <c r="BE1465" s="3" t="s">
        <v>37277</v>
      </c>
      <c r="BF1465" s="3" t="s">
        <v>37278</v>
      </c>
      <c r="BG1465" s="6">
        <v>15</v>
      </c>
      <c r="BH1465" s="6">
        <v>5</v>
      </c>
      <c r="BI1465" s="6" t="s">
        <v>37279</v>
      </c>
      <c r="BJ1465" s="6">
        <v>0.55879000000000001</v>
      </c>
      <c r="BK1465" s="6">
        <v>2004700</v>
      </c>
      <c r="BL1465" s="6">
        <v>0</v>
      </c>
      <c r="BM1465" s="6">
        <v>285920</v>
      </c>
      <c r="BN1465" s="6">
        <v>0</v>
      </c>
      <c r="BO1465" s="6">
        <v>0</v>
      </c>
      <c r="BP1465" s="6">
        <v>0</v>
      </c>
      <c r="BQ1465" s="6">
        <v>0</v>
      </c>
      <c r="BR1465" s="6">
        <v>712450</v>
      </c>
      <c r="BS1465" s="6">
        <v>0</v>
      </c>
      <c r="BT1465" s="6">
        <v>408410</v>
      </c>
      <c r="BU1465" s="6">
        <v>597890</v>
      </c>
      <c r="BV1465" s="6">
        <v>4</v>
      </c>
      <c r="BW1465" s="6">
        <v>1</v>
      </c>
      <c r="BX1465" s="6">
        <v>3</v>
      </c>
    </row>
    <row r="1466" spans="1:76">
      <c r="A1466" s="3" t="s">
        <v>10387</v>
      </c>
      <c r="B1466" s="3" t="s">
        <v>10387</v>
      </c>
      <c r="C1466" s="3" t="s">
        <v>10387</v>
      </c>
      <c r="D1466" s="6">
        <v>890</v>
      </c>
      <c r="E1466" s="6">
        <v>890</v>
      </c>
      <c r="F1466" s="3" t="s">
        <v>10388</v>
      </c>
      <c r="G1466" s="3" t="s">
        <v>10389</v>
      </c>
      <c r="H1466" s="4" t="s">
        <v>37280</v>
      </c>
      <c r="I1466" s="3" t="s">
        <v>10390</v>
      </c>
      <c r="J1466" s="6">
        <v>1</v>
      </c>
      <c r="K1466" s="6">
        <v>875.56100000000004</v>
      </c>
      <c r="L1466" s="6">
        <v>1</v>
      </c>
      <c r="M1466" s="6">
        <v>979.87599999999998</v>
      </c>
      <c r="N1466" s="12">
        <v>1.9199999999999999E-139</v>
      </c>
      <c r="O1466" s="6">
        <v>278.67</v>
      </c>
      <c r="P1466" s="6">
        <v>1</v>
      </c>
      <c r="Q1466" s="6">
        <v>97.766000000000005</v>
      </c>
      <c r="R1466" s="6">
        <v>0</v>
      </c>
      <c r="S1466" s="6">
        <v>385.84</v>
      </c>
      <c r="T1466" s="6">
        <v>1</v>
      </c>
      <c r="U1466" s="6">
        <v>875.56100000000004</v>
      </c>
      <c r="V1466" s="12">
        <v>3.6199999999999999E-125</v>
      </c>
      <c r="W1466" s="6">
        <v>270.23</v>
      </c>
      <c r="X1466" s="6">
        <v>0.99999099999999996</v>
      </c>
      <c r="Y1466" s="6">
        <v>503.71600000000001</v>
      </c>
      <c r="Z1466" s="12">
        <v>1.2499999999999999E-35</v>
      </c>
      <c r="AA1466" s="6">
        <v>158.94</v>
      </c>
      <c r="AB1466" s="6">
        <v>1</v>
      </c>
      <c r="AC1466" s="6">
        <v>743.47199999999998</v>
      </c>
      <c r="AD1466" s="12">
        <v>1.29E-42</v>
      </c>
      <c r="AE1466" s="6">
        <v>167.51</v>
      </c>
      <c r="AF1466" s="6">
        <v>0.99994300000000003</v>
      </c>
      <c r="AG1466" s="6">
        <v>424.16899999999998</v>
      </c>
      <c r="AH1466" s="12">
        <v>7.2300000000000004E-50</v>
      </c>
      <c r="AI1466" s="6">
        <v>214.27</v>
      </c>
      <c r="AJ1466" s="6">
        <v>0.999996</v>
      </c>
      <c r="AK1466" s="6">
        <v>544.22699999999998</v>
      </c>
      <c r="AL1466" s="12">
        <v>9.4299999999999999E-70</v>
      </c>
      <c r="AM1466" s="6">
        <v>238.28</v>
      </c>
      <c r="AN1466" s="6">
        <v>0.99995900000000004</v>
      </c>
      <c r="AO1466" s="6">
        <v>438.322</v>
      </c>
      <c r="AP1466" s="12">
        <v>6.0300000000000001E-81</v>
      </c>
      <c r="AQ1466" s="6">
        <v>262.41000000000003</v>
      </c>
      <c r="AR1466" s="6">
        <v>0.99999899999999997</v>
      </c>
      <c r="AS1466" s="6">
        <v>588.11300000000006</v>
      </c>
      <c r="AT1466" s="12">
        <v>1.9100000000000002E-86</v>
      </c>
      <c r="AU1466" s="6">
        <v>271.94</v>
      </c>
      <c r="AV1466" s="6">
        <v>0.99997800000000003</v>
      </c>
      <c r="AW1466" s="6">
        <v>464.96899999999999</v>
      </c>
      <c r="AX1466" s="12">
        <v>3.8500000000000001E-3</v>
      </c>
      <c r="AY1466" s="6">
        <v>103.26</v>
      </c>
      <c r="AZ1466" s="6">
        <v>1</v>
      </c>
      <c r="BA1466" s="3" t="s">
        <v>10391</v>
      </c>
      <c r="BB1466" s="6">
        <v>0</v>
      </c>
      <c r="BC1466" s="6">
        <v>385.84</v>
      </c>
      <c r="BD1466" s="3" t="s">
        <v>37281</v>
      </c>
      <c r="BE1466" s="3" t="s">
        <v>37282</v>
      </c>
      <c r="BF1466" s="3" t="s">
        <v>37283</v>
      </c>
      <c r="BG1466" s="6">
        <v>16</v>
      </c>
      <c r="BH1466" s="6">
        <v>4</v>
      </c>
      <c r="BI1466" s="6" t="s">
        <v>37284</v>
      </c>
      <c r="BJ1466" s="6">
        <v>0.49237999999999998</v>
      </c>
      <c r="BK1466" s="6">
        <v>36938000</v>
      </c>
      <c r="BL1466" s="6">
        <v>5255600</v>
      </c>
      <c r="BM1466" s="6">
        <v>5298600</v>
      </c>
      <c r="BN1466" s="6">
        <v>7626000</v>
      </c>
      <c r="BO1466" s="6">
        <v>12680000</v>
      </c>
      <c r="BP1466" s="6">
        <v>386810</v>
      </c>
      <c r="BQ1466" s="6">
        <v>1299500</v>
      </c>
      <c r="BR1466" s="6">
        <v>112360</v>
      </c>
      <c r="BS1466" s="6">
        <v>1958300</v>
      </c>
      <c r="BT1466" s="6">
        <v>2267100</v>
      </c>
      <c r="BU1466" s="6">
        <v>53818</v>
      </c>
      <c r="BV1466" s="6">
        <v>10</v>
      </c>
      <c r="BW1466" s="6">
        <v>5</v>
      </c>
      <c r="BX1466" s="6">
        <v>5</v>
      </c>
    </row>
    <row r="1467" spans="1:76">
      <c r="A1467" s="3" t="s">
        <v>37285</v>
      </c>
      <c r="B1467" s="3" t="s">
        <v>37285</v>
      </c>
      <c r="C1467" s="3" t="s">
        <v>37285</v>
      </c>
      <c r="D1467" s="6">
        <v>97</v>
      </c>
      <c r="E1467" s="6">
        <v>97</v>
      </c>
      <c r="F1467" s="3" t="s">
        <v>37286</v>
      </c>
      <c r="G1467" s="3" t="s">
        <v>37287</v>
      </c>
      <c r="H1467" s="4" t="s">
        <v>37288</v>
      </c>
      <c r="I1467" s="3" t="s">
        <v>37289</v>
      </c>
      <c r="J1467" s="6">
        <v>1</v>
      </c>
      <c r="K1467" s="6">
        <v>754.78499999999997</v>
      </c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>
        <v>1</v>
      </c>
      <c r="AW1467" s="6">
        <v>754.78499999999997</v>
      </c>
      <c r="AX1467" s="6">
        <v>1.9315199999999999E-3</v>
      </c>
      <c r="AY1467" s="6">
        <v>75.478999999999999</v>
      </c>
      <c r="AZ1467" s="6">
        <v>1</v>
      </c>
      <c r="BA1467" s="3" t="s">
        <v>37290</v>
      </c>
      <c r="BB1467" s="6">
        <v>1.9315199999999999E-3</v>
      </c>
      <c r="BC1467" s="6">
        <v>75.478999999999999</v>
      </c>
      <c r="BD1467" s="3" t="s">
        <v>37291</v>
      </c>
      <c r="BE1467" s="3" t="s">
        <v>37292</v>
      </c>
      <c r="BF1467" s="3" t="s">
        <v>37293</v>
      </c>
      <c r="BG1467" s="6">
        <v>6</v>
      </c>
      <c r="BH1467" s="6">
        <v>2</v>
      </c>
      <c r="BI1467" s="6" t="s">
        <v>37294</v>
      </c>
      <c r="BJ1467" s="6">
        <v>0.45684999999999998</v>
      </c>
      <c r="BK1467" s="6">
        <v>131020</v>
      </c>
      <c r="BL1467" s="6">
        <v>0</v>
      </c>
      <c r="BM1467" s="6">
        <v>0</v>
      </c>
      <c r="BN1467" s="6">
        <v>0</v>
      </c>
      <c r="BO1467" s="6">
        <v>0</v>
      </c>
      <c r="BP1467" s="6">
        <v>0</v>
      </c>
      <c r="BQ1467" s="6">
        <v>0</v>
      </c>
      <c r="BR1467" s="6">
        <v>0</v>
      </c>
      <c r="BS1467" s="6">
        <v>0</v>
      </c>
      <c r="BT1467" s="6">
        <v>0</v>
      </c>
      <c r="BU1467" s="6">
        <v>131020</v>
      </c>
      <c r="BV1467" s="6">
        <v>1</v>
      </c>
      <c r="BW1467" s="6">
        <v>0</v>
      </c>
      <c r="BX1467" s="6">
        <v>1</v>
      </c>
    </row>
    <row r="1468" spans="1:76">
      <c r="A1468" s="3" t="s">
        <v>6118</v>
      </c>
      <c r="B1468" s="3" t="s">
        <v>6118</v>
      </c>
      <c r="C1468" s="3" t="s">
        <v>6118</v>
      </c>
      <c r="D1468" s="6">
        <v>336</v>
      </c>
      <c r="E1468" s="6">
        <v>336</v>
      </c>
      <c r="F1468" s="3" t="s">
        <v>6119</v>
      </c>
      <c r="G1468" s="3" t="s">
        <v>6120</v>
      </c>
      <c r="H1468" s="4" t="s">
        <v>37295</v>
      </c>
      <c r="I1468" s="3" t="s">
        <v>6121</v>
      </c>
      <c r="J1468" s="6">
        <v>1</v>
      </c>
      <c r="K1468" s="6">
        <v>872.05200000000002</v>
      </c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>
        <v>1</v>
      </c>
      <c r="AG1468" s="6">
        <v>830.43299999999999</v>
      </c>
      <c r="AH1468" s="12">
        <v>4.6800000000000001E-3</v>
      </c>
      <c r="AI1468" s="6">
        <v>113.59</v>
      </c>
      <c r="AJ1468" s="6">
        <v>1</v>
      </c>
      <c r="AK1468" s="6">
        <v>76.75</v>
      </c>
      <c r="AL1468" s="12">
        <v>7.4799999999999998E-9</v>
      </c>
      <c r="AM1468" s="6">
        <v>134.9</v>
      </c>
      <c r="AN1468" s="6">
        <v>1</v>
      </c>
      <c r="AO1468" s="6">
        <v>800.649</v>
      </c>
      <c r="AP1468" s="12">
        <v>1.5100000000000001E-2</v>
      </c>
      <c r="AQ1468" s="6">
        <v>111.43</v>
      </c>
      <c r="AR1468" s="6">
        <v>1</v>
      </c>
      <c r="AS1468" s="6">
        <v>885.30499999999995</v>
      </c>
      <c r="AT1468" s="12">
        <v>2.3E-2</v>
      </c>
      <c r="AU1468" s="6">
        <v>109.79</v>
      </c>
      <c r="AV1468" s="6">
        <v>1</v>
      </c>
      <c r="AW1468" s="6">
        <v>872.05200000000002</v>
      </c>
      <c r="AX1468" s="12">
        <v>2.0899999999999998E-3</v>
      </c>
      <c r="AY1468" s="6">
        <v>110.22</v>
      </c>
      <c r="AZ1468" s="6">
        <v>1</v>
      </c>
      <c r="BA1468" s="3" t="s">
        <v>9054</v>
      </c>
      <c r="BB1468" s="12">
        <v>7.4799999999999998E-9</v>
      </c>
      <c r="BC1468" s="6">
        <v>134.9</v>
      </c>
      <c r="BD1468" s="3" t="s">
        <v>37296</v>
      </c>
      <c r="BE1468" s="3" t="s">
        <v>37297</v>
      </c>
      <c r="BF1468" s="3" t="s">
        <v>37298</v>
      </c>
      <c r="BG1468" s="6">
        <v>3</v>
      </c>
      <c r="BH1468" s="6">
        <v>2</v>
      </c>
      <c r="BI1468" s="6" t="s">
        <v>30509</v>
      </c>
      <c r="BJ1468" s="6">
        <v>0.64146000000000003</v>
      </c>
      <c r="BK1468" s="6">
        <v>29878000</v>
      </c>
      <c r="BL1468" s="6">
        <v>0</v>
      </c>
      <c r="BM1468" s="6">
        <v>0</v>
      </c>
      <c r="BN1468" s="6">
        <v>0</v>
      </c>
      <c r="BO1468" s="6">
        <v>0</v>
      </c>
      <c r="BP1468" s="6">
        <v>0</v>
      </c>
      <c r="BQ1468" s="6">
        <v>7467000</v>
      </c>
      <c r="BR1468" s="6">
        <v>5142200</v>
      </c>
      <c r="BS1468" s="6">
        <v>8284700</v>
      </c>
      <c r="BT1468" s="6">
        <v>5691100</v>
      </c>
      <c r="BU1468" s="6">
        <v>3293300</v>
      </c>
      <c r="BV1468" s="6">
        <v>5</v>
      </c>
      <c r="BW1468" s="6">
        <v>0</v>
      </c>
      <c r="BX1468" s="6">
        <v>5</v>
      </c>
    </row>
    <row r="1469" spans="1:76">
      <c r="A1469" s="3" t="s">
        <v>6118</v>
      </c>
      <c r="B1469" s="3" t="s">
        <v>6118</v>
      </c>
      <c r="C1469" s="3" t="s">
        <v>6118</v>
      </c>
      <c r="D1469" s="6">
        <v>70</v>
      </c>
      <c r="E1469" s="6">
        <v>70</v>
      </c>
      <c r="F1469" s="3" t="s">
        <v>6119</v>
      </c>
      <c r="G1469" s="3" t="s">
        <v>6120</v>
      </c>
      <c r="H1469" s="4" t="s">
        <v>37295</v>
      </c>
      <c r="I1469" s="3" t="s">
        <v>6121</v>
      </c>
      <c r="J1469" s="6">
        <v>1</v>
      </c>
      <c r="K1469" s="6">
        <v>987.96500000000003</v>
      </c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>
        <v>1</v>
      </c>
      <c r="AG1469" s="6">
        <v>118.52800000000001</v>
      </c>
      <c r="AH1469" s="12">
        <v>2.0900000000000001E-4</v>
      </c>
      <c r="AI1469" s="6">
        <v>118.53</v>
      </c>
      <c r="AJ1469" s="6">
        <v>1</v>
      </c>
      <c r="AK1469" s="6">
        <v>813.173</v>
      </c>
      <c r="AL1469" s="12">
        <v>6.8600000000000001E-10</v>
      </c>
      <c r="AM1469" s="6">
        <v>141</v>
      </c>
      <c r="AN1469" s="6">
        <v>1</v>
      </c>
      <c r="AO1469" s="6">
        <v>128.26</v>
      </c>
      <c r="AP1469" s="12">
        <v>1.0699999999999999E-6</v>
      </c>
      <c r="AQ1469" s="6">
        <v>128.26</v>
      </c>
      <c r="AR1469" s="6">
        <v>1</v>
      </c>
      <c r="AS1469" s="6">
        <v>142.39099999999999</v>
      </c>
      <c r="AT1469" s="12">
        <v>6.87E-14</v>
      </c>
      <c r="AU1469" s="6">
        <v>151.62</v>
      </c>
      <c r="AV1469" s="6">
        <v>1</v>
      </c>
      <c r="AW1469" s="6">
        <v>987.96500000000003</v>
      </c>
      <c r="AX1469" s="12">
        <v>5.3100000000000001E-2</v>
      </c>
      <c r="AY1469" s="6">
        <v>98.796000000000006</v>
      </c>
      <c r="AZ1469" s="6">
        <v>1</v>
      </c>
      <c r="BA1469" s="3" t="s">
        <v>9055</v>
      </c>
      <c r="BB1469" s="12">
        <v>6.87E-14</v>
      </c>
      <c r="BC1469" s="6">
        <v>151.62</v>
      </c>
      <c r="BD1469" s="3" t="s">
        <v>37299</v>
      </c>
      <c r="BE1469" s="3" t="s">
        <v>37300</v>
      </c>
      <c r="BF1469" s="3" t="s">
        <v>37301</v>
      </c>
      <c r="BG1469" s="6">
        <v>5</v>
      </c>
      <c r="BH1469" s="6">
        <v>3</v>
      </c>
      <c r="BI1469" s="6" t="s">
        <v>37302</v>
      </c>
      <c r="BJ1469" s="6">
        <v>0.15176999999999999</v>
      </c>
      <c r="BK1469" s="6">
        <v>5875400</v>
      </c>
      <c r="BL1469" s="6">
        <v>0</v>
      </c>
      <c r="BM1469" s="6">
        <v>0</v>
      </c>
      <c r="BN1469" s="6">
        <v>0</v>
      </c>
      <c r="BO1469" s="6">
        <v>0</v>
      </c>
      <c r="BP1469" s="6">
        <v>0</v>
      </c>
      <c r="BQ1469" s="6">
        <v>1034500</v>
      </c>
      <c r="BR1469" s="6">
        <v>967350</v>
      </c>
      <c r="BS1469" s="6">
        <v>1001400</v>
      </c>
      <c r="BT1469" s="6">
        <v>1499000</v>
      </c>
      <c r="BU1469" s="6">
        <v>1373200</v>
      </c>
      <c r="BV1469" s="6">
        <v>5</v>
      </c>
      <c r="BW1469" s="6">
        <v>0</v>
      </c>
      <c r="BX1469" s="6">
        <v>5</v>
      </c>
    </row>
    <row r="1470" spans="1:76">
      <c r="A1470" s="3" t="s">
        <v>6118</v>
      </c>
      <c r="B1470" s="3" t="s">
        <v>6118</v>
      </c>
      <c r="C1470" s="3" t="s">
        <v>6118</v>
      </c>
      <c r="D1470" s="6">
        <v>246</v>
      </c>
      <c r="E1470" s="6">
        <v>246</v>
      </c>
      <c r="F1470" s="3" t="s">
        <v>6119</v>
      </c>
      <c r="G1470" s="3" t="s">
        <v>6120</v>
      </c>
      <c r="H1470" s="4" t="s">
        <v>37295</v>
      </c>
      <c r="I1470" s="3" t="s">
        <v>6121</v>
      </c>
      <c r="J1470" s="6">
        <v>1</v>
      </c>
      <c r="K1470" s="6">
        <v>100.184</v>
      </c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6">
        <v>1</v>
      </c>
      <c r="AS1470" s="6">
        <v>105.92100000000001</v>
      </c>
      <c r="AT1470" s="6">
        <v>2.7429899999999998E-4</v>
      </c>
      <c r="AU1470" s="6">
        <v>112.36</v>
      </c>
      <c r="AV1470" s="6">
        <v>1</v>
      </c>
      <c r="AW1470" s="6">
        <v>100.184</v>
      </c>
      <c r="AX1470" s="6">
        <v>4.1535999999999998E-4</v>
      </c>
      <c r="AY1470" s="6">
        <v>108.7</v>
      </c>
      <c r="AZ1470" s="6">
        <v>1</v>
      </c>
      <c r="BA1470" s="3" t="s">
        <v>6122</v>
      </c>
      <c r="BB1470" s="6">
        <v>2.7429899999999998E-4</v>
      </c>
      <c r="BC1470" s="6">
        <v>112.36</v>
      </c>
      <c r="BD1470" s="3" t="s">
        <v>37303</v>
      </c>
      <c r="BE1470" s="3" t="s">
        <v>37304</v>
      </c>
      <c r="BF1470" s="3" t="s">
        <v>37305</v>
      </c>
      <c r="BG1470" s="6">
        <v>1</v>
      </c>
      <c r="BH1470" s="6">
        <v>3</v>
      </c>
      <c r="BI1470" s="6" t="s">
        <v>37306</v>
      </c>
      <c r="BJ1470" s="6">
        <v>-0.69291000000000003</v>
      </c>
      <c r="BK1470" s="6">
        <v>598300</v>
      </c>
      <c r="BL1470" s="6">
        <v>0</v>
      </c>
      <c r="BM1470" s="6">
        <v>0</v>
      </c>
      <c r="BN1470" s="6">
        <v>0</v>
      </c>
      <c r="BO1470" s="6">
        <v>0</v>
      </c>
      <c r="BP1470" s="6">
        <v>0</v>
      </c>
      <c r="BQ1470" s="6">
        <v>0</v>
      </c>
      <c r="BR1470" s="6">
        <v>0</v>
      </c>
      <c r="BS1470" s="6">
        <v>0</v>
      </c>
      <c r="BT1470" s="6">
        <v>329000</v>
      </c>
      <c r="BU1470" s="6">
        <v>269300</v>
      </c>
      <c r="BV1470" s="6">
        <v>2</v>
      </c>
      <c r="BW1470" s="6">
        <v>0</v>
      </c>
      <c r="BX1470" s="6">
        <v>2</v>
      </c>
    </row>
    <row r="1471" spans="1:76">
      <c r="A1471" s="3" t="s">
        <v>6123</v>
      </c>
      <c r="B1471" s="3" t="s">
        <v>6123</v>
      </c>
      <c r="C1471" s="3" t="s">
        <v>6123</v>
      </c>
      <c r="D1471" s="6">
        <v>332</v>
      </c>
      <c r="E1471" s="6">
        <v>332</v>
      </c>
      <c r="F1471" s="3" t="s">
        <v>6124</v>
      </c>
      <c r="G1471" s="3" t="s">
        <v>6125</v>
      </c>
      <c r="H1471" s="4" t="s">
        <v>37307</v>
      </c>
      <c r="I1471" s="3" t="s">
        <v>6126</v>
      </c>
      <c r="J1471" s="6">
        <v>1</v>
      </c>
      <c r="K1471" s="6">
        <v>105.396</v>
      </c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>
        <v>1</v>
      </c>
      <c r="AK1471" s="6">
        <v>105.396</v>
      </c>
      <c r="AL1471" s="6">
        <v>1.76716E-3</v>
      </c>
      <c r="AM1471" s="6">
        <v>105.4</v>
      </c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>
        <v>1</v>
      </c>
      <c r="BA1471" s="3" t="s">
        <v>37308</v>
      </c>
      <c r="BB1471" s="6">
        <v>1.76716E-3</v>
      </c>
      <c r="BC1471" s="6">
        <v>105.4</v>
      </c>
      <c r="BD1471" s="3" t="s">
        <v>37309</v>
      </c>
      <c r="BE1471" s="3" t="s">
        <v>37310</v>
      </c>
      <c r="BF1471" s="3" t="s">
        <v>37311</v>
      </c>
      <c r="BG1471" s="6">
        <v>4</v>
      </c>
      <c r="BH1471" s="6">
        <v>2</v>
      </c>
      <c r="BI1471" s="6" t="s">
        <v>37312</v>
      </c>
      <c r="BJ1471" s="6">
        <v>-0.10238</v>
      </c>
      <c r="BK1471" s="6">
        <v>51526</v>
      </c>
      <c r="BL1471" s="6">
        <v>0</v>
      </c>
      <c r="BM1471" s="6">
        <v>0</v>
      </c>
      <c r="BN1471" s="6">
        <v>0</v>
      </c>
      <c r="BO1471" s="6">
        <v>0</v>
      </c>
      <c r="BP1471" s="6">
        <v>0</v>
      </c>
      <c r="BQ1471" s="6">
        <v>0</v>
      </c>
      <c r="BR1471" s="6">
        <v>51526</v>
      </c>
      <c r="BS1471" s="6">
        <v>0</v>
      </c>
      <c r="BT1471" s="6">
        <v>0</v>
      </c>
      <c r="BU1471" s="6">
        <v>0</v>
      </c>
      <c r="BV1471" s="6">
        <v>1</v>
      </c>
      <c r="BW1471" s="6">
        <v>0</v>
      </c>
      <c r="BX1471" s="6">
        <v>1</v>
      </c>
    </row>
    <row r="1472" spans="1:76">
      <c r="A1472" s="3" t="s">
        <v>6123</v>
      </c>
      <c r="B1472" s="3" t="s">
        <v>6123</v>
      </c>
      <c r="C1472" s="3" t="s">
        <v>6123</v>
      </c>
      <c r="D1472" s="6">
        <v>847</v>
      </c>
      <c r="E1472" s="6">
        <v>847</v>
      </c>
      <c r="F1472" s="3" t="s">
        <v>6124</v>
      </c>
      <c r="G1472" s="3" t="s">
        <v>6125</v>
      </c>
      <c r="H1472" s="4" t="s">
        <v>37307</v>
      </c>
      <c r="I1472" s="3" t="s">
        <v>6126</v>
      </c>
      <c r="J1472" s="6">
        <v>1</v>
      </c>
      <c r="K1472" s="6">
        <v>122.69199999999999</v>
      </c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>
        <v>1</v>
      </c>
      <c r="AK1472" s="6">
        <v>986.65300000000002</v>
      </c>
      <c r="AL1472" s="12">
        <v>4.99E-5</v>
      </c>
      <c r="AM1472" s="6">
        <v>102.21</v>
      </c>
      <c r="AN1472" s="6"/>
      <c r="AO1472" s="6"/>
      <c r="AP1472" s="6"/>
      <c r="AQ1472" s="6"/>
      <c r="AR1472" s="6"/>
      <c r="AS1472" s="6"/>
      <c r="AT1472" s="6"/>
      <c r="AU1472" s="6"/>
      <c r="AV1472" s="6">
        <v>1</v>
      </c>
      <c r="AW1472" s="6">
        <v>122.69199999999999</v>
      </c>
      <c r="AX1472" s="12">
        <v>2.32E-10</v>
      </c>
      <c r="AY1472" s="6">
        <v>126.59</v>
      </c>
      <c r="AZ1472" s="6">
        <v>1</v>
      </c>
      <c r="BA1472" s="3" t="s">
        <v>6127</v>
      </c>
      <c r="BB1472" s="12">
        <v>2.32E-10</v>
      </c>
      <c r="BC1472" s="6">
        <v>126.59</v>
      </c>
      <c r="BD1472" s="3" t="s">
        <v>37313</v>
      </c>
      <c r="BE1472" s="3" t="s">
        <v>37314</v>
      </c>
      <c r="BF1472" s="3" t="s">
        <v>37315</v>
      </c>
      <c r="BG1472" s="6">
        <v>23</v>
      </c>
      <c r="BH1472" s="6">
        <v>3</v>
      </c>
      <c r="BI1472" s="6" t="s">
        <v>37316</v>
      </c>
      <c r="BJ1472" s="6">
        <v>11.318</v>
      </c>
      <c r="BK1472" s="6">
        <v>458440</v>
      </c>
      <c r="BL1472" s="6">
        <v>0</v>
      </c>
      <c r="BM1472" s="6">
        <v>0</v>
      </c>
      <c r="BN1472" s="6">
        <v>0</v>
      </c>
      <c r="BO1472" s="6">
        <v>0</v>
      </c>
      <c r="BP1472" s="6">
        <v>0</v>
      </c>
      <c r="BQ1472" s="6">
        <v>0</v>
      </c>
      <c r="BR1472" s="6">
        <v>252290</v>
      </c>
      <c r="BS1472" s="6">
        <v>0</v>
      </c>
      <c r="BT1472" s="6">
        <v>0</v>
      </c>
      <c r="BU1472" s="6">
        <v>206150</v>
      </c>
      <c r="BV1472" s="6">
        <v>2</v>
      </c>
      <c r="BW1472" s="6">
        <v>0</v>
      </c>
      <c r="BX1472" s="6">
        <v>2</v>
      </c>
    </row>
    <row r="1473" spans="1:76">
      <c r="A1473" s="3" t="s">
        <v>4563</v>
      </c>
      <c r="B1473" s="3" t="s">
        <v>4563</v>
      </c>
      <c r="C1473" s="3" t="s">
        <v>4563</v>
      </c>
      <c r="D1473" s="6">
        <v>244</v>
      </c>
      <c r="E1473" s="6">
        <v>244</v>
      </c>
      <c r="F1473" s="3" t="s">
        <v>4564</v>
      </c>
      <c r="G1473" s="3" t="s">
        <v>4565</v>
      </c>
      <c r="H1473" s="4" t="s">
        <v>37317</v>
      </c>
      <c r="I1473" s="3" t="s">
        <v>4566</v>
      </c>
      <c r="J1473" s="6">
        <v>1</v>
      </c>
      <c r="K1473" s="6">
        <v>821.22299999999996</v>
      </c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>
        <v>1</v>
      </c>
      <c r="AG1473" s="6">
        <v>755.36900000000003</v>
      </c>
      <c r="AH1473" s="12">
        <v>3.0799999999999998E-23</v>
      </c>
      <c r="AI1473" s="6">
        <v>192.51</v>
      </c>
      <c r="AJ1473" s="6">
        <v>1</v>
      </c>
      <c r="AK1473" s="6">
        <v>821.22299999999996</v>
      </c>
      <c r="AL1473" s="12">
        <v>4.6699999999999999E-14</v>
      </c>
      <c r="AM1473" s="6">
        <v>151.9</v>
      </c>
      <c r="AN1473" s="6">
        <v>1</v>
      </c>
      <c r="AO1473" s="6">
        <v>114.35</v>
      </c>
      <c r="AP1473" s="12">
        <v>3.8499999999999999E-21</v>
      </c>
      <c r="AQ1473" s="6">
        <v>186.68</v>
      </c>
      <c r="AR1473" s="6"/>
      <c r="AS1473" s="6"/>
      <c r="AT1473" s="6"/>
      <c r="AU1473" s="6"/>
      <c r="AV1473" s="6">
        <v>1</v>
      </c>
      <c r="AW1473" s="6">
        <v>920.91200000000003</v>
      </c>
      <c r="AX1473" s="12">
        <v>2.0700000000000002E-18</v>
      </c>
      <c r="AY1473" s="6">
        <v>171.87</v>
      </c>
      <c r="AZ1473" s="6">
        <v>1</v>
      </c>
      <c r="BA1473" s="3" t="s">
        <v>7899</v>
      </c>
      <c r="BB1473" s="12">
        <v>3.0799999999999998E-23</v>
      </c>
      <c r="BC1473" s="6">
        <v>192.51</v>
      </c>
      <c r="BD1473" s="3" t="s">
        <v>37318</v>
      </c>
      <c r="BE1473" s="3" t="s">
        <v>37319</v>
      </c>
      <c r="BF1473" s="3" t="s">
        <v>37320</v>
      </c>
      <c r="BG1473" s="6">
        <v>1</v>
      </c>
      <c r="BH1473" s="6">
        <v>3</v>
      </c>
      <c r="BI1473" s="6" t="s">
        <v>37321</v>
      </c>
      <c r="BJ1473" s="6">
        <v>0.59206000000000003</v>
      </c>
      <c r="BK1473" s="6">
        <v>5207500</v>
      </c>
      <c r="BL1473" s="6">
        <v>0</v>
      </c>
      <c r="BM1473" s="6">
        <v>0</v>
      </c>
      <c r="BN1473" s="6">
        <v>0</v>
      </c>
      <c r="BO1473" s="6">
        <v>0</v>
      </c>
      <c r="BP1473" s="6">
        <v>0</v>
      </c>
      <c r="BQ1473" s="6">
        <v>2078900</v>
      </c>
      <c r="BR1473" s="6">
        <v>1245300</v>
      </c>
      <c r="BS1473" s="6">
        <v>705600</v>
      </c>
      <c r="BT1473" s="6">
        <v>0</v>
      </c>
      <c r="BU1473" s="6">
        <v>1177600</v>
      </c>
      <c r="BV1473" s="6">
        <v>4</v>
      </c>
      <c r="BW1473" s="6">
        <v>0</v>
      </c>
      <c r="BX1473" s="6">
        <v>4</v>
      </c>
    </row>
    <row r="1474" spans="1:76">
      <c r="A1474" s="3" t="s">
        <v>4563</v>
      </c>
      <c r="B1474" s="3" t="s">
        <v>4563</v>
      </c>
      <c r="C1474" s="3" t="s">
        <v>4563</v>
      </c>
      <c r="D1474" s="6">
        <v>118</v>
      </c>
      <c r="E1474" s="6">
        <v>118</v>
      </c>
      <c r="F1474" s="3" t="s">
        <v>4564</v>
      </c>
      <c r="G1474" s="3" t="s">
        <v>4565</v>
      </c>
      <c r="H1474" s="4" t="s">
        <v>37317</v>
      </c>
      <c r="I1474" s="3" t="s">
        <v>4566</v>
      </c>
      <c r="J1474" s="6">
        <v>1</v>
      </c>
      <c r="K1474" s="6">
        <v>128.363</v>
      </c>
      <c r="L1474" s="6"/>
      <c r="M1474" s="6"/>
      <c r="N1474" s="6"/>
      <c r="O1474" s="6"/>
      <c r="P1474" s="6"/>
      <c r="Q1474" s="6"/>
      <c r="R1474" s="6"/>
      <c r="S1474" s="6"/>
      <c r="T1474" s="6">
        <v>1</v>
      </c>
      <c r="U1474" s="6">
        <v>118.483</v>
      </c>
      <c r="V1474" s="12">
        <v>4.3100000000000001E-4</v>
      </c>
      <c r="W1474" s="6">
        <v>131.69</v>
      </c>
      <c r="X1474" s="6">
        <v>1</v>
      </c>
      <c r="Y1474" s="6">
        <v>125.28400000000001</v>
      </c>
      <c r="Z1474" s="12">
        <v>4.5399999999999998E-4</v>
      </c>
      <c r="AA1474" s="6">
        <v>125.28</v>
      </c>
      <c r="AB1474" s="6">
        <v>1</v>
      </c>
      <c r="AC1474" s="6">
        <v>128.363</v>
      </c>
      <c r="AD1474" s="12">
        <v>4.4200000000000001E-4</v>
      </c>
      <c r="AE1474" s="6">
        <v>128.36000000000001</v>
      </c>
      <c r="AF1474" s="6">
        <v>1</v>
      </c>
      <c r="AG1474" s="6">
        <v>105.04</v>
      </c>
      <c r="AH1474" s="6">
        <v>3.3665700000000002E-3</v>
      </c>
      <c r="AI1474" s="6">
        <v>105.04</v>
      </c>
      <c r="AJ1474" s="6">
        <v>1</v>
      </c>
      <c r="AK1474" s="6">
        <v>871.81200000000001</v>
      </c>
      <c r="AL1474" s="6">
        <v>1.0383999999999999E-2</v>
      </c>
      <c r="AM1474" s="6">
        <v>87.180999999999997</v>
      </c>
      <c r="AN1474" s="6">
        <v>1</v>
      </c>
      <c r="AO1474" s="6">
        <v>652.52099999999996</v>
      </c>
      <c r="AP1474" s="6">
        <v>5.6529599999999999E-2</v>
      </c>
      <c r="AQ1474" s="6">
        <v>65.251999999999995</v>
      </c>
      <c r="AR1474" s="6">
        <v>1</v>
      </c>
      <c r="AS1474" s="6">
        <v>687.86800000000005</v>
      </c>
      <c r="AT1474" s="6">
        <v>3.8563899999999998E-2</v>
      </c>
      <c r="AU1474" s="6">
        <v>68.787000000000006</v>
      </c>
      <c r="AV1474" s="6">
        <v>1</v>
      </c>
      <c r="AW1474" s="6">
        <v>770.577</v>
      </c>
      <c r="AX1474" s="6">
        <v>1.97828E-2</v>
      </c>
      <c r="AY1474" s="6">
        <v>77.058000000000007</v>
      </c>
      <c r="AZ1474" s="6">
        <v>1</v>
      </c>
      <c r="BA1474" s="3" t="s">
        <v>10110</v>
      </c>
      <c r="BB1474" s="12">
        <v>4.3100000000000001E-4</v>
      </c>
      <c r="BC1474" s="6">
        <v>131.69</v>
      </c>
      <c r="BD1474" s="3" t="s">
        <v>37322</v>
      </c>
      <c r="BE1474" s="3" t="s">
        <v>37323</v>
      </c>
      <c r="BF1474" s="3" t="s">
        <v>37324</v>
      </c>
      <c r="BG1474" s="6">
        <v>7</v>
      </c>
      <c r="BH1474" s="6">
        <v>3</v>
      </c>
      <c r="BI1474" s="6" t="s">
        <v>37325</v>
      </c>
      <c r="BJ1474" s="6">
        <v>-0.51973999999999998</v>
      </c>
      <c r="BK1474" s="6">
        <v>147040000</v>
      </c>
      <c r="BL1474" s="6">
        <v>0</v>
      </c>
      <c r="BM1474" s="6">
        <v>0</v>
      </c>
      <c r="BN1474" s="6">
        <v>3506900</v>
      </c>
      <c r="BO1474" s="6">
        <v>322990</v>
      </c>
      <c r="BP1474" s="6">
        <v>650960</v>
      </c>
      <c r="BQ1474" s="6">
        <v>47508000</v>
      </c>
      <c r="BR1474" s="6">
        <v>40458000</v>
      </c>
      <c r="BS1474" s="6">
        <v>21426000</v>
      </c>
      <c r="BT1474" s="6">
        <v>14782000</v>
      </c>
      <c r="BU1474" s="6">
        <v>18384000</v>
      </c>
      <c r="BV1474" s="6">
        <v>8</v>
      </c>
      <c r="BW1474" s="6">
        <v>3</v>
      </c>
      <c r="BX1474" s="6">
        <v>5</v>
      </c>
    </row>
    <row r="1475" spans="1:76">
      <c r="A1475" s="3" t="s">
        <v>4563</v>
      </c>
      <c r="B1475" s="3" t="s">
        <v>4563</v>
      </c>
      <c r="C1475" s="3" t="s">
        <v>4563</v>
      </c>
      <c r="D1475" s="6">
        <v>334</v>
      </c>
      <c r="E1475" s="6">
        <v>334</v>
      </c>
      <c r="F1475" s="3" t="s">
        <v>4564</v>
      </c>
      <c r="G1475" s="3" t="s">
        <v>4565</v>
      </c>
      <c r="H1475" s="4" t="s">
        <v>37317</v>
      </c>
      <c r="I1475" s="3" t="s">
        <v>4566</v>
      </c>
      <c r="J1475" s="6">
        <v>1</v>
      </c>
      <c r="K1475" s="6">
        <v>96.644000000000005</v>
      </c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>
        <v>1</v>
      </c>
      <c r="AG1475" s="6">
        <v>871.65599999999995</v>
      </c>
      <c r="AH1475" s="12">
        <v>5.5399999999999996E-13</v>
      </c>
      <c r="AI1475" s="6">
        <v>142.91</v>
      </c>
      <c r="AJ1475" s="6">
        <v>1</v>
      </c>
      <c r="AK1475" s="6">
        <v>788.17899999999997</v>
      </c>
      <c r="AL1475" s="12">
        <v>1.3799999999999999E-4</v>
      </c>
      <c r="AM1475" s="6">
        <v>122.12</v>
      </c>
      <c r="AN1475" s="6">
        <v>1</v>
      </c>
      <c r="AO1475" s="6">
        <v>860.30700000000002</v>
      </c>
      <c r="AP1475" s="12">
        <v>1.42E-12</v>
      </c>
      <c r="AQ1475" s="6">
        <v>149.59</v>
      </c>
      <c r="AR1475" s="6">
        <v>1</v>
      </c>
      <c r="AS1475" s="6">
        <v>757.61400000000003</v>
      </c>
      <c r="AT1475" s="12">
        <v>3.9299999999999996E-12</v>
      </c>
      <c r="AU1475" s="6">
        <v>145.52000000000001</v>
      </c>
      <c r="AV1475" s="6">
        <v>1</v>
      </c>
      <c r="AW1475" s="6">
        <v>96.644000000000005</v>
      </c>
      <c r="AX1475" s="12">
        <v>2.7099999999999999E-10</v>
      </c>
      <c r="AY1475" s="6">
        <v>138.19</v>
      </c>
      <c r="AZ1475" s="6">
        <v>1</v>
      </c>
      <c r="BA1475" s="3" t="s">
        <v>4567</v>
      </c>
      <c r="BB1475" s="12">
        <v>1.42E-12</v>
      </c>
      <c r="BC1475" s="6">
        <v>149.59</v>
      </c>
      <c r="BD1475" s="3" t="s">
        <v>37326</v>
      </c>
      <c r="BE1475" s="3" t="s">
        <v>37327</v>
      </c>
      <c r="BF1475" s="3" t="s">
        <v>37328</v>
      </c>
      <c r="BG1475" s="6">
        <v>3</v>
      </c>
      <c r="BH1475" s="6">
        <v>2</v>
      </c>
      <c r="BI1475" s="6" t="s">
        <v>37329</v>
      </c>
      <c r="BJ1475" s="6">
        <v>-0.28854000000000002</v>
      </c>
      <c r="BK1475" s="6">
        <v>96476000</v>
      </c>
      <c r="BL1475" s="6">
        <v>0</v>
      </c>
      <c r="BM1475" s="6">
        <v>0</v>
      </c>
      <c r="BN1475" s="6">
        <v>0</v>
      </c>
      <c r="BO1475" s="6">
        <v>0</v>
      </c>
      <c r="BP1475" s="6">
        <v>0</v>
      </c>
      <c r="BQ1475" s="6">
        <v>27166000</v>
      </c>
      <c r="BR1475" s="6">
        <v>17231000</v>
      </c>
      <c r="BS1475" s="6">
        <v>23312000</v>
      </c>
      <c r="BT1475" s="6">
        <v>17922000</v>
      </c>
      <c r="BU1475" s="6">
        <v>10844000</v>
      </c>
      <c r="BV1475" s="6">
        <v>5</v>
      </c>
      <c r="BW1475" s="6">
        <v>0</v>
      </c>
      <c r="BX1475" s="6">
        <v>5</v>
      </c>
    </row>
    <row r="1476" spans="1:76">
      <c r="A1476" s="3" t="s">
        <v>37330</v>
      </c>
      <c r="B1476" s="3" t="s">
        <v>4568</v>
      </c>
      <c r="C1476" s="3" t="s">
        <v>4568</v>
      </c>
      <c r="D1476" s="6">
        <v>113</v>
      </c>
      <c r="E1476" s="6">
        <v>113</v>
      </c>
      <c r="F1476" s="4" t="s">
        <v>4569</v>
      </c>
      <c r="G1476" s="3" t="s">
        <v>4570</v>
      </c>
      <c r="H1476" s="4" t="s">
        <v>37331</v>
      </c>
      <c r="I1476" s="3" t="s">
        <v>4571</v>
      </c>
      <c r="J1476" s="6">
        <v>1</v>
      </c>
      <c r="K1476" s="6">
        <v>754.78499999999997</v>
      </c>
      <c r="L1476" s="6">
        <v>1</v>
      </c>
      <c r="M1476" s="6">
        <v>107.176</v>
      </c>
      <c r="N1476" s="12">
        <v>3.6000000000000002E-4</v>
      </c>
      <c r="O1476" s="6">
        <v>138.88999999999999</v>
      </c>
      <c r="P1476" s="6">
        <v>1</v>
      </c>
      <c r="Q1476" s="6">
        <v>142.09700000000001</v>
      </c>
      <c r="R1476" s="12">
        <v>1.1800000000000001E-5</v>
      </c>
      <c r="S1476" s="6">
        <v>177.16</v>
      </c>
      <c r="T1476" s="6">
        <v>1</v>
      </c>
      <c r="U1476" s="6">
        <v>231.744</v>
      </c>
      <c r="V1476" s="12">
        <v>1.9399999999999999E-30</v>
      </c>
      <c r="W1476" s="6">
        <v>231.74</v>
      </c>
      <c r="X1476" s="6">
        <v>1</v>
      </c>
      <c r="Y1476" s="6">
        <v>131.691</v>
      </c>
      <c r="Z1476" s="12">
        <v>4.28E-16</v>
      </c>
      <c r="AA1476" s="6">
        <v>131.69</v>
      </c>
      <c r="AB1476" s="6">
        <v>1</v>
      </c>
      <c r="AC1476" s="6">
        <v>979.11300000000006</v>
      </c>
      <c r="AD1476" s="12">
        <v>4.2000000000000002E-4</v>
      </c>
      <c r="AE1476" s="6">
        <v>134.97999999999999</v>
      </c>
      <c r="AF1476" s="6">
        <v>1</v>
      </c>
      <c r="AG1476" s="6">
        <v>407.24599999999998</v>
      </c>
      <c r="AH1476" s="6">
        <v>8.1277599999999995E-3</v>
      </c>
      <c r="AI1476" s="6">
        <v>76.465000000000003</v>
      </c>
      <c r="AJ1476" s="6">
        <v>1</v>
      </c>
      <c r="AK1476" s="6">
        <v>128.31299999999999</v>
      </c>
      <c r="AL1476" s="12">
        <v>1.3100000000000001E-2</v>
      </c>
      <c r="AM1476" s="6">
        <v>128.31</v>
      </c>
      <c r="AN1476" s="6">
        <v>1</v>
      </c>
      <c r="AO1476" s="6">
        <v>754.78499999999997</v>
      </c>
      <c r="AP1476" s="12">
        <v>5.2900000000000003E-2</v>
      </c>
      <c r="AQ1476" s="6">
        <v>158.76</v>
      </c>
      <c r="AR1476" s="6">
        <v>1</v>
      </c>
      <c r="AS1476" s="6">
        <v>946.87699999999995</v>
      </c>
      <c r="AT1476" s="12">
        <v>0.97499999999999998</v>
      </c>
      <c r="AU1476" s="6">
        <v>101.53</v>
      </c>
      <c r="AV1476" s="6">
        <v>1</v>
      </c>
      <c r="AW1476" s="6">
        <v>127.018</v>
      </c>
      <c r="AX1476" s="12">
        <v>1.5800000000000002E-2</v>
      </c>
      <c r="AY1476" s="6">
        <v>160.59</v>
      </c>
      <c r="AZ1476" s="6">
        <v>1</v>
      </c>
      <c r="BA1476" s="3" t="s">
        <v>10392</v>
      </c>
      <c r="BB1476" s="12">
        <v>1.9399999999999999E-30</v>
      </c>
      <c r="BC1476" s="6">
        <v>231.74</v>
      </c>
      <c r="BD1476" s="3" t="s">
        <v>37332</v>
      </c>
      <c r="BE1476" s="3" t="s">
        <v>37333</v>
      </c>
      <c r="BF1476" s="3" t="s">
        <v>37334</v>
      </c>
      <c r="BG1476" s="6">
        <v>7</v>
      </c>
      <c r="BH1476" s="6">
        <v>3</v>
      </c>
      <c r="BI1476" s="6" t="s">
        <v>37335</v>
      </c>
      <c r="BJ1476" s="6">
        <v>0.32911000000000001</v>
      </c>
      <c r="BK1476" s="6">
        <v>29026000</v>
      </c>
      <c r="BL1476" s="6">
        <v>8576600</v>
      </c>
      <c r="BM1476" s="6">
        <v>2560200</v>
      </c>
      <c r="BN1476" s="6">
        <v>3201500</v>
      </c>
      <c r="BO1476" s="6">
        <v>3724300</v>
      </c>
      <c r="BP1476" s="6">
        <v>4516100</v>
      </c>
      <c r="BQ1476" s="6">
        <v>1804100</v>
      </c>
      <c r="BR1476" s="6">
        <v>519490</v>
      </c>
      <c r="BS1476" s="6">
        <v>788380</v>
      </c>
      <c r="BT1476" s="6">
        <v>382840</v>
      </c>
      <c r="BU1476" s="6">
        <v>2953100</v>
      </c>
      <c r="BV1476" s="6">
        <v>10</v>
      </c>
      <c r="BW1476" s="6">
        <v>5</v>
      </c>
      <c r="BX1476" s="6">
        <v>5</v>
      </c>
    </row>
    <row r="1477" spans="1:76">
      <c r="A1477" s="3" t="s">
        <v>37330</v>
      </c>
      <c r="B1477" s="3" t="s">
        <v>4568</v>
      </c>
      <c r="C1477" s="3" t="s">
        <v>4568</v>
      </c>
      <c r="D1477" s="6">
        <v>240</v>
      </c>
      <c r="E1477" s="6">
        <v>240</v>
      </c>
      <c r="F1477" s="4" t="s">
        <v>4569</v>
      </c>
      <c r="G1477" s="3" t="s">
        <v>4570</v>
      </c>
      <c r="H1477" s="4" t="s">
        <v>37331</v>
      </c>
      <c r="I1477" s="3" t="s">
        <v>4571</v>
      </c>
      <c r="J1477" s="6">
        <v>1</v>
      </c>
      <c r="K1477" s="6">
        <v>137.28</v>
      </c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>
        <v>1</v>
      </c>
      <c r="AG1477" s="6">
        <v>136.435</v>
      </c>
      <c r="AH1477" s="12">
        <v>2.6899999999999998E-16</v>
      </c>
      <c r="AI1477" s="6">
        <v>164.65</v>
      </c>
      <c r="AJ1477" s="6"/>
      <c r="AK1477" s="6"/>
      <c r="AL1477" s="6"/>
      <c r="AM1477" s="6"/>
      <c r="AN1477" s="6">
        <v>1</v>
      </c>
      <c r="AO1477" s="6">
        <v>137.28</v>
      </c>
      <c r="AP1477" s="12">
        <v>2.01E-13</v>
      </c>
      <c r="AQ1477" s="6">
        <v>151.56</v>
      </c>
      <c r="AR1477" s="6"/>
      <c r="AS1477" s="6"/>
      <c r="AT1477" s="6"/>
      <c r="AU1477" s="6"/>
      <c r="AV1477" s="6"/>
      <c r="AW1477" s="6"/>
      <c r="AX1477" s="6"/>
      <c r="AY1477" s="6"/>
      <c r="AZ1477" s="6">
        <v>1</v>
      </c>
      <c r="BA1477" s="3" t="s">
        <v>6128</v>
      </c>
      <c r="BB1477" s="12">
        <v>2.6899999999999998E-16</v>
      </c>
      <c r="BC1477" s="6">
        <v>164.65</v>
      </c>
      <c r="BD1477" s="3" t="s">
        <v>37336</v>
      </c>
      <c r="BE1477" s="3" t="s">
        <v>37337</v>
      </c>
      <c r="BF1477" s="3" t="s">
        <v>37338</v>
      </c>
      <c r="BG1477" s="6">
        <v>1</v>
      </c>
      <c r="BH1477" s="6">
        <v>3</v>
      </c>
      <c r="BI1477" s="6" t="s">
        <v>37339</v>
      </c>
      <c r="BJ1477" s="6">
        <v>12.609</v>
      </c>
      <c r="BK1477" s="6">
        <v>497270</v>
      </c>
      <c r="BL1477" s="6">
        <v>0</v>
      </c>
      <c r="BM1477" s="6">
        <v>0</v>
      </c>
      <c r="BN1477" s="6">
        <v>0</v>
      </c>
      <c r="BO1477" s="6">
        <v>0</v>
      </c>
      <c r="BP1477" s="6">
        <v>0</v>
      </c>
      <c r="BQ1477" s="6">
        <v>302940</v>
      </c>
      <c r="BR1477" s="6">
        <v>0</v>
      </c>
      <c r="BS1477" s="6">
        <v>194330</v>
      </c>
      <c r="BT1477" s="6">
        <v>0</v>
      </c>
      <c r="BU1477" s="6">
        <v>0</v>
      </c>
      <c r="BV1477" s="6">
        <v>2</v>
      </c>
      <c r="BW1477" s="6">
        <v>0</v>
      </c>
      <c r="BX1477" s="6">
        <v>2</v>
      </c>
    </row>
    <row r="1478" spans="1:76">
      <c r="A1478" s="3" t="s">
        <v>37330</v>
      </c>
      <c r="B1478" s="3" t="s">
        <v>4568</v>
      </c>
      <c r="C1478" s="3" t="s">
        <v>4568</v>
      </c>
      <c r="D1478" s="6">
        <v>330</v>
      </c>
      <c r="E1478" s="6">
        <v>330</v>
      </c>
      <c r="F1478" s="4" t="s">
        <v>4569</v>
      </c>
      <c r="G1478" s="3" t="s">
        <v>4570</v>
      </c>
      <c r="H1478" s="4" t="s">
        <v>37331</v>
      </c>
      <c r="I1478" s="3" t="s">
        <v>4571</v>
      </c>
      <c r="J1478" s="6">
        <v>1</v>
      </c>
      <c r="K1478" s="6">
        <v>928.58600000000001</v>
      </c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>
        <v>1</v>
      </c>
      <c r="AG1478" s="6">
        <v>772.00300000000004</v>
      </c>
      <c r="AH1478" s="12">
        <v>0.27400000000000002</v>
      </c>
      <c r="AI1478" s="6">
        <v>103.79</v>
      </c>
      <c r="AJ1478" s="6">
        <v>1</v>
      </c>
      <c r="AK1478" s="6">
        <v>840.548</v>
      </c>
      <c r="AL1478" s="12">
        <v>8.6699999999999992E-9</v>
      </c>
      <c r="AM1478" s="6">
        <v>133.66</v>
      </c>
      <c r="AN1478" s="6">
        <v>1</v>
      </c>
      <c r="AO1478" s="6">
        <v>756.45600000000002</v>
      </c>
      <c r="AP1478" s="12">
        <v>5.6300000000000005E-7</v>
      </c>
      <c r="AQ1478" s="6">
        <v>130.72</v>
      </c>
      <c r="AR1478" s="6">
        <v>1</v>
      </c>
      <c r="AS1478" s="6">
        <v>105.383</v>
      </c>
      <c r="AT1478" s="12">
        <v>1.3799999999999999E-10</v>
      </c>
      <c r="AU1478" s="6">
        <v>147.35</v>
      </c>
      <c r="AV1478" s="6">
        <v>1</v>
      </c>
      <c r="AW1478" s="6">
        <v>928.58600000000001</v>
      </c>
      <c r="AX1478" s="12">
        <v>2.6999999999999999E-14</v>
      </c>
      <c r="AY1478" s="6">
        <v>166.6</v>
      </c>
      <c r="AZ1478" s="6">
        <v>1</v>
      </c>
      <c r="BA1478" s="3" t="s">
        <v>4572</v>
      </c>
      <c r="BB1478" s="12">
        <v>2.6999999999999999E-14</v>
      </c>
      <c r="BC1478" s="6">
        <v>166.6</v>
      </c>
      <c r="BD1478" s="3" t="s">
        <v>37340</v>
      </c>
      <c r="BE1478" s="3" t="s">
        <v>37341</v>
      </c>
      <c r="BF1478" s="3" t="s">
        <v>37342</v>
      </c>
      <c r="BG1478" s="6">
        <v>3</v>
      </c>
      <c r="BH1478" s="6">
        <v>3</v>
      </c>
      <c r="BI1478" s="6" t="s">
        <v>37343</v>
      </c>
      <c r="BJ1478" s="6">
        <v>-0.25020999999999999</v>
      </c>
      <c r="BK1478" s="6">
        <v>15474000</v>
      </c>
      <c r="BL1478" s="6">
        <v>0</v>
      </c>
      <c r="BM1478" s="6">
        <v>0</v>
      </c>
      <c r="BN1478" s="6">
        <v>0</v>
      </c>
      <c r="BO1478" s="6">
        <v>0</v>
      </c>
      <c r="BP1478" s="6">
        <v>0</v>
      </c>
      <c r="BQ1478" s="6">
        <v>2478200</v>
      </c>
      <c r="BR1478" s="6">
        <v>3691400</v>
      </c>
      <c r="BS1478" s="6">
        <v>3247200</v>
      </c>
      <c r="BT1478" s="6">
        <v>3349800</v>
      </c>
      <c r="BU1478" s="6">
        <v>2707500</v>
      </c>
      <c r="BV1478" s="6">
        <v>5</v>
      </c>
      <c r="BW1478" s="6">
        <v>0</v>
      </c>
      <c r="BX1478" s="6">
        <v>5</v>
      </c>
    </row>
    <row r="1479" spans="1:76">
      <c r="A1479" s="3" t="s">
        <v>7900</v>
      </c>
      <c r="B1479" s="3" t="s">
        <v>7900</v>
      </c>
      <c r="C1479" s="3" t="s">
        <v>7900</v>
      </c>
      <c r="D1479" s="6">
        <v>731</v>
      </c>
      <c r="E1479" s="6">
        <v>731</v>
      </c>
      <c r="F1479" s="3" t="s">
        <v>7901</v>
      </c>
      <c r="G1479" s="3" t="s">
        <v>7902</v>
      </c>
      <c r="H1479" s="4" t="s">
        <v>37344</v>
      </c>
      <c r="I1479" s="3" t="s">
        <v>7903</v>
      </c>
      <c r="J1479" s="6">
        <v>1</v>
      </c>
      <c r="K1479" s="6">
        <v>558.06299999999999</v>
      </c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>
        <v>1</v>
      </c>
      <c r="AG1479" s="6">
        <v>55.720999999999997</v>
      </c>
      <c r="AH1479" s="6">
        <v>8.6172700000000005E-2</v>
      </c>
      <c r="AI1479" s="6">
        <v>55.720999999999997</v>
      </c>
      <c r="AJ1479" s="6"/>
      <c r="AK1479" s="6"/>
      <c r="AL1479" s="6"/>
      <c r="AM1479" s="6"/>
      <c r="AN1479" s="6">
        <v>1</v>
      </c>
      <c r="AO1479" s="6">
        <v>859.63099999999997</v>
      </c>
      <c r="AP1479" s="6">
        <v>1.75264E-3</v>
      </c>
      <c r="AQ1479" s="6">
        <v>85.962999999999994</v>
      </c>
      <c r="AR1479" s="6">
        <v>1</v>
      </c>
      <c r="AS1479" s="6">
        <v>697.85699999999997</v>
      </c>
      <c r="AT1479" s="6">
        <v>7.5861399999999999E-3</v>
      </c>
      <c r="AU1479" s="6">
        <v>69.786000000000001</v>
      </c>
      <c r="AV1479" s="6">
        <v>1</v>
      </c>
      <c r="AW1479" s="6">
        <v>558.06299999999999</v>
      </c>
      <c r="AX1479" s="6">
        <v>8.4770200000000004E-2</v>
      </c>
      <c r="AY1479" s="6">
        <v>55.805999999999997</v>
      </c>
      <c r="AZ1479" s="6">
        <v>1</v>
      </c>
      <c r="BA1479" s="3" t="s">
        <v>7904</v>
      </c>
      <c r="BB1479" s="6">
        <v>1.75264E-3</v>
      </c>
      <c r="BC1479" s="6">
        <v>85.962999999999994</v>
      </c>
      <c r="BD1479" s="3" t="s">
        <v>37345</v>
      </c>
      <c r="BE1479" s="3" t="s">
        <v>37346</v>
      </c>
      <c r="BF1479" s="3" t="s">
        <v>37347</v>
      </c>
      <c r="BG1479" s="6">
        <v>5</v>
      </c>
      <c r="BH1479" s="6">
        <v>3</v>
      </c>
      <c r="BI1479" s="6" t="s">
        <v>37348</v>
      </c>
      <c r="BJ1479" s="6">
        <v>0.16109000000000001</v>
      </c>
      <c r="BK1479" s="6">
        <v>328180</v>
      </c>
      <c r="BL1479" s="6">
        <v>0</v>
      </c>
      <c r="BM1479" s="6">
        <v>0</v>
      </c>
      <c r="BN1479" s="6">
        <v>0</v>
      </c>
      <c r="BO1479" s="6">
        <v>0</v>
      </c>
      <c r="BP1479" s="6">
        <v>0</v>
      </c>
      <c r="BQ1479" s="6">
        <v>197780</v>
      </c>
      <c r="BR1479" s="6">
        <v>0</v>
      </c>
      <c r="BS1479" s="6">
        <v>34047</v>
      </c>
      <c r="BT1479" s="6">
        <v>37632</v>
      </c>
      <c r="BU1479" s="6">
        <v>58721</v>
      </c>
      <c r="BV1479" s="6">
        <v>4</v>
      </c>
      <c r="BW1479" s="6">
        <v>0</v>
      </c>
      <c r="BX1479" s="6">
        <v>4</v>
      </c>
    </row>
    <row r="1480" spans="1:76">
      <c r="A1480" s="3" t="s">
        <v>37349</v>
      </c>
      <c r="B1480" s="3" t="s">
        <v>37349</v>
      </c>
      <c r="C1480" s="3" t="s">
        <v>37349</v>
      </c>
      <c r="D1480" s="6">
        <v>245</v>
      </c>
      <c r="E1480" s="6">
        <v>245</v>
      </c>
      <c r="F1480" s="3" t="s">
        <v>37350</v>
      </c>
      <c r="G1480" s="3" t="s">
        <v>37351</v>
      </c>
      <c r="H1480" s="4" t="s">
        <v>37352</v>
      </c>
      <c r="I1480" s="3" t="s">
        <v>37353</v>
      </c>
      <c r="J1480" s="6">
        <v>1</v>
      </c>
      <c r="K1480" s="6">
        <v>101.199</v>
      </c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>
        <v>1</v>
      </c>
      <c r="AG1480" s="6">
        <v>101.199</v>
      </c>
      <c r="AH1480" s="12">
        <v>0.72199999999999998</v>
      </c>
      <c r="AI1480" s="6">
        <v>101.2</v>
      </c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>
        <v>1</v>
      </c>
      <c r="BA1480" s="3" t="s">
        <v>37354</v>
      </c>
      <c r="BB1480" s="12">
        <v>0.72199999999999998</v>
      </c>
      <c r="BC1480" s="6">
        <v>101.2</v>
      </c>
      <c r="BD1480" s="3" t="s">
        <v>37355</v>
      </c>
      <c r="BE1480" s="3" t="s">
        <v>37356</v>
      </c>
      <c r="BF1480" s="3" t="s">
        <v>37357</v>
      </c>
      <c r="BG1480" s="6">
        <v>4</v>
      </c>
      <c r="BH1480" s="6">
        <v>3</v>
      </c>
      <c r="BI1480" s="6" t="s">
        <v>37358</v>
      </c>
      <c r="BJ1480" s="6">
        <v>17.274000000000001</v>
      </c>
      <c r="BK1480" s="6">
        <v>223560</v>
      </c>
      <c r="BL1480" s="6">
        <v>0</v>
      </c>
      <c r="BM1480" s="6">
        <v>0</v>
      </c>
      <c r="BN1480" s="6">
        <v>0</v>
      </c>
      <c r="BO1480" s="6">
        <v>0</v>
      </c>
      <c r="BP1480" s="6">
        <v>0</v>
      </c>
      <c r="BQ1480" s="6">
        <v>223560</v>
      </c>
      <c r="BR1480" s="6">
        <v>0</v>
      </c>
      <c r="BS1480" s="6">
        <v>0</v>
      </c>
      <c r="BT1480" s="6">
        <v>0</v>
      </c>
      <c r="BU1480" s="6">
        <v>0</v>
      </c>
      <c r="BV1480" s="6">
        <v>1</v>
      </c>
      <c r="BW1480" s="6">
        <v>0</v>
      </c>
      <c r="BX1480" s="6">
        <v>1</v>
      </c>
    </row>
    <row r="1481" spans="1:76">
      <c r="A1481" s="3" t="s">
        <v>37359</v>
      </c>
      <c r="B1481" s="3" t="s">
        <v>7905</v>
      </c>
      <c r="C1481" s="3" t="s">
        <v>7905</v>
      </c>
      <c r="D1481" s="6">
        <v>699</v>
      </c>
      <c r="E1481" s="6">
        <v>699</v>
      </c>
      <c r="F1481" s="3" t="s">
        <v>7906</v>
      </c>
      <c r="G1481" s="3" t="s">
        <v>7907</v>
      </c>
      <c r="H1481" s="4" t="s">
        <v>37360</v>
      </c>
      <c r="I1481" s="3" t="s">
        <v>7908</v>
      </c>
      <c r="J1481" s="6">
        <v>1</v>
      </c>
      <c r="K1481" s="6">
        <v>956.505</v>
      </c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>
        <v>1</v>
      </c>
      <c r="Y1481" s="6">
        <v>788.13900000000001</v>
      </c>
      <c r="Z1481" s="6">
        <v>3.8264599999999998E-3</v>
      </c>
      <c r="AA1481" s="6">
        <v>78.813999999999993</v>
      </c>
      <c r="AB1481" s="6">
        <v>1</v>
      </c>
      <c r="AC1481" s="6">
        <v>956.505</v>
      </c>
      <c r="AD1481" s="6">
        <v>1.5000199999999999E-4</v>
      </c>
      <c r="AE1481" s="6">
        <v>95.650999999999996</v>
      </c>
      <c r="AF1481" s="6"/>
      <c r="AG1481" s="6"/>
      <c r="AH1481" s="6"/>
      <c r="AI1481" s="6"/>
      <c r="AJ1481" s="6"/>
      <c r="AK1481" s="6"/>
      <c r="AL1481" s="6"/>
      <c r="AM1481" s="6"/>
      <c r="AN1481" s="6">
        <v>1</v>
      </c>
      <c r="AO1481" s="6">
        <v>618.154</v>
      </c>
      <c r="AP1481" s="6">
        <v>2.97323E-2</v>
      </c>
      <c r="AQ1481" s="6">
        <v>61.814999999999998</v>
      </c>
      <c r="AR1481" s="6"/>
      <c r="AS1481" s="6"/>
      <c r="AT1481" s="6"/>
      <c r="AU1481" s="6"/>
      <c r="AV1481" s="6">
        <v>1</v>
      </c>
      <c r="AW1481" s="6">
        <v>422.42599999999999</v>
      </c>
      <c r="AX1481" s="6">
        <v>0.48948399999999997</v>
      </c>
      <c r="AY1481" s="6">
        <v>42.243000000000002</v>
      </c>
      <c r="AZ1481" s="6">
        <v>1</v>
      </c>
      <c r="BA1481" s="3" t="s">
        <v>7909</v>
      </c>
      <c r="BB1481" s="6">
        <v>1.5000199999999999E-4</v>
      </c>
      <c r="BC1481" s="6">
        <v>95.650999999999996</v>
      </c>
      <c r="BD1481" s="3" t="s">
        <v>37361</v>
      </c>
      <c r="BE1481" s="3" t="s">
        <v>37362</v>
      </c>
      <c r="BF1481" s="3" t="s">
        <v>37363</v>
      </c>
      <c r="BG1481" s="6">
        <v>11</v>
      </c>
      <c r="BH1481" s="6">
        <v>2</v>
      </c>
      <c r="BI1481" s="6" t="s">
        <v>37364</v>
      </c>
      <c r="BJ1481" s="6">
        <v>0.32228000000000001</v>
      </c>
      <c r="BK1481" s="6">
        <v>718990</v>
      </c>
      <c r="BL1481" s="6">
        <v>0</v>
      </c>
      <c r="BM1481" s="6">
        <v>0</v>
      </c>
      <c r="BN1481" s="6">
        <v>0</v>
      </c>
      <c r="BO1481" s="6">
        <v>127760</v>
      </c>
      <c r="BP1481" s="6">
        <v>111440</v>
      </c>
      <c r="BQ1481" s="6">
        <v>0</v>
      </c>
      <c r="BR1481" s="6">
        <v>0</v>
      </c>
      <c r="BS1481" s="6">
        <v>222740</v>
      </c>
      <c r="BT1481" s="6">
        <v>0</v>
      </c>
      <c r="BU1481" s="6">
        <v>257060</v>
      </c>
      <c r="BV1481" s="6">
        <v>4</v>
      </c>
      <c r="BW1481" s="6">
        <v>2</v>
      </c>
      <c r="BX1481" s="6">
        <v>2</v>
      </c>
    </row>
    <row r="1482" spans="1:76">
      <c r="A1482" s="3" t="s">
        <v>37359</v>
      </c>
      <c r="B1482" s="3" t="s">
        <v>7905</v>
      </c>
      <c r="C1482" s="3" t="s">
        <v>7905</v>
      </c>
      <c r="D1482" s="6">
        <v>221</v>
      </c>
      <c r="E1482" s="6">
        <v>221</v>
      </c>
      <c r="F1482" s="3" t="s">
        <v>7906</v>
      </c>
      <c r="G1482" s="3" t="s">
        <v>7907</v>
      </c>
      <c r="H1482" s="4" t="s">
        <v>37360</v>
      </c>
      <c r="I1482" s="3" t="s">
        <v>7908</v>
      </c>
      <c r="J1482" s="6">
        <v>0.5</v>
      </c>
      <c r="K1482" s="6">
        <v>0</v>
      </c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>
        <v>0.5</v>
      </c>
      <c r="AG1482" s="6">
        <v>0</v>
      </c>
      <c r="AH1482" s="12">
        <v>0.309</v>
      </c>
      <c r="AI1482" s="6">
        <v>107.18</v>
      </c>
      <c r="AJ1482" s="6"/>
      <c r="AK1482" s="6"/>
      <c r="AL1482" s="6"/>
      <c r="AM1482" s="6"/>
      <c r="AN1482" s="6">
        <v>0.5</v>
      </c>
      <c r="AO1482" s="6">
        <v>0</v>
      </c>
      <c r="AP1482" s="12">
        <v>1.81</v>
      </c>
      <c r="AQ1482" s="6">
        <v>96.64</v>
      </c>
      <c r="AR1482" s="6">
        <v>0.5</v>
      </c>
      <c r="AS1482" s="6">
        <v>0</v>
      </c>
      <c r="AT1482" s="12">
        <v>6.4799999999999996E-2</v>
      </c>
      <c r="AU1482" s="6">
        <v>119.76</v>
      </c>
      <c r="AV1482" s="6">
        <v>6.5795599999999996E-2</v>
      </c>
      <c r="AW1482" s="6">
        <v>-115.224</v>
      </c>
      <c r="AX1482" s="12">
        <v>9.3200000000000002E-3</v>
      </c>
      <c r="AY1482" s="6">
        <v>130.01</v>
      </c>
      <c r="AZ1482" s="6">
        <v>1</v>
      </c>
      <c r="BA1482" s="3" t="s">
        <v>37365</v>
      </c>
      <c r="BB1482" s="12">
        <v>9.3200000000000002E-3</v>
      </c>
      <c r="BC1482" s="6">
        <v>130.01</v>
      </c>
      <c r="BD1482" s="3" t="s">
        <v>37366</v>
      </c>
      <c r="BE1482" s="3" t="s">
        <v>37367</v>
      </c>
      <c r="BF1482" s="3" t="s">
        <v>37368</v>
      </c>
      <c r="BG1482" s="6">
        <v>1</v>
      </c>
      <c r="BH1482" s="6">
        <v>2</v>
      </c>
      <c r="BI1482" s="6" t="s">
        <v>37369</v>
      </c>
      <c r="BJ1482" s="6">
        <v>0.95043</v>
      </c>
      <c r="BK1482" s="6">
        <v>131530</v>
      </c>
      <c r="BL1482" s="6">
        <v>0</v>
      </c>
      <c r="BM1482" s="6">
        <v>0</v>
      </c>
      <c r="BN1482" s="6">
        <v>0</v>
      </c>
      <c r="BO1482" s="6">
        <v>0</v>
      </c>
      <c r="BP1482" s="6">
        <v>0</v>
      </c>
      <c r="BQ1482" s="6">
        <v>83727</v>
      </c>
      <c r="BR1482" s="6">
        <v>0</v>
      </c>
      <c r="BS1482" s="6">
        <v>25483</v>
      </c>
      <c r="BT1482" s="6">
        <v>22321</v>
      </c>
      <c r="BU1482" s="6">
        <v>0</v>
      </c>
      <c r="BV1482" s="6">
        <v>0</v>
      </c>
      <c r="BW1482" s="6">
        <v>0</v>
      </c>
      <c r="BX1482" s="6">
        <v>0</v>
      </c>
    </row>
    <row r="1483" spans="1:76">
      <c r="A1483" s="3" t="s">
        <v>37359</v>
      </c>
      <c r="B1483" s="3" t="s">
        <v>7905</v>
      </c>
      <c r="C1483" s="3" t="s">
        <v>7905</v>
      </c>
      <c r="D1483" s="6">
        <v>222</v>
      </c>
      <c r="E1483" s="6">
        <v>222</v>
      </c>
      <c r="F1483" s="3" t="s">
        <v>7906</v>
      </c>
      <c r="G1483" s="3" t="s">
        <v>7907</v>
      </c>
      <c r="H1483" s="4" t="s">
        <v>37360</v>
      </c>
      <c r="I1483" s="3" t="s">
        <v>7908</v>
      </c>
      <c r="J1483" s="6">
        <v>0.93420400000000003</v>
      </c>
      <c r="K1483" s="6">
        <v>115.224</v>
      </c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>
        <v>0.5</v>
      </c>
      <c r="AG1483" s="6">
        <v>0</v>
      </c>
      <c r="AH1483" s="12">
        <v>0.309</v>
      </c>
      <c r="AI1483" s="6">
        <v>107.18</v>
      </c>
      <c r="AJ1483" s="6"/>
      <c r="AK1483" s="6"/>
      <c r="AL1483" s="6"/>
      <c r="AM1483" s="6"/>
      <c r="AN1483" s="6">
        <v>0.5</v>
      </c>
      <c r="AO1483" s="6">
        <v>0</v>
      </c>
      <c r="AP1483" s="12">
        <v>1.81</v>
      </c>
      <c r="AQ1483" s="6">
        <v>96.64</v>
      </c>
      <c r="AR1483" s="6">
        <v>0.5</v>
      </c>
      <c r="AS1483" s="6">
        <v>0</v>
      </c>
      <c r="AT1483" s="12">
        <v>6.4799999999999996E-2</v>
      </c>
      <c r="AU1483" s="6">
        <v>119.76</v>
      </c>
      <c r="AV1483" s="6">
        <v>0.93420400000000003</v>
      </c>
      <c r="AW1483" s="6">
        <v>115.224</v>
      </c>
      <c r="AX1483" s="12">
        <v>9.3200000000000002E-3</v>
      </c>
      <c r="AY1483" s="6">
        <v>130.01</v>
      </c>
      <c r="AZ1483" s="6">
        <v>1</v>
      </c>
      <c r="BA1483" s="3" t="s">
        <v>37370</v>
      </c>
      <c r="BB1483" s="12">
        <v>9.3200000000000002E-3</v>
      </c>
      <c r="BC1483" s="6">
        <v>130.01</v>
      </c>
      <c r="BD1483" s="3" t="s">
        <v>37371</v>
      </c>
      <c r="BE1483" s="3" t="s">
        <v>37372</v>
      </c>
      <c r="BF1483" s="3" t="s">
        <v>37373</v>
      </c>
      <c r="BG1483" s="6">
        <v>2</v>
      </c>
      <c r="BH1483" s="6">
        <v>2</v>
      </c>
      <c r="BI1483" s="6" t="s">
        <v>37369</v>
      </c>
      <c r="BJ1483" s="6">
        <v>0.24998999999999999</v>
      </c>
      <c r="BK1483" s="6">
        <v>213630</v>
      </c>
      <c r="BL1483" s="6">
        <v>0</v>
      </c>
      <c r="BM1483" s="6">
        <v>0</v>
      </c>
      <c r="BN1483" s="6">
        <v>0</v>
      </c>
      <c r="BO1483" s="6">
        <v>0</v>
      </c>
      <c r="BP1483" s="6">
        <v>0</v>
      </c>
      <c r="BQ1483" s="6">
        <v>83727</v>
      </c>
      <c r="BR1483" s="6">
        <v>0</v>
      </c>
      <c r="BS1483" s="6">
        <v>25483</v>
      </c>
      <c r="BT1483" s="6">
        <v>22321</v>
      </c>
      <c r="BU1483" s="6">
        <v>82097</v>
      </c>
      <c r="BV1483" s="6">
        <v>0</v>
      </c>
      <c r="BW1483" s="6">
        <v>0</v>
      </c>
      <c r="BX1483" s="6">
        <v>0</v>
      </c>
    </row>
    <row r="1484" spans="1:76">
      <c r="A1484" s="3" t="s">
        <v>6129</v>
      </c>
      <c r="B1484" s="3" t="s">
        <v>6129</v>
      </c>
      <c r="C1484" s="3" t="s">
        <v>6129</v>
      </c>
      <c r="D1484" s="6">
        <v>206</v>
      </c>
      <c r="E1484" s="6">
        <v>206</v>
      </c>
      <c r="F1484" s="3" t="s">
        <v>6130</v>
      </c>
      <c r="G1484" s="3" t="s">
        <v>6131</v>
      </c>
      <c r="H1484" s="4" t="s">
        <v>37374</v>
      </c>
      <c r="I1484" s="3" t="s">
        <v>6132</v>
      </c>
      <c r="J1484" s="6">
        <v>1</v>
      </c>
      <c r="K1484" s="6">
        <v>327.96800000000002</v>
      </c>
      <c r="L1484" s="6">
        <v>1</v>
      </c>
      <c r="M1484" s="6">
        <v>297.197</v>
      </c>
      <c r="N1484" s="12">
        <v>6.3600000000000004E-25</v>
      </c>
      <c r="O1484" s="6">
        <v>153.13999999999999</v>
      </c>
      <c r="P1484" s="6">
        <v>1</v>
      </c>
      <c r="Q1484" s="6">
        <v>114.029</v>
      </c>
      <c r="R1484" s="12">
        <v>5.3400000000000002E-30</v>
      </c>
      <c r="S1484" s="6">
        <v>161.86000000000001</v>
      </c>
      <c r="T1484" s="6">
        <v>1</v>
      </c>
      <c r="U1484" s="6">
        <v>164.678</v>
      </c>
      <c r="V1484" s="12">
        <v>1.23E-34</v>
      </c>
      <c r="W1484" s="6">
        <v>164.68</v>
      </c>
      <c r="X1484" s="6"/>
      <c r="Y1484" s="6"/>
      <c r="Z1484" s="6"/>
      <c r="AA1484" s="6"/>
      <c r="AB1484" s="6">
        <v>1</v>
      </c>
      <c r="AC1484" s="6">
        <v>327.96800000000002</v>
      </c>
      <c r="AD1484" s="6">
        <v>0.27899299999999999</v>
      </c>
      <c r="AE1484" s="6">
        <v>32.796999999999997</v>
      </c>
      <c r="AF1484" s="6"/>
      <c r="AG1484" s="6"/>
      <c r="AH1484" s="6"/>
      <c r="AI1484" s="6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>
        <v>1</v>
      </c>
      <c r="BA1484" s="3" t="s">
        <v>7910</v>
      </c>
      <c r="BB1484" s="12">
        <v>1.23E-34</v>
      </c>
      <c r="BC1484" s="6">
        <v>164.68</v>
      </c>
      <c r="BD1484" s="3" t="s">
        <v>37375</v>
      </c>
      <c r="BE1484" s="3" t="s">
        <v>37376</v>
      </c>
      <c r="BF1484" s="3" t="s">
        <v>37377</v>
      </c>
      <c r="BG1484" s="6">
        <v>12</v>
      </c>
      <c r="BH1484" s="6">
        <v>3</v>
      </c>
      <c r="BI1484" s="6" t="s">
        <v>37378</v>
      </c>
      <c r="BJ1484" s="6">
        <v>-0.86965000000000003</v>
      </c>
      <c r="BK1484" s="6">
        <v>9501400</v>
      </c>
      <c r="BL1484" s="6">
        <v>7039700</v>
      </c>
      <c r="BM1484" s="6">
        <v>1120400</v>
      </c>
      <c r="BN1484" s="6">
        <v>905370</v>
      </c>
      <c r="BO1484" s="6">
        <v>0</v>
      </c>
      <c r="BP1484" s="6">
        <v>435890</v>
      </c>
      <c r="BQ1484" s="6">
        <v>0</v>
      </c>
      <c r="BR1484" s="6">
        <v>0</v>
      </c>
      <c r="BS1484" s="6">
        <v>0</v>
      </c>
      <c r="BT1484" s="6">
        <v>0</v>
      </c>
      <c r="BU1484" s="6">
        <v>0</v>
      </c>
      <c r="BV1484" s="6">
        <v>4</v>
      </c>
      <c r="BW1484" s="6">
        <v>4</v>
      </c>
      <c r="BX1484" s="6">
        <v>0</v>
      </c>
    </row>
    <row r="1485" spans="1:76">
      <c r="A1485" s="3" t="s">
        <v>6129</v>
      </c>
      <c r="B1485" s="3" t="s">
        <v>6129</v>
      </c>
      <c r="C1485" s="3" t="s">
        <v>6129</v>
      </c>
      <c r="D1485" s="6">
        <v>72</v>
      </c>
      <c r="E1485" s="6">
        <v>72</v>
      </c>
      <c r="F1485" s="3" t="s">
        <v>6130</v>
      </c>
      <c r="G1485" s="3" t="s">
        <v>6131</v>
      </c>
      <c r="H1485" s="4" t="s">
        <v>37374</v>
      </c>
      <c r="I1485" s="3" t="s">
        <v>6132</v>
      </c>
      <c r="J1485" s="6">
        <v>1</v>
      </c>
      <c r="K1485" s="6">
        <v>105.39100000000001</v>
      </c>
      <c r="L1485" s="6"/>
      <c r="M1485" s="6"/>
      <c r="N1485" s="6"/>
      <c r="O1485" s="6"/>
      <c r="P1485" s="6">
        <v>1</v>
      </c>
      <c r="Q1485" s="6">
        <v>857.70600000000002</v>
      </c>
      <c r="R1485" s="12">
        <v>1.05E-100</v>
      </c>
      <c r="S1485" s="6">
        <v>230.91</v>
      </c>
      <c r="T1485" s="6">
        <v>1</v>
      </c>
      <c r="U1485" s="6">
        <v>865.07100000000003</v>
      </c>
      <c r="V1485" s="12">
        <v>2.4799999999999999E-98</v>
      </c>
      <c r="W1485" s="6">
        <v>224.39</v>
      </c>
      <c r="X1485" s="6"/>
      <c r="Y1485" s="6"/>
      <c r="Z1485" s="6"/>
      <c r="AA1485" s="6"/>
      <c r="AB1485" s="6"/>
      <c r="AC1485" s="6"/>
      <c r="AD1485" s="6"/>
      <c r="AE1485" s="6"/>
      <c r="AF1485" s="6">
        <v>1</v>
      </c>
      <c r="AG1485" s="6">
        <v>124.251</v>
      </c>
      <c r="AH1485" s="12">
        <v>4.3099999999999999E-11</v>
      </c>
      <c r="AI1485" s="6">
        <v>141.85</v>
      </c>
      <c r="AJ1485" s="6">
        <v>1</v>
      </c>
      <c r="AK1485" s="6">
        <v>108.337</v>
      </c>
      <c r="AL1485" s="12">
        <v>1.1400000000000001E-6</v>
      </c>
      <c r="AM1485" s="6">
        <v>129.93</v>
      </c>
      <c r="AN1485" s="6">
        <v>1</v>
      </c>
      <c r="AO1485" s="6">
        <v>823.48900000000003</v>
      </c>
      <c r="AP1485" s="12">
        <v>4.3899999999999997E-12</v>
      </c>
      <c r="AQ1485" s="6">
        <v>142.97</v>
      </c>
      <c r="AR1485" s="6">
        <v>1</v>
      </c>
      <c r="AS1485" s="6">
        <v>919.32100000000003</v>
      </c>
      <c r="AT1485" s="12">
        <v>1.9399999999999999E-9</v>
      </c>
      <c r="AU1485" s="6">
        <v>139.65</v>
      </c>
      <c r="AV1485" s="6">
        <v>1</v>
      </c>
      <c r="AW1485" s="6">
        <v>105.39100000000001</v>
      </c>
      <c r="AX1485" s="12">
        <v>4.3099999999999999E-11</v>
      </c>
      <c r="AY1485" s="6">
        <v>141.85</v>
      </c>
      <c r="AZ1485" s="6">
        <v>1</v>
      </c>
      <c r="BA1485" s="3" t="s">
        <v>9936</v>
      </c>
      <c r="BB1485" s="12">
        <v>1.05E-100</v>
      </c>
      <c r="BC1485" s="6">
        <v>230.91</v>
      </c>
      <c r="BD1485" s="3" t="s">
        <v>37379</v>
      </c>
      <c r="BE1485" s="3" t="s">
        <v>37380</v>
      </c>
      <c r="BF1485" s="3" t="s">
        <v>37381</v>
      </c>
      <c r="BG1485" s="6">
        <v>5</v>
      </c>
      <c r="BH1485" s="6">
        <v>3</v>
      </c>
      <c r="BI1485" s="6" t="s">
        <v>37382</v>
      </c>
      <c r="BJ1485" s="6">
        <v>-11.712</v>
      </c>
      <c r="BK1485" s="6">
        <v>38799000</v>
      </c>
      <c r="BL1485" s="6">
        <v>0</v>
      </c>
      <c r="BM1485" s="6">
        <v>1051700</v>
      </c>
      <c r="BN1485" s="6">
        <v>4669600</v>
      </c>
      <c r="BO1485" s="6">
        <v>0</v>
      </c>
      <c r="BP1485" s="6">
        <v>0</v>
      </c>
      <c r="BQ1485" s="6">
        <v>13172000</v>
      </c>
      <c r="BR1485" s="6">
        <v>5160900</v>
      </c>
      <c r="BS1485" s="6">
        <v>6362000</v>
      </c>
      <c r="BT1485" s="6">
        <v>4604500</v>
      </c>
      <c r="BU1485" s="6">
        <v>3778800</v>
      </c>
      <c r="BV1485" s="6">
        <v>7</v>
      </c>
      <c r="BW1485" s="6">
        <v>2</v>
      </c>
      <c r="BX1485" s="6">
        <v>5</v>
      </c>
    </row>
    <row r="1486" spans="1:76">
      <c r="A1486" s="3" t="s">
        <v>6129</v>
      </c>
      <c r="B1486" s="3" t="s">
        <v>6129</v>
      </c>
      <c r="C1486" s="3" t="s">
        <v>6129</v>
      </c>
      <c r="D1486" s="6">
        <v>132</v>
      </c>
      <c r="E1486" s="6">
        <v>132</v>
      </c>
      <c r="F1486" s="3" t="s">
        <v>6130</v>
      </c>
      <c r="G1486" s="3" t="s">
        <v>6131</v>
      </c>
      <c r="H1486" s="4" t="s">
        <v>37374</v>
      </c>
      <c r="I1486" s="3" t="s">
        <v>6132</v>
      </c>
      <c r="J1486" s="6">
        <v>1</v>
      </c>
      <c r="K1486" s="6">
        <v>85.492999999999995</v>
      </c>
      <c r="L1486" s="6">
        <v>1</v>
      </c>
      <c r="M1486" s="6">
        <v>109.79300000000001</v>
      </c>
      <c r="N1486" s="12">
        <v>1.34E-50</v>
      </c>
      <c r="O1486" s="6">
        <v>167.56</v>
      </c>
      <c r="P1486" s="6">
        <v>1</v>
      </c>
      <c r="Q1486" s="6">
        <v>85.492999999999995</v>
      </c>
      <c r="R1486" s="6">
        <v>1.1610100000000001E-3</v>
      </c>
      <c r="S1486" s="6">
        <v>85.492999999999995</v>
      </c>
      <c r="T1486" s="6">
        <v>0.44897100000000001</v>
      </c>
      <c r="U1486" s="6">
        <v>0</v>
      </c>
      <c r="V1486" s="12">
        <v>4.49E-71</v>
      </c>
      <c r="W1486" s="6">
        <v>189.23</v>
      </c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>
        <v>1</v>
      </c>
      <c r="BA1486" s="3" t="s">
        <v>6133</v>
      </c>
      <c r="BB1486" s="12">
        <v>4.49E-71</v>
      </c>
      <c r="BC1486" s="6">
        <v>189.23</v>
      </c>
      <c r="BD1486" s="3" t="s">
        <v>37383</v>
      </c>
      <c r="BE1486" s="3" t="s">
        <v>37384</v>
      </c>
      <c r="BF1486" s="3" t="s">
        <v>37385</v>
      </c>
      <c r="BG1486" s="6">
        <v>1</v>
      </c>
      <c r="BH1486" s="6">
        <v>3</v>
      </c>
      <c r="BI1486" s="6" t="s">
        <v>37386</v>
      </c>
      <c r="BJ1486" s="6">
        <v>0.41702</v>
      </c>
      <c r="BK1486" s="6">
        <v>528090</v>
      </c>
      <c r="BL1486" s="6">
        <v>452240</v>
      </c>
      <c r="BM1486" s="6">
        <v>75853</v>
      </c>
      <c r="BN1486" s="6">
        <v>0</v>
      </c>
      <c r="BO1486" s="6">
        <v>0</v>
      </c>
      <c r="BP1486" s="6">
        <v>0</v>
      </c>
      <c r="BQ1486" s="6">
        <v>0</v>
      </c>
      <c r="BR1486" s="6">
        <v>0</v>
      </c>
      <c r="BS1486" s="6">
        <v>0</v>
      </c>
      <c r="BT1486" s="6">
        <v>0</v>
      </c>
      <c r="BU1486" s="6">
        <v>0</v>
      </c>
      <c r="BV1486" s="6">
        <v>2</v>
      </c>
      <c r="BW1486" s="6">
        <v>2</v>
      </c>
      <c r="BX1486" s="6">
        <v>0</v>
      </c>
    </row>
    <row r="1487" spans="1:76">
      <c r="A1487" s="3" t="s">
        <v>6129</v>
      </c>
      <c r="B1487" s="3" t="s">
        <v>6129</v>
      </c>
      <c r="C1487" s="3" t="s">
        <v>6129</v>
      </c>
      <c r="D1487" s="6">
        <v>127</v>
      </c>
      <c r="E1487" s="6">
        <v>127</v>
      </c>
      <c r="F1487" s="3" t="s">
        <v>6130</v>
      </c>
      <c r="G1487" s="3" t="s">
        <v>6131</v>
      </c>
      <c r="H1487" s="4" t="s">
        <v>37374</v>
      </c>
      <c r="I1487" s="3" t="s">
        <v>6132</v>
      </c>
      <c r="J1487" s="6">
        <v>0.37320900000000001</v>
      </c>
      <c r="K1487" s="6">
        <v>0.75859399999999999</v>
      </c>
      <c r="L1487" s="6">
        <v>0.32717600000000002</v>
      </c>
      <c r="M1487" s="6">
        <v>0</v>
      </c>
      <c r="N1487" s="12">
        <v>1.34E-50</v>
      </c>
      <c r="O1487" s="6">
        <v>167.56</v>
      </c>
      <c r="P1487" s="6"/>
      <c r="Q1487" s="6"/>
      <c r="R1487" s="6"/>
      <c r="S1487" s="6"/>
      <c r="T1487" s="6">
        <v>0.37320900000000001</v>
      </c>
      <c r="U1487" s="6">
        <v>0.75859399999999999</v>
      </c>
      <c r="V1487" s="12">
        <v>4.49E-71</v>
      </c>
      <c r="W1487" s="6">
        <v>189.23</v>
      </c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>
        <v>1</v>
      </c>
      <c r="BA1487" s="3" t="s">
        <v>37387</v>
      </c>
      <c r="BB1487" s="12">
        <v>4.49E-71</v>
      </c>
      <c r="BC1487" s="6">
        <v>189.23</v>
      </c>
      <c r="BD1487" s="3" t="s">
        <v>37388</v>
      </c>
      <c r="BE1487" s="3" t="s">
        <v>37389</v>
      </c>
      <c r="BF1487" s="3" t="s">
        <v>37390</v>
      </c>
      <c r="BG1487" s="6">
        <v>16</v>
      </c>
      <c r="BH1487" s="6">
        <v>4</v>
      </c>
      <c r="BI1487" s="6" t="s">
        <v>37391</v>
      </c>
      <c r="BJ1487" s="6">
        <v>0.17662</v>
      </c>
      <c r="BK1487" s="6">
        <v>0</v>
      </c>
      <c r="BL1487" s="6">
        <v>0</v>
      </c>
      <c r="BM1487" s="6">
        <v>0</v>
      </c>
      <c r="BN1487" s="6">
        <v>0</v>
      </c>
      <c r="BO1487" s="6">
        <v>0</v>
      </c>
      <c r="BP1487" s="6">
        <v>0</v>
      </c>
      <c r="BQ1487" s="6">
        <v>0</v>
      </c>
      <c r="BR1487" s="6">
        <v>0</v>
      </c>
      <c r="BS1487" s="6">
        <v>0</v>
      </c>
      <c r="BT1487" s="6">
        <v>0</v>
      </c>
      <c r="BU1487" s="6">
        <v>0</v>
      </c>
      <c r="BV1487" s="6">
        <v>0</v>
      </c>
      <c r="BW1487" s="6">
        <v>0</v>
      </c>
      <c r="BX1487" s="6">
        <v>0</v>
      </c>
    </row>
    <row r="1488" spans="1:76">
      <c r="A1488" s="3" t="s">
        <v>6129</v>
      </c>
      <c r="B1488" s="3" t="s">
        <v>6129</v>
      </c>
      <c r="C1488" s="3" t="s">
        <v>6129</v>
      </c>
      <c r="D1488" s="6">
        <v>130</v>
      </c>
      <c r="E1488" s="6">
        <v>130</v>
      </c>
      <c r="F1488" s="3" t="s">
        <v>6130</v>
      </c>
      <c r="G1488" s="3" t="s">
        <v>6131</v>
      </c>
      <c r="H1488" s="4" t="s">
        <v>37374</v>
      </c>
      <c r="I1488" s="3" t="s">
        <v>6132</v>
      </c>
      <c r="J1488" s="6">
        <v>0.49621500000000002</v>
      </c>
      <c r="K1488" s="6">
        <v>0</v>
      </c>
      <c r="L1488" s="6">
        <v>0.49621500000000002</v>
      </c>
      <c r="M1488" s="6">
        <v>0</v>
      </c>
      <c r="N1488" s="12">
        <v>1.34E-50</v>
      </c>
      <c r="O1488" s="6">
        <v>167.56</v>
      </c>
      <c r="P1488" s="6"/>
      <c r="Q1488" s="6"/>
      <c r="R1488" s="6"/>
      <c r="S1488" s="6"/>
      <c r="T1488" s="6">
        <v>0.44897100000000001</v>
      </c>
      <c r="U1488" s="6">
        <v>0</v>
      </c>
      <c r="V1488" s="12">
        <v>4.49E-71</v>
      </c>
      <c r="W1488" s="6">
        <v>189.23</v>
      </c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>
        <v>1</v>
      </c>
      <c r="BA1488" s="3" t="s">
        <v>37392</v>
      </c>
      <c r="BB1488" s="12">
        <v>4.49E-71</v>
      </c>
      <c r="BC1488" s="6">
        <v>189.23</v>
      </c>
      <c r="BD1488" s="3" t="s">
        <v>37393</v>
      </c>
      <c r="BE1488" s="3" t="s">
        <v>37394</v>
      </c>
      <c r="BF1488" s="3" t="s">
        <v>37395</v>
      </c>
      <c r="BG1488" s="6">
        <v>19</v>
      </c>
      <c r="BH1488" s="6">
        <v>4</v>
      </c>
      <c r="BI1488" s="6" t="s">
        <v>37391</v>
      </c>
      <c r="BJ1488" s="6">
        <v>-0.26555000000000001</v>
      </c>
      <c r="BK1488" s="6">
        <v>0</v>
      </c>
      <c r="BL1488" s="6">
        <v>0</v>
      </c>
      <c r="BM1488" s="6">
        <v>0</v>
      </c>
      <c r="BN1488" s="6">
        <v>0</v>
      </c>
      <c r="BO1488" s="6">
        <v>0</v>
      </c>
      <c r="BP1488" s="6">
        <v>0</v>
      </c>
      <c r="BQ1488" s="6">
        <v>0</v>
      </c>
      <c r="BR1488" s="6">
        <v>0</v>
      </c>
      <c r="BS1488" s="6">
        <v>0</v>
      </c>
      <c r="BT1488" s="6">
        <v>0</v>
      </c>
      <c r="BU1488" s="6">
        <v>0</v>
      </c>
      <c r="BV1488" s="6">
        <v>0</v>
      </c>
      <c r="BW1488" s="6">
        <v>0</v>
      </c>
      <c r="BX1488" s="6">
        <v>0</v>
      </c>
    </row>
    <row r="1489" spans="1:76">
      <c r="A1489" s="3" t="s">
        <v>6129</v>
      </c>
      <c r="B1489" s="3" t="s">
        <v>6129</v>
      </c>
      <c r="C1489" s="3" t="s">
        <v>6129</v>
      </c>
      <c r="D1489" s="6">
        <v>286</v>
      </c>
      <c r="E1489" s="6">
        <v>286</v>
      </c>
      <c r="F1489" s="3" t="s">
        <v>6130</v>
      </c>
      <c r="G1489" s="3" t="s">
        <v>6131</v>
      </c>
      <c r="H1489" s="4" t="s">
        <v>37374</v>
      </c>
      <c r="I1489" s="3" t="s">
        <v>6132</v>
      </c>
      <c r="J1489" s="6">
        <v>1</v>
      </c>
      <c r="K1489" s="6">
        <v>106.994</v>
      </c>
      <c r="L1489" s="6">
        <v>1</v>
      </c>
      <c r="M1489" s="6">
        <v>709.10799999999995</v>
      </c>
      <c r="N1489" s="12">
        <v>2.2299999999999999E-15</v>
      </c>
      <c r="O1489" s="6">
        <v>141.85</v>
      </c>
      <c r="P1489" s="6">
        <v>0.99997000000000003</v>
      </c>
      <c r="Q1489" s="6">
        <v>452.87099999999998</v>
      </c>
      <c r="R1489" s="12">
        <v>3.2600000000000001E-6</v>
      </c>
      <c r="S1489" s="6">
        <v>121.26</v>
      </c>
      <c r="T1489" s="6">
        <v>0.99957200000000002</v>
      </c>
      <c r="U1489" s="6">
        <v>336.87900000000002</v>
      </c>
      <c r="V1489" s="12">
        <v>9.5200000000000002E-19</v>
      </c>
      <c r="W1489" s="6">
        <v>145.61000000000001</v>
      </c>
      <c r="X1489" s="6"/>
      <c r="Y1489" s="6"/>
      <c r="Z1489" s="6"/>
      <c r="AA1489" s="6"/>
      <c r="AB1489" s="6"/>
      <c r="AC1489" s="6"/>
      <c r="AD1489" s="6"/>
      <c r="AE1489" s="6"/>
      <c r="AF1489" s="6">
        <v>1</v>
      </c>
      <c r="AG1489" s="6">
        <v>124.363</v>
      </c>
      <c r="AH1489" s="12">
        <v>2.3900000000000001E-7</v>
      </c>
      <c r="AI1489" s="6">
        <v>132.47</v>
      </c>
      <c r="AJ1489" s="6">
        <v>1</v>
      </c>
      <c r="AK1489" s="6">
        <v>980.71799999999996</v>
      </c>
      <c r="AL1489" s="12">
        <v>3.8600000000000001E-12</v>
      </c>
      <c r="AM1489" s="6">
        <v>144.05000000000001</v>
      </c>
      <c r="AN1489" s="6">
        <v>1</v>
      </c>
      <c r="AO1489" s="6">
        <v>980.596</v>
      </c>
      <c r="AP1489" s="12">
        <v>6.0300000000000004E-16</v>
      </c>
      <c r="AQ1489" s="6">
        <v>157.03</v>
      </c>
      <c r="AR1489" s="6">
        <v>1</v>
      </c>
      <c r="AS1489" s="6">
        <v>87.763999999999996</v>
      </c>
      <c r="AT1489" s="12">
        <v>6.0300000000000004E-16</v>
      </c>
      <c r="AU1489" s="6">
        <v>157.03</v>
      </c>
      <c r="AV1489" s="6">
        <v>1</v>
      </c>
      <c r="AW1489" s="6">
        <v>106.994</v>
      </c>
      <c r="AX1489" s="12">
        <v>1.98E-12</v>
      </c>
      <c r="AY1489" s="6">
        <v>147.83000000000001</v>
      </c>
      <c r="AZ1489" s="6">
        <v>1</v>
      </c>
      <c r="BA1489" s="3" t="s">
        <v>10111</v>
      </c>
      <c r="BB1489" s="12">
        <v>6.0300000000000004E-16</v>
      </c>
      <c r="BC1489" s="6">
        <v>157.03</v>
      </c>
      <c r="BD1489" s="3" t="s">
        <v>37396</v>
      </c>
      <c r="BE1489" s="3" t="s">
        <v>37397</v>
      </c>
      <c r="BF1489" s="3" t="s">
        <v>37398</v>
      </c>
      <c r="BG1489" s="6">
        <v>15</v>
      </c>
      <c r="BH1489" s="6">
        <v>3</v>
      </c>
      <c r="BI1489" s="6" t="s">
        <v>37399</v>
      </c>
      <c r="BJ1489" s="6">
        <v>-4.6871999999999997E-2</v>
      </c>
      <c r="BK1489" s="6">
        <v>29391000</v>
      </c>
      <c r="BL1489" s="6">
        <v>5625400</v>
      </c>
      <c r="BM1489" s="6">
        <v>3165300</v>
      </c>
      <c r="BN1489" s="6">
        <v>5191400</v>
      </c>
      <c r="BO1489" s="6">
        <v>0</v>
      </c>
      <c r="BP1489" s="6">
        <v>0</v>
      </c>
      <c r="BQ1489" s="6">
        <v>4944900</v>
      </c>
      <c r="BR1489" s="6">
        <v>3001200</v>
      </c>
      <c r="BS1489" s="6">
        <v>2255900</v>
      </c>
      <c r="BT1489" s="6">
        <v>2262600</v>
      </c>
      <c r="BU1489" s="6">
        <v>2943800</v>
      </c>
      <c r="BV1489" s="6">
        <v>8</v>
      </c>
      <c r="BW1489" s="6">
        <v>3</v>
      </c>
      <c r="BX1489" s="6">
        <v>5</v>
      </c>
    </row>
    <row r="1490" spans="1:76">
      <c r="A1490" s="3" t="s">
        <v>7911</v>
      </c>
      <c r="B1490" s="3" t="s">
        <v>7911</v>
      </c>
      <c r="C1490" s="3" t="s">
        <v>7911</v>
      </c>
      <c r="D1490" s="6">
        <v>260</v>
      </c>
      <c r="E1490" s="6">
        <v>260</v>
      </c>
      <c r="F1490" s="3" t="s">
        <v>7912</v>
      </c>
      <c r="G1490" s="3" t="s">
        <v>7913</v>
      </c>
      <c r="H1490" s="4" t="s">
        <v>37400</v>
      </c>
      <c r="I1490" s="3" t="s">
        <v>7914</v>
      </c>
      <c r="J1490" s="6">
        <v>1</v>
      </c>
      <c r="K1490" s="6">
        <v>106.735</v>
      </c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>
        <v>1</v>
      </c>
      <c r="AK1490" s="6">
        <v>101.7</v>
      </c>
      <c r="AL1490" s="12">
        <v>6.6400000000000001E-31</v>
      </c>
      <c r="AM1490" s="6">
        <v>220.21</v>
      </c>
      <c r="AN1490" s="6">
        <v>1</v>
      </c>
      <c r="AO1490" s="6">
        <v>983.35299999999995</v>
      </c>
      <c r="AP1490" s="12">
        <v>3.9600000000000001E-31</v>
      </c>
      <c r="AQ1490" s="6">
        <v>222.75</v>
      </c>
      <c r="AR1490" s="6">
        <v>1</v>
      </c>
      <c r="AS1490" s="6">
        <v>102.72</v>
      </c>
      <c r="AT1490" s="12">
        <v>2.4700000000000001E-19</v>
      </c>
      <c r="AU1490" s="6">
        <v>185.27</v>
      </c>
      <c r="AV1490" s="6">
        <v>1</v>
      </c>
      <c r="AW1490" s="6">
        <v>106.735</v>
      </c>
      <c r="AX1490" s="12">
        <v>1.15E-18</v>
      </c>
      <c r="AY1490" s="6">
        <v>187.37</v>
      </c>
      <c r="AZ1490" s="6">
        <v>1</v>
      </c>
      <c r="BA1490" s="3" t="s">
        <v>7915</v>
      </c>
      <c r="BB1490" s="12">
        <v>3.9600000000000001E-31</v>
      </c>
      <c r="BC1490" s="6">
        <v>222.75</v>
      </c>
      <c r="BD1490" s="3" t="s">
        <v>37401</v>
      </c>
      <c r="BE1490" s="3" t="s">
        <v>37402</v>
      </c>
      <c r="BF1490" s="3" t="s">
        <v>37403</v>
      </c>
      <c r="BG1490" s="6">
        <v>2</v>
      </c>
      <c r="BH1490" s="6">
        <v>3</v>
      </c>
      <c r="BI1490" s="6" t="s">
        <v>37404</v>
      </c>
      <c r="BJ1490" s="6">
        <v>0.19788</v>
      </c>
      <c r="BK1490" s="6">
        <v>385680</v>
      </c>
      <c r="BL1490" s="6">
        <v>0</v>
      </c>
      <c r="BM1490" s="6">
        <v>0</v>
      </c>
      <c r="BN1490" s="6">
        <v>0</v>
      </c>
      <c r="BO1490" s="6">
        <v>0</v>
      </c>
      <c r="BP1490" s="6">
        <v>0</v>
      </c>
      <c r="BQ1490" s="6">
        <v>0</v>
      </c>
      <c r="BR1490" s="6">
        <v>116840</v>
      </c>
      <c r="BS1490" s="6">
        <v>76881</v>
      </c>
      <c r="BT1490" s="6">
        <v>68347</v>
      </c>
      <c r="BU1490" s="6">
        <v>123610</v>
      </c>
      <c r="BV1490" s="6">
        <v>4</v>
      </c>
      <c r="BW1490" s="6">
        <v>0</v>
      </c>
      <c r="BX1490" s="6">
        <v>4</v>
      </c>
    </row>
    <row r="1491" spans="1:76">
      <c r="A1491" s="3" t="s">
        <v>7911</v>
      </c>
      <c r="B1491" s="3" t="s">
        <v>7911</v>
      </c>
      <c r="C1491" s="3" t="s">
        <v>7911</v>
      </c>
      <c r="D1491" s="6">
        <v>157</v>
      </c>
      <c r="E1491" s="6">
        <v>157</v>
      </c>
      <c r="F1491" s="3" t="s">
        <v>7912</v>
      </c>
      <c r="G1491" s="3" t="s">
        <v>7913</v>
      </c>
      <c r="H1491" s="4" t="s">
        <v>37400</v>
      </c>
      <c r="I1491" s="3" t="s">
        <v>7914</v>
      </c>
      <c r="J1491" s="6">
        <v>1</v>
      </c>
      <c r="K1491" s="6">
        <v>486.59199999999998</v>
      </c>
      <c r="L1491" s="6">
        <v>1</v>
      </c>
      <c r="M1491" s="6">
        <v>486.59199999999998</v>
      </c>
      <c r="N1491" s="12">
        <v>1.7700000000000001E-9</v>
      </c>
      <c r="O1491" s="6">
        <v>195.25</v>
      </c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>
        <v>1</v>
      </c>
      <c r="BA1491" s="3" t="s">
        <v>37405</v>
      </c>
      <c r="BB1491" s="12">
        <v>1.7700000000000001E-9</v>
      </c>
      <c r="BC1491" s="6">
        <v>195.25</v>
      </c>
      <c r="BD1491" s="3" t="s">
        <v>37406</v>
      </c>
      <c r="BE1491" s="3" t="s">
        <v>37407</v>
      </c>
      <c r="BF1491" s="3" t="s">
        <v>37408</v>
      </c>
      <c r="BG1491" s="6">
        <v>2</v>
      </c>
      <c r="BH1491" s="6">
        <v>2</v>
      </c>
      <c r="BI1491" s="6" t="s">
        <v>37409</v>
      </c>
      <c r="BJ1491" s="6">
        <v>1.7822999999999999E-2</v>
      </c>
      <c r="BK1491" s="6">
        <v>660000</v>
      </c>
      <c r="BL1491" s="6">
        <v>660000</v>
      </c>
      <c r="BM1491" s="6">
        <v>0</v>
      </c>
      <c r="BN1491" s="6">
        <v>0</v>
      </c>
      <c r="BO1491" s="6">
        <v>0</v>
      </c>
      <c r="BP1491" s="6">
        <v>0</v>
      </c>
      <c r="BQ1491" s="6">
        <v>0</v>
      </c>
      <c r="BR1491" s="6">
        <v>0</v>
      </c>
      <c r="BS1491" s="6">
        <v>0</v>
      </c>
      <c r="BT1491" s="6">
        <v>0</v>
      </c>
      <c r="BU1491" s="6">
        <v>0</v>
      </c>
      <c r="BV1491" s="6">
        <v>1</v>
      </c>
      <c r="BW1491" s="6">
        <v>1</v>
      </c>
      <c r="BX1491" s="6">
        <v>0</v>
      </c>
    </row>
    <row r="1492" spans="1:76">
      <c r="A1492" s="3" t="s">
        <v>5552</v>
      </c>
      <c r="B1492" s="3" t="s">
        <v>5552</v>
      </c>
      <c r="C1492" s="3" t="s">
        <v>5552</v>
      </c>
      <c r="D1492" s="6">
        <v>173</v>
      </c>
      <c r="E1492" s="6">
        <v>173</v>
      </c>
      <c r="F1492" s="3" t="s">
        <v>5553</v>
      </c>
      <c r="G1492" s="3" t="s">
        <v>5554</v>
      </c>
      <c r="H1492" s="4" t="s">
        <v>37410</v>
      </c>
      <c r="I1492" s="3" t="s">
        <v>5555</v>
      </c>
      <c r="J1492" s="6">
        <v>1</v>
      </c>
      <c r="K1492" s="6">
        <v>104.221</v>
      </c>
      <c r="L1492" s="6">
        <v>1</v>
      </c>
      <c r="M1492" s="6">
        <v>647.298</v>
      </c>
      <c r="N1492" s="6">
        <v>3.4389500000000003E-2</v>
      </c>
      <c r="O1492" s="6">
        <v>64.73</v>
      </c>
      <c r="P1492" s="6">
        <v>1</v>
      </c>
      <c r="Q1492" s="6">
        <v>749.44200000000001</v>
      </c>
      <c r="R1492" s="6">
        <v>1.0231199999999999E-2</v>
      </c>
      <c r="S1492" s="6">
        <v>74.944000000000003</v>
      </c>
      <c r="T1492" s="6">
        <v>1</v>
      </c>
      <c r="U1492" s="6">
        <v>786.52599999999995</v>
      </c>
      <c r="V1492" s="6">
        <v>6.4062600000000004E-3</v>
      </c>
      <c r="W1492" s="6">
        <v>78.653000000000006</v>
      </c>
      <c r="X1492" s="6">
        <v>1</v>
      </c>
      <c r="Y1492" s="6">
        <v>487.40899999999999</v>
      </c>
      <c r="Z1492" s="6">
        <v>7.3170700000000002E-3</v>
      </c>
      <c r="AA1492" s="6">
        <v>77.379000000000005</v>
      </c>
      <c r="AB1492" s="6">
        <v>1</v>
      </c>
      <c r="AC1492" s="6">
        <v>104.221</v>
      </c>
      <c r="AD1492" s="12">
        <v>2.48</v>
      </c>
      <c r="AE1492" s="6">
        <v>104.22</v>
      </c>
      <c r="AF1492" s="6">
        <v>1</v>
      </c>
      <c r="AG1492" s="6">
        <v>124.30200000000001</v>
      </c>
      <c r="AH1492" s="12">
        <v>1.9300000000000002E-6</v>
      </c>
      <c r="AI1492" s="6">
        <v>124.3</v>
      </c>
      <c r="AJ1492" s="6">
        <v>1</v>
      </c>
      <c r="AK1492" s="6">
        <v>116.83799999999999</v>
      </c>
      <c r="AL1492" s="12">
        <v>2.7599999999999999E-4</v>
      </c>
      <c r="AM1492" s="6">
        <v>116.84</v>
      </c>
      <c r="AN1492" s="6">
        <v>1</v>
      </c>
      <c r="AO1492" s="6">
        <v>124.30200000000001</v>
      </c>
      <c r="AP1492" s="12">
        <v>1.9300000000000002E-6</v>
      </c>
      <c r="AQ1492" s="6">
        <v>124.3</v>
      </c>
      <c r="AR1492" s="6">
        <v>1</v>
      </c>
      <c r="AS1492" s="6">
        <v>938.22699999999998</v>
      </c>
      <c r="AT1492" s="12">
        <v>3.03</v>
      </c>
      <c r="AU1492" s="6">
        <v>93.822999999999993</v>
      </c>
      <c r="AV1492" s="6">
        <v>1</v>
      </c>
      <c r="AW1492" s="6">
        <v>940.899</v>
      </c>
      <c r="AX1492" s="12">
        <v>2.72</v>
      </c>
      <c r="AY1492" s="6">
        <v>94.09</v>
      </c>
      <c r="AZ1492" s="6">
        <v>1</v>
      </c>
      <c r="BA1492" s="3" t="s">
        <v>5556</v>
      </c>
      <c r="BB1492" s="12">
        <v>1.9300000000000002E-6</v>
      </c>
      <c r="BC1492" s="6">
        <v>124.3</v>
      </c>
      <c r="BD1492" s="3" t="s">
        <v>37411</v>
      </c>
      <c r="BE1492" s="3" t="s">
        <v>37412</v>
      </c>
      <c r="BF1492" s="3" t="s">
        <v>37413</v>
      </c>
      <c r="BG1492" s="6">
        <v>4</v>
      </c>
      <c r="BH1492" s="6">
        <v>2</v>
      </c>
      <c r="BI1492" s="6">
        <v>720.87</v>
      </c>
      <c r="BJ1492" s="6">
        <v>0.38180999999999998</v>
      </c>
      <c r="BK1492" s="6">
        <v>6477400</v>
      </c>
      <c r="BL1492" s="6">
        <v>960640</v>
      </c>
      <c r="BM1492" s="6">
        <v>853710</v>
      </c>
      <c r="BN1492" s="6">
        <v>731570</v>
      </c>
      <c r="BO1492" s="6">
        <v>769410</v>
      </c>
      <c r="BP1492" s="6">
        <v>577760</v>
      </c>
      <c r="BQ1492" s="6">
        <v>648220</v>
      </c>
      <c r="BR1492" s="6">
        <v>692450</v>
      </c>
      <c r="BS1492" s="6">
        <v>568360</v>
      </c>
      <c r="BT1492" s="6">
        <v>326790</v>
      </c>
      <c r="BU1492" s="6">
        <v>348520</v>
      </c>
      <c r="BV1492" s="6">
        <v>10</v>
      </c>
      <c r="BW1492" s="6">
        <v>5</v>
      </c>
      <c r="BX1492" s="6">
        <v>5</v>
      </c>
    </row>
    <row r="1493" spans="1:76">
      <c r="A1493" s="3" t="s">
        <v>7029</v>
      </c>
      <c r="B1493" s="3" t="s">
        <v>7029</v>
      </c>
      <c r="C1493" s="3" t="s">
        <v>7029</v>
      </c>
      <c r="D1493" s="6">
        <v>393</v>
      </c>
      <c r="E1493" s="6">
        <v>393</v>
      </c>
      <c r="F1493" s="3" t="s">
        <v>7030</v>
      </c>
      <c r="G1493" s="3" t="s">
        <v>7031</v>
      </c>
      <c r="H1493" s="4" t="s">
        <v>37414</v>
      </c>
      <c r="I1493" s="3" t="s">
        <v>7032</v>
      </c>
      <c r="J1493" s="6">
        <v>1</v>
      </c>
      <c r="K1493" s="6">
        <v>516.58500000000004</v>
      </c>
      <c r="L1493" s="6"/>
      <c r="M1493" s="6"/>
      <c r="N1493" s="6"/>
      <c r="O1493" s="6"/>
      <c r="P1493" s="6"/>
      <c r="Q1493" s="6"/>
      <c r="R1493" s="6"/>
      <c r="S1493" s="6"/>
      <c r="T1493" s="6">
        <v>1</v>
      </c>
      <c r="U1493" s="6">
        <v>110.76900000000001</v>
      </c>
      <c r="V1493" s="12">
        <v>3.5800000000000001E-24</v>
      </c>
      <c r="W1493" s="6">
        <v>156.72999999999999</v>
      </c>
      <c r="X1493" s="6"/>
      <c r="Y1493" s="6"/>
      <c r="Z1493" s="6"/>
      <c r="AA1493" s="6"/>
      <c r="AB1493" s="6"/>
      <c r="AC1493" s="6"/>
      <c r="AD1493" s="6"/>
      <c r="AE1493" s="6"/>
      <c r="AF1493" s="6">
        <v>1</v>
      </c>
      <c r="AG1493" s="6">
        <v>995.30700000000002</v>
      </c>
      <c r="AH1493" s="12">
        <v>1.1599999999999999</v>
      </c>
      <c r="AI1493" s="6">
        <v>99.531000000000006</v>
      </c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>
        <v>1</v>
      </c>
      <c r="AW1493" s="6">
        <v>516.58500000000004</v>
      </c>
      <c r="AX1493" s="6">
        <v>0.12501699999999999</v>
      </c>
      <c r="AY1493" s="6">
        <v>51.658000000000001</v>
      </c>
      <c r="AZ1493" s="6">
        <v>1</v>
      </c>
      <c r="BA1493" s="3" t="s">
        <v>7033</v>
      </c>
      <c r="BB1493" s="12">
        <v>3.5800000000000001E-24</v>
      </c>
      <c r="BC1493" s="6">
        <v>156.72999999999999</v>
      </c>
      <c r="BD1493" s="3" t="s">
        <v>37415</v>
      </c>
      <c r="BE1493" s="3" t="s">
        <v>37416</v>
      </c>
      <c r="BF1493" s="3" t="s">
        <v>37417</v>
      </c>
      <c r="BG1493" s="6">
        <v>10</v>
      </c>
      <c r="BH1493" s="6">
        <v>2</v>
      </c>
      <c r="BI1493" s="6" t="s">
        <v>37418</v>
      </c>
      <c r="BJ1493" s="6">
        <v>5.1369999999999996</v>
      </c>
      <c r="BK1493" s="6">
        <v>2591500</v>
      </c>
      <c r="BL1493" s="6">
        <v>0</v>
      </c>
      <c r="BM1493" s="6">
        <v>0</v>
      </c>
      <c r="BN1493" s="6">
        <v>1569300</v>
      </c>
      <c r="BO1493" s="6">
        <v>0</v>
      </c>
      <c r="BP1493" s="6">
        <v>0</v>
      </c>
      <c r="BQ1493" s="6">
        <v>0</v>
      </c>
      <c r="BR1493" s="6">
        <v>0</v>
      </c>
      <c r="BS1493" s="6">
        <v>0</v>
      </c>
      <c r="BT1493" s="6">
        <v>0</v>
      </c>
      <c r="BU1493" s="6">
        <v>1022200</v>
      </c>
      <c r="BV1493" s="6">
        <v>3</v>
      </c>
      <c r="BW1493" s="6">
        <v>1</v>
      </c>
      <c r="BX1493" s="6">
        <v>2</v>
      </c>
    </row>
    <row r="1494" spans="1:76">
      <c r="A1494" s="3" t="s">
        <v>7029</v>
      </c>
      <c r="B1494" s="3" t="s">
        <v>7029</v>
      </c>
      <c r="C1494" s="3" t="s">
        <v>7029</v>
      </c>
      <c r="D1494" s="6">
        <v>214</v>
      </c>
      <c r="E1494" s="6">
        <v>214</v>
      </c>
      <c r="F1494" s="3" t="s">
        <v>7030</v>
      </c>
      <c r="G1494" s="3" t="s">
        <v>7031</v>
      </c>
      <c r="H1494" s="4" t="s">
        <v>37414</v>
      </c>
      <c r="I1494" s="3" t="s">
        <v>7032</v>
      </c>
      <c r="J1494" s="6">
        <v>1</v>
      </c>
      <c r="K1494" s="6">
        <v>816.17399999999998</v>
      </c>
      <c r="L1494" s="6">
        <v>1</v>
      </c>
      <c r="M1494" s="6">
        <v>848.95500000000004</v>
      </c>
      <c r="N1494" s="12">
        <v>4.5899999999999999E-25</v>
      </c>
      <c r="O1494" s="6">
        <v>164.53</v>
      </c>
      <c r="P1494" s="6">
        <v>1</v>
      </c>
      <c r="Q1494" s="6">
        <v>82.367000000000004</v>
      </c>
      <c r="R1494" s="12">
        <v>2.95E-22</v>
      </c>
      <c r="S1494" s="6">
        <v>153.47999999999999</v>
      </c>
      <c r="T1494" s="6">
        <v>1</v>
      </c>
      <c r="U1494" s="6">
        <v>816.17399999999998</v>
      </c>
      <c r="V1494" s="12">
        <v>3.7200000000000002E-18</v>
      </c>
      <c r="W1494" s="6">
        <v>147.63999999999999</v>
      </c>
      <c r="X1494" s="6">
        <v>1</v>
      </c>
      <c r="Y1494" s="6">
        <v>695.87900000000002</v>
      </c>
      <c r="Z1494" s="12">
        <v>6.13E-8</v>
      </c>
      <c r="AA1494" s="6">
        <v>127.83</v>
      </c>
      <c r="AB1494" s="6">
        <v>0.99999800000000005</v>
      </c>
      <c r="AC1494" s="6">
        <v>573.29100000000005</v>
      </c>
      <c r="AD1494" s="12">
        <v>5.01</v>
      </c>
      <c r="AE1494" s="6">
        <v>99.710999999999999</v>
      </c>
      <c r="AF1494" s="6">
        <v>0.99996499999999999</v>
      </c>
      <c r="AG1494" s="6">
        <v>445.83499999999998</v>
      </c>
      <c r="AH1494" s="12">
        <v>1.09E-2</v>
      </c>
      <c r="AI1494" s="6">
        <v>105.67</v>
      </c>
      <c r="AJ1494" s="6">
        <v>0.99916000000000005</v>
      </c>
      <c r="AK1494" s="6">
        <v>307.536</v>
      </c>
      <c r="AL1494" s="12">
        <v>1.0200000000000001E-5</v>
      </c>
      <c r="AM1494" s="6">
        <v>122.64</v>
      </c>
      <c r="AN1494" s="6">
        <v>0.999977</v>
      </c>
      <c r="AO1494" s="6">
        <v>463.28300000000002</v>
      </c>
      <c r="AP1494" s="12">
        <v>3.2100000000000001E-5</v>
      </c>
      <c r="AQ1494" s="6">
        <v>120.11</v>
      </c>
      <c r="AR1494" s="6">
        <v>0.99999099999999996</v>
      </c>
      <c r="AS1494" s="6">
        <v>503.23399999999998</v>
      </c>
      <c r="AT1494" s="12">
        <v>2.9600000000000001E-5</v>
      </c>
      <c r="AU1494" s="6">
        <v>120.4</v>
      </c>
      <c r="AV1494" s="6">
        <v>0.999996</v>
      </c>
      <c r="AW1494" s="6">
        <v>535.024</v>
      </c>
      <c r="AX1494" s="12">
        <v>1.8899999999999999E-5</v>
      </c>
      <c r="AY1494" s="6">
        <v>121.63</v>
      </c>
      <c r="AZ1494" s="6">
        <v>1</v>
      </c>
      <c r="BA1494" s="3" t="s">
        <v>10393</v>
      </c>
      <c r="BB1494" s="12">
        <v>4.5899999999999999E-25</v>
      </c>
      <c r="BC1494" s="6">
        <v>164.53</v>
      </c>
      <c r="BD1494" s="3" t="s">
        <v>37419</v>
      </c>
      <c r="BE1494" s="3" t="s">
        <v>37420</v>
      </c>
      <c r="BF1494" s="3" t="s">
        <v>37421</v>
      </c>
      <c r="BG1494" s="6">
        <v>12</v>
      </c>
      <c r="BH1494" s="6">
        <v>2</v>
      </c>
      <c r="BI1494" s="6" t="s">
        <v>37422</v>
      </c>
      <c r="BJ1494" s="6">
        <v>-0.40175</v>
      </c>
      <c r="BK1494" s="6">
        <v>11720000</v>
      </c>
      <c r="BL1494" s="6">
        <v>3274400</v>
      </c>
      <c r="BM1494" s="6">
        <v>1533600</v>
      </c>
      <c r="BN1494" s="6">
        <v>1550100</v>
      </c>
      <c r="BO1494" s="6">
        <v>670700</v>
      </c>
      <c r="BP1494" s="6">
        <v>819570</v>
      </c>
      <c r="BQ1494" s="6">
        <v>1136200</v>
      </c>
      <c r="BR1494" s="6">
        <v>188750</v>
      </c>
      <c r="BS1494" s="6">
        <v>975140</v>
      </c>
      <c r="BT1494" s="6">
        <v>783800</v>
      </c>
      <c r="BU1494" s="6">
        <v>788130</v>
      </c>
      <c r="BV1494" s="6">
        <v>10</v>
      </c>
      <c r="BW1494" s="6">
        <v>5</v>
      </c>
      <c r="BX1494" s="6">
        <v>5</v>
      </c>
    </row>
    <row r="1495" spans="1:76">
      <c r="A1495" s="3" t="s">
        <v>9056</v>
      </c>
      <c r="B1495" s="3" t="s">
        <v>9056</v>
      </c>
      <c r="C1495" s="3" t="s">
        <v>9056</v>
      </c>
      <c r="D1495" s="6">
        <v>211</v>
      </c>
      <c r="E1495" s="6">
        <v>211</v>
      </c>
      <c r="F1495" s="3" t="s">
        <v>9057</v>
      </c>
      <c r="G1495" s="3" t="s">
        <v>9058</v>
      </c>
      <c r="H1495" s="4" t="s">
        <v>37423</v>
      </c>
      <c r="I1495" s="3" t="s">
        <v>9059</v>
      </c>
      <c r="J1495" s="6">
        <v>1</v>
      </c>
      <c r="K1495" s="6">
        <v>108.667</v>
      </c>
      <c r="L1495" s="6">
        <v>1</v>
      </c>
      <c r="M1495" s="6">
        <v>129.88900000000001</v>
      </c>
      <c r="N1495" s="6">
        <v>1.0155200000000001E-4</v>
      </c>
      <c r="O1495" s="6">
        <v>129.88999999999999</v>
      </c>
      <c r="P1495" s="6">
        <v>1</v>
      </c>
      <c r="Q1495" s="6">
        <v>87.298000000000002</v>
      </c>
      <c r="R1495" s="12">
        <v>7.37</v>
      </c>
      <c r="S1495" s="6">
        <v>168.68</v>
      </c>
      <c r="T1495" s="6">
        <v>1</v>
      </c>
      <c r="U1495" s="6">
        <v>942.96600000000001</v>
      </c>
      <c r="V1495" s="6">
        <v>1.6182800000000001E-4</v>
      </c>
      <c r="W1495" s="6">
        <v>155.26</v>
      </c>
      <c r="X1495" s="6">
        <v>1</v>
      </c>
      <c r="Y1495" s="6">
        <v>749.44200000000001</v>
      </c>
      <c r="Z1495" s="12">
        <v>7.84</v>
      </c>
      <c r="AA1495" s="6">
        <v>126.19</v>
      </c>
      <c r="AB1495" s="6">
        <v>1</v>
      </c>
      <c r="AC1495" s="6">
        <v>108.667</v>
      </c>
      <c r="AD1495" s="12">
        <v>8.31</v>
      </c>
      <c r="AE1495" s="6">
        <v>147.37</v>
      </c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>
        <v>1</v>
      </c>
      <c r="BA1495" s="3" t="s">
        <v>9060</v>
      </c>
      <c r="BB1495" s="12">
        <v>7.37</v>
      </c>
      <c r="BC1495" s="6">
        <v>168.68</v>
      </c>
      <c r="BD1495" s="3" t="s">
        <v>37424</v>
      </c>
      <c r="BE1495" s="3" t="s">
        <v>37425</v>
      </c>
      <c r="BF1495" s="3" t="s">
        <v>37426</v>
      </c>
      <c r="BG1495" s="6">
        <v>7</v>
      </c>
      <c r="BH1495" s="6">
        <v>2</v>
      </c>
      <c r="BI1495" s="6" t="s">
        <v>37427</v>
      </c>
      <c r="BJ1495" s="6">
        <v>-0.41553000000000001</v>
      </c>
      <c r="BK1495" s="6">
        <v>74853000</v>
      </c>
      <c r="BL1495" s="6">
        <v>1008600</v>
      </c>
      <c r="BM1495" s="6">
        <v>17452000</v>
      </c>
      <c r="BN1495" s="6">
        <v>23489000</v>
      </c>
      <c r="BO1495" s="6">
        <v>10026000</v>
      </c>
      <c r="BP1495" s="6">
        <v>22877000</v>
      </c>
      <c r="BQ1495" s="6">
        <v>0</v>
      </c>
      <c r="BR1495" s="6">
        <v>0</v>
      </c>
      <c r="BS1495" s="6">
        <v>0</v>
      </c>
      <c r="BT1495" s="6">
        <v>0</v>
      </c>
      <c r="BU1495" s="6">
        <v>0</v>
      </c>
      <c r="BV1495" s="6">
        <v>5</v>
      </c>
      <c r="BW1495" s="6">
        <v>5</v>
      </c>
      <c r="BX1495" s="6">
        <v>0</v>
      </c>
    </row>
    <row r="1496" spans="1:76">
      <c r="A1496" s="3" t="s">
        <v>9056</v>
      </c>
      <c r="B1496" s="3" t="s">
        <v>9056</v>
      </c>
      <c r="C1496" s="3" t="s">
        <v>9056</v>
      </c>
      <c r="D1496" s="6">
        <v>102</v>
      </c>
      <c r="E1496" s="6">
        <v>102</v>
      </c>
      <c r="F1496" s="3" t="s">
        <v>9057</v>
      </c>
      <c r="G1496" s="3" t="s">
        <v>9058</v>
      </c>
      <c r="H1496" s="4" t="s">
        <v>37423</v>
      </c>
      <c r="I1496" s="3" t="s">
        <v>9059</v>
      </c>
      <c r="J1496" s="6">
        <v>1</v>
      </c>
      <c r="K1496" s="6">
        <v>292.80399999999997</v>
      </c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>
        <v>1</v>
      </c>
      <c r="AG1496" s="6">
        <v>204.72499999999999</v>
      </c>
      <c r="AH1496" s="12">
        <v>2.1999999999999999E-29</v>
      </c>
      <c r="AI1496" s="6">
        <v>204.72</v>
      </c>
      <c r="AJ1496" s="6">
        <v>1</v>
      </c>
      <c r="AK1496" s="6">
        <v>247.37799999999999</v>
      </c>
      <c r="AL1496" s="12">
        <v>9.2199999999999994E-50</v>
      </c>
      <c r="AM1496" s="6">
        <v>247.38</v>
      </c>
      <c r="AN1496" s="6">
        <v>1</v>
      </c>
      <c r="AO1496" s="6">
        <v>290.61599999999999</v>
      </c>
      <c r="AP1496" s="12">
        <v>1.49E-71</v>
      </c>
      <c r="AQ1496" s="6">
        <v>290.62</v>
      </c>
      <c r="AR1496" s="6">
        <v>1</v>
      </c>
      <c r="AS1496" s="6">
        <v>153.02699999999999</v>
      </c>
      <c r="AT1496" s="12">
        <v>1.19E-17</v>
      </c>
      <c r="AU1496" s="6">
        <v>153.03</v>
      </c>
      <c r="AV1496" s="6">
        <v>1</v>
      </c>
      <c r="AW1496" s="6">
        <v>292.80399999999997</v>
      </c>
      <c r="AX1496" s="12">
        <v>2.9000000000000002E-75</v>
      </c>
      <c r="AY1496" s="6">
        <v>292.8</v>
      </c>
      <c r="AZ1496" s="6">
        <v>1</v>
      </c>
      <c r="BA1496" s="3" t="s">
        <v>9061</v>
      </c>
      <c r="BB1496" s="12">
        <v>2.9000000000000002E-75</v>
      </c>
      <c r="BC1496" s="6">
        <v>292.8</v>
      </c>
      <c r="BD1496" s="3" t="s">
        <v>37428</v>
      </c>
      <c r="BE1496" s="3" t="s">
        <v>37429</v>
      </c>
      <c r="BF1496" s="3" t="s">
        <v>37430</v>
      </c>
      <c r="BG1496" s="6">
        <v>7</v>
      </c>
      <c r="BH1496" s="6">
        <v>2</v>
      </c>
      <c r="BI1496" s="6" t="s">
        <v>37431</v>
      </c>
      <c r="BJ1496" s="6">
        <v>-7.5847999999999999E-2</v>
      </c>
      <c r="BK1496" s="6">
        <v>23320000</v>
      </c>
      <c r="BL1496" s="6">
        <v>0</v>
      </c>
      <c r="BM1496" s="6">
        <v>0</v>
      </c>
      <c r="BN1496" s="6">
        <v>0</v>
      </c>
      <c r="BO1496" s="6">
        <v>0</v>
      </c>
      <c r="BP1496" s="6">
        <v>0</v>
      </c>
      <c r="BQ1496" s="6">
        <v>5173300</v>
      </c>
      <c r="BR1496" s="6">
        <v>4675700</v>
      </c>
      <c r="BS1496" s="6">
        <v>6088000</v>
      </c>
      <c r="BT1496" s="6">
        <v>2523500</v>
      </c>
      <c r="BU1496" s="6">
        <v>4859600</v>
      </c>
      <c r="BV1496" s="6">
        <v>5</v>
      </c>
      <c r="BW1496" s="6">
        <v>0</v>
      </c>
      <c r="BX1496" s="6">
        <v>5</v>
      </c>
    </row>
    <row r="1497" spans="1:76">
      <c r="A1497" s="3" t="s">
        <v>5747</v>
      </c>
      <c r="B1497" s="3" t="s">
        <v>5747</v>
      </c>
      <c r="C1497" s="3" t="s">
        <v>5747</v>
      </c>
      <c r="D1497" s="6">
        <v>216</v>
      </c>
      <c r="E1497" s="6">
        <v>216</v>
      </c>
      <c r="F1497" s="3" t="s">
        <v>9937</v>
      </c>
      <c r="G1497" s="3" t="s">
        <v>9938</v>
      </c>
      <c r="H1497" s="4" t="s">
        <v>37432</v>
      </c>
      <c r="I1497" s="3" t="s">
        <v>5750</v>
      </c>
      <c r="J1497" s="6">
        <v>1</v>
      </c>
      <c r="K1497" s="6">
        <v>879.41899999999998</v>
      </c>
      <c r="L1497" s="6"/>
      <c r="M1497" s="6"/>
      <c r="N1497" s="6"/>
      <c r="O1497" s="6"/>
      <c r="P1497" s="6">
        <v>1</v>
      </c>
      <c r="Q1497" s="6">
        <v>79.692999999999998</v>
      </c>
      <c r="R1497" s="12">
        <v>0.20100000000000001</v>
      </c>
      <c r="S1497" s="6">
        <v>117.14</v>
      </c>
      <c r="T1497" s="6">
        <v>1</v>
      </c>
      <c r="U1497" s="6">
        <v>879.41899999999998</v>
      </c>
      <c r="V1497" s="6">
        <v>3.19156E-3</v>
      </c>
      <c r="W1497" s="6">
        <v>87.941999999999993</v>
      </c>
      <c r="X1497" s="6"/>
      <c r="Y1497" s="6"/>
      <c r="Z1497" s="6"/>
      <c r="AA1497" s="6"/>
      <c r="AB1497" s="6"/>
      <c r="AC1497" s="6"/>
      <c r="AD1497" s="6"/>
      <c r="AE1497" s="6"/>
      <c r="AF1497" s="6">
        <v>1</v>
      </c>
      <c r="AG1497" s="6">
        <v>125.931</v>
      </c>
      <c r="AH1497" s="12">
        <v>1.26E-2</v>
      </c>
      <c r="AI1497" s="6">
        <v>128.57</v>
      </c>
      <c r="AJ1497" s="6">
        <v>1</v>
      </c>
      <c r="AK1497" s="6">
        <v>103.373</v>
      </c>
      <c r="AL1497" s="12">
        <v>2.29E-2</v>
      </c>
      <c r="AM1497" s="6">
        <v>123.95</v>
      </c>
      <c r="AN1497" s="6">
        <v>1</v>
      </c>
      <c r="AO1497" s="6">
        <v>829.197</v>
      </c>
      <c r="AP1497" s="12">
        <v>3.1199999999999999E-3</v>
      </c>
      <c r="AQ1497" s="6">
        <v>132.76</v>
      </c>
      <c r="AR1497" s="6">
        <v>1</v>
      </c>
      <c r="AS1497" s="6">
        <v>115.22499999999999</v>
      </c>
      <c r="AT1497" s="12">
        <v>2.6199999999999999E-3</v>
      </c>
      <c r="AU1497" s="6">
        <v>132.99</v>
      </c>
      <c r="AV1497" s="6">
        <v>1</v>
      </c>
      <c r="AW1497" s="6">
        <v>121.081</v>
      </c>
      <c r="AX1497" s="12">
        <v>1.32E-2</v>
      </c>
      <c r="AY1497" s="6">
        <v>128.28</v>
      </c>
      <c r="AZ1497" s="6">
        <v>1</v>
      </c>
      <c r="BA1497" s="3" t="s">
        <v>9939</v>
      </c>
      <c r="BB1497" s="12">
        <v>2.6199999999999999E-3</v>
      </c>
      <c r="BC1497" s="6">
        <v>132.99</v>
      </c>
      <c r="BD1497" s="3" t="s">
        <v>37433</v>
      </c>
      <c r="BE1497" s="3" t="s">
        <v>37434</v>
      </c>
      <c r="BF1497" s="3" t="s">
        <v>37435</v>
      </c>
      <c r="BG1497" s="6">
        <v>7</v>
      </c>
      <c r="BH1497" s="6">
        <v>2</v>
      </c>
      <c r="BI1497" s="6" t="s">
        <v>37436</v>
      </c>
      <c r="BJ1497" s="6">
        <v>-12.494999999999999</v>
      </c>
      <c r="BK1497" s="6">
        <v>28449000</v>
      </c>
      <c r="BL1497" s="6">
        <v>0</v>
      </c>
      <c r="BM1497" s="6">
        <v>10984000</v>
      </c>
      <c r="BN1497" s="6">
        <v>13614000</v>
      </c>
      <c r="BO1497" s="6">
        <v>0</v>
      </c>
      <c r="BP1497" s="6">
        <v>0</v>
      </c>
      <c r="BQ1497" s="6">
        <v>244740</v>
      </c>
      <c r="BR1497" s="6">
        <v>1061100</v>
      </c>
      <c r="BS1497" s="6">
        <v>225850</v>
      </c>
      <c r="BT1497" s="6">
        <v>1034900</v>
      </c>
      <c r="BU1497" s="6">
        <v>1284100</v>
      </c>
      <c r="BV1497" s="6">
        <v>7</v>
      </c>
      <c r="BW1497" s="6">
        <v>2</v>
      </c>
      <c r="BX1497" s="6">
        <v>5</v>
      </c>
    </row>
    <row r="1498" spans="1:76">
      <c r="A1498" s="3" t="s">
        <v>37437</v>
      </c>
      <c r="B1498" s="3" t="s">
        <v>5747</v>
      </c>
      <c r="C1498" s="3" t="s">
        <v>5747</v>
      </c>
      <c r="D1498" s="6">
        <v>97</v>
      </c>
      <c r="E1498" s="6">
        <v>97</v>
      </c>
      <c r="F1498" s="3" t="s">
        <v>5748</v>
      </c>
      <c r="G1498" s="3" t="s">
        <v>5749</v>
      </c>
      <c r="H1498" s="4" t="s">
        <v>37432</v>
      </c>
      <c r="I1498" s="3" t="s">
        <v>5750</v>
      </c>
      <c r="J1498" s="6">
        <v>0.99996200000000002</v>
      </c>
      <c r="K1498" s="6">
        <v>442.50700000000001</v>
      </c>
      <c r="L1498" s="6">
        <v>0.99995800000000001</v>
      </c>
      <c r="M1498" s="6">
        <v>437.92700000000002</v>
      </c>
      <c r="N1498" s="12">
        <v>9.4200000000000005E-76</v>
      </c>
      <c r="O1498" s="6">
        <v>202.44</v>
      </c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6"/>
      <c r="AE1498" s="6"/>
      <c r="AF1498" s="6"/>
      <c r="AG1498" s="6"/>
      <c r="AH1498" s="6"/>
      <c r="AI1498" s="6"/>
      <c r="AJ1498" s="6">
        <v>0.99996200000000002</v>
      </c>
      <c r="AK1498" s="6">
        <v>442.50700000000001</v>
      </c>
      <c r="AL1498" s="12">
        <v>2.6099999999999998E-49</v>
      </c>
      <c r="AM1498" s="6">
        <v>199.8</v>
      </c>
      <c r="AN1498" s="6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>
        <v>1</v>
      </c>
      <c r="BA1498" s="3" t="s">
        <v>5751</v>
      </c>
      <c r="BB1498" s="12">
        <v>9.4200000000000005E-76</v>
      </c>
      <c r="BC1498" s="6">
        <v>202.44</v>
      </c>
      <c r="BD1498" s="3" t="s">
        <v>37438</v>
      </c>
      <c r="BE1498" s="3" t="s">
        <v>37439</v>
      </c>
      <c r="BF1498" s="3" t="s">
        <v>37440</v>
      </c>
      <c r="BG1498" s="6">
        <v>18</v>
      </c>
      <c r="BH1498" s="6">
        <v>4</v>
      </c>
      <c r="BI1498" s="6" t="s">
        <v>37441</v>
      </c>
      <c r="BJ1498" s="6">
        <v>-0.14111000000000001</v>
      </c>
      <c r="BK1498" s="6">
        <v>20069000</v>
      </c>
      <c r="BL1498" s="6">
        <v>19343000</v>
      </c>
      <c r="BM1498" s="6">
        <v>0</v>
      </c>
      <c r="BN1498" s="6">
        <v>0</v>
      </c>
      <c r="BO1498" s="6">
        <v>0</v>
      </c>
      <c r="BP1498" s="6">
        <v>0</v>
      </c>
      <c r="BQ1498" s="6">
        <v>0</v>
      </c>
      <c r="BR1498" s="6">
        <v>726380</v>
      </c>
      <c r="BS1498" s="6">
        <v>0</v>
      </c>
      <c r="BT1498" s="6">
        <v>0</v>
      </c>
      <c r="BU1498" s="6">
        <v>0</v>
      </c>
      <c r="BV1498" s="6">
        <v>2</v>
      </c>
      <c r="BW1498" s="6">
        <v>1</v>
      </c>
      <c r="BX1498" s="6">
        <v>1</v>
      </c>
    </row>
    <row r="1499" spans="1:76">
      <c r="A1499" s="3" t="s">
        <v>37437</v>
      </c>
      <c r="B1499" s="3" t="s">
        <v>5747</v>
      </c>
      <c r="C1499" s="3" t="s">
        <v>5747</v>
      </c>
      <c r="D1499" s="6">
        <v>115</v>
      </c>
      <c r="E1499" s="6">
        <v>115</v>
      </c>
      <c r="F1499" s="3" t="s">
        <v>5748</v>
      </c>
      <c r="G1499" s="3" t="s">
        <v>5749</v>
      </c>
      <c r="H1499" s="4" t="s">
        <v>37432</v>
      </c>
      <c r="I1499" s="3" t="s">
        <v>5750</v>
      </c>
      <c r="J1499" s="6">
        <v>1</v>
      </c>
      <c r="K1499" s="6">
        <v>679.15700000000004</v>
      </c>
      <c r="L1499" s="6">
        <v>1</v>
      </c>
      <c r="M1499" s="6">
        <v>65.331999999999994</v>
      </c>
      <c r="N1499" s="12">
        <v>3.19</v>
      </c>
      <c r="O1499" s="6">
        <v>183.03</v>
      </c>
      <c r="P1499" s="6">
        <v>1</v>
      </c>
      <c r="Q1499" s="6">
        <v>645.31799999999998</v>
      </c>
      <c r="R1499" s="6">
        <v>5.7777899999999997E-3</v>
      </c>
      <c r="S1499" s="6">
        <v>160.77000000000001</v>
      </c>
      <c r="T1499" s="6">
        <v>1</v>
      </c>
      <c r="U1499" s="6">
        <v>64.448999999999998</v>
      </c>
      <c r="V1499" s="6">
        <v>3.4495099999999998E-3</v>
      </c>
      <c r="W1499" s="6">
        <v>136.5</v>
      </c>
      <c r="X1499" s="6">
        <v>1</v>
      </c>
      <c r="Y1499" s="6">
        <v>633.34199999999998</v>
      </c>
      <c r="Z1499" s="6">
        <v>1.61958E-3</v>
      </c>
      <c r="AA1499" s="6">
        <v>170.89</v>
      </c>
      <c r="AB1499" s="6">
        <v>1</v>
      </c>
      <c r="AC1499" s="6">
        <v>679.15700000000004</v>
      </c>
      <c r="AD1499" s="6">
        <v>3.0796299999999999E-3</v>
      </c>
      <c r="AE1499" s="6">
        <v>138.76</v>
      </c>
      <c r="AF1499" s="6"/>
      <c r="AG1499" s="6"/>
      <c r="AH1499" s="6"/>
      <c r="AI1499" s="6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>
        <v>1</v>
      </c>
      <c r="BA1499" s="3" t="s">
        <v>9062</v>
      </c>
      <c r="BB1499" s="12">
        <v>3.19</v>
      </c>
      <c r="BC1499" s="6">
        <v>183.03</v>
      </c>
      <c r="BD1499" s="3" t="s">
        <v>37442</v>
      </c>
      <c r="BE1499" s="3" t="s">
        <v>37443</v>
      </c>
      <c r="BF1499" s="3" t="s">
        <v>37444</v>
      </c>
      <c r="BG1499" s="6">
        <v>5</v>
      </c>
      <c r="BH1499" s="6">
        <v>3</v>
      </c>
      <c r="BI1499" s="6" t="s">
        <v>37445</v>
      </c>
      <c r="BJ1499" s="6">
        <v>0.38392999999999999</v>
      </c>
      <c r="BK1499" s="6">
        <v>143830000</v>
      </c>
      <c r="BL1499" s="6">
        <v>67755000</v>
      </c>
      <c r="BM1499" s="6">
        <v>22291000</v>
      </c>
      <c r="BN1499" s="6">
        <v>33700000</v>
      </c>
      <c r="BO1499" s="6">
        <v>9235700</v>
      </c>
      <c r="BP1499" s="6">
        <v>10847000</v>
      </c>
      <c r="BQ1499" s="6">
        <v>0</v>
      </c>
      <c r="BR1499" s="6">
        <v>0</v>
      </c>
      <c r="BS1499" s="6">
        <v>0</v>
      </c>
      <c r="BT1499" s="6">
        <v>0</v>
      </c>
      <c r="BU1499" s="6">
        <v>0</v>
      </c>
      <c r="BV1499" s="6">
        <v>5</v>
      </c>
      <c r="BW1499" s="6">
        <v>5</v>
      </c>
      <c r="BX1499" s="6">
        <v>0</v>
      </c>
    </row>
    <row r="1500" spans="1:76">
      <c r="A1500" s="3" t="s">
        <v>4573</v>
      </c>
      <c r="B1500" s="3" t="s">
        <v>4573</v>
      </c>
      <c r="C1500" s="3" t="s">
        <v>4573</v>
      </c>
      <c r="D1500" s="6">
        <v>272</v>
      </c>
      <c r="E1500" s="6">
        <v>272</v>
      </c>
      <c r="F1500" s="3" t="s">
        <v>4574</v>
      </c>
      <c r="G1500" s="3" t="s">
        <v>4575</v>
      </c>
      <c r="H1500" s="4" t="s">
        <v>37446</v>
      </c>
      <c r="I1500" s="3" t="s">
        <v>4576</v>
      </c>
      <c r="J1500" s="6">
        <v>1</v>
      </c>
      <c r="K1500" s="6">
        <v>994.58100000000002</v>
      </c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6"/>
      <c r="AE1500" s="6"/>
      <c r="AF1500" s="6">
        <v>1</v>
      </c>
      <c r="AG1500" s="6">
        <v>105.58799999999999</v>
      </c>
      <c r="AH1500" s="12">
        <v>5.33</v>
      </c>
      <c r="AI1500" s="6">
        <v>108.9</v>
      </c>
      <c r="AJ1500" s="6">
        <v>1</v>
      </c>
      <c r="AK1500" s="6">
        <v>127.538</v>
      </c>
      <c r="AL1500" s="12">
        <v>0.16600000000000001</v>
      </c>
      <c r="AM1500" s="6">
        <v>131.12</v>
      </c>
      <c r="AN1500" s="6">
        <v>1</v>
      </c>
      <c r="AO1500" s="6">
        <v>897.23500000000001</v>
      </c>
      <c r="AP1500" s="6">
        <v>2.20115E-4</v>
      </c>
      <c r="AQ1500" s="6">
        <v>90.912999999999997</v>
      </c>
      <c r="AR1500" s="6">
        <v>1</v>
      </c>
      <c r="AS1500" s="6">
        <v>100.258</v>
      </c>
      <c r="AT1500" s="6">
        <v>1.02215E-4</v>
      </c>
      <c r="AU1500" s="6">
        <v>101.39</v>
      </c>
      <c r="AV1500" s="6">
        <v>1</v>
      </c>
      <c r="AW1500" s="6">
        <v>994.58100000000002</v>
      </c>
      <c r="AX1500" s="6">
        <v>1.02215E-4</v>
      </c>
      <c r="AY1500" s="6">
        <v>101.39</v>
      </c>
      <c r="AZ1500" s="6">
        <v>1</v>
      </c>
      <c r="BA1500" s="3" t="s">
        <v>5441</v>
      </c>
      <c r="BB1500" s="12">
        <v>0.16600000000000001</v>
      </c>
      <c r="BC1500" s="6">
        <v>131.12</v>
      </c>
      <c r="BD1500" s="3" t="s">
        <v>37447</v>
      </c>
      <c r="BE1500" s="3" t="s">
        <v>37448</v>
      </c>
      <c r="BF1500" s="3" t="s">
        <v>37449</v>
      </c>
      <c r="BG1500" s="6">
        <v>2</v>
      </c>
      <c r="BH1500" s="6">
        <v>2</v>
      </c>
      <c r="BI1500" s="6" t="s">
        <v>37450</v>
      </c>
      <c r="BJ1500" s="6">
        <v>-1.8368E-3</v>
      </c>
      <c r="BK1500" s="6">
        <v>11871000</v>
      </c>
      <c r="BL1500" s="6">
        <v>0</v>
      </c>
      <c r="BM1500" s="6">
        <v>0</v>
      </c>
      <c r="BN1500" s="6">
        <v>0</v>
      </c>
      <c r="BO1500" s="6">
        <v>0</v>
      </c>
      <c r="BP1500" s="6">
        <v>0</v>
      </c>
      <c r="BQ1500" s="6">
        <v>2517900</v>
      </c>
      <c r="BR1500" s="6">
        <v>5067900</v>
      </c>
      <c r="BS1500" s="6">
        <v>415260</v>
      </c>
      <c r="BT1500" s="6">
        <v>2338800</v>
      </c>
      <c r="BU1500" s="6">
        <v>1531100</v>
      </c>
      <c r="BV1500" s="6">
        <v>5</v>
      </c>
      <c r="BW1500" s="6">
        <v>0</v>
      </c>
      <c r="BX1500" s="6">
        <v>5</v>
      </c>
    </row>
    <row r="1501" spans="1:76">
      <c r="A1501" s="3" t="s">
        <v>4573</v>
      </c>
      <c r="B1501" s="3" t="s">
        <v>4573</v>
      </c>
      <c r="C1501" s="3" t="s">
        <v>4573</v>
      </c>
      <c r="D1501" s="6">
        <v>361</v>
      </c>
      <c r="E1501" s="6">
        <v>361</v>
      </c>
      <c r="F1501" s="3" t="s">
        <v>4574</v>
      </c>
      <c r="G1501" s="3" t="s">
        <v>4575</v>
      </c>
      <c r="H1501" s="4" t="s">
        <v>37446</v>
      </c>
      <c r="I1501" s="3" t="s">
        <v>4576</v>
      </c>
      <c r="J1501" s="6">
        <v>1</v>
      </c>
      <c r="K1501" s="6">
        <v>162.22300000000001</v>
      </c>
      <c r="L1501" s="6">
        <v>1</v>
      </c>
      <c r="M1501" s="6">
        <v>630.755</v>
      </c>
      <c r="N1501" s="6">
        <v>9.8160000000000001E-3</v>
      </c>
      <c r="O1501" s="6">
        <v>116.37</v>
      </c>
      <c r="P1501" s="6">
        <v>1</v>
      </c>
      <c r="Q1501" s="6">
        <v>600.19100000000003</v>
      </c>
      <c r="R1501" s="6">
        <v>0.11081299999999999</v>
      </c>
      <c r="S1501" s="6">
        <v>60.018999999999998</v>
      </c>
      <c r="T1501" s="6">
        <v>1</v>
      </c>
      <c r="U1501" s="6">
        <v>616.49900000000002</v>
      </c>
      <c r="V1501" s="6">
        <v>7.6322500000000001E-2</v>
      </c>
      <c r="W1501" s="6">
        <v>65.224000000000004</v>
      </c>
      <c r="X1501" s="6">
        <v>1</v>
      </c>
      <c r="Y1501" s="6">
        <v>106.88</v>
      </c>
      <c r="Z1501" s="6">
        <v>2.4599299999999999E-3</v>
      </c>
      <c r="AA1501" s="6">
        <v>106.88</v>
      </c>
      <c r="AB1501" s="6">
        <v>1</v>
      </c>
      <c r="AC1501" s="6">
        <v>722.43200000000002</v>
      </c>
      <c r="AD1501" s="6">
        <v>2.6783700000000001E-2</v>
      </c>
      <c r="AE1501" s="6">
        <v>72.242999999999995</v>
      </c>
      <c r="AF1501" s="6">
        <v>1</v>
      </c>
      <c r="AG1501" s="6">
        <v>120.589</v>
      </c>
      <c r="AH1501" s="12">
        <v>1.3999999999999999E-4</v>
      </c>
      <c r="AI1501" s="6">
        <v>145.16999999999999</v>
      </c>
      <c r="AJ1501" s="6">
        <v>1</v>
      </c>
      <c r="AK1501" s="6">
        <v>148.68100000000001</v>
      </c>
      <c r="AL1501" s="12">
        <v>1.39E-6</v>
      </c>
      <c r="AM1501" s="6">
        <v>160.56</v>
      </c>
      <c r="AN1501" s="6">
        <v>1</v>
      </c>
      <c r="AO1501" s="6">
        <v>145.29400000000001</v>
      </c>
      <c r="AP1501" s="12">
        <v>1.3799999999999999E-4</v>
      </c>
      <c r="AQ1501" s="6">
        <v>145.29</v>
      </c>
      <c r="AR1501" s="6">
        <v>1</v>
      </c>
      <c r="AS1501" s="6">
        <v>133.321</v>
      </c>
      <c r="AT1501" s="12">
        <v>2.2599999999999999E-3</v>
      </c>
      <c r="AU1501" s="6">
        <v>133.32</v>
      </c>
      <c r="AV1501" s="6">
        <v>1</v>
      </c>
      <c r="AW1501" s="6">
        <v>162.22300000000001</v>
      </c>
      <c r="AX1501" s="12">
        <v>4.58E-7</v>
      </c>
      <c r="AY1501" s="6">
        <v>162.22</v>
      </c>
      <c r="AZ1501" s="6">
        <v>1</v>
      </c>
      <c r="BA1501" s="3" t="s">
        <v>10394</v>
      </c>
      <c r="BB1501" s="12">
        <v>4.58E-7</v>
      </c>
      <c r="BC1501" s="6">
        <v>162.22</v>
      </c>
      <c r="BD1501" s="3" t="s">
        <v>37451</v>
      </c>
      <c r="BE1501" s="3" t="s">
        <v>37452</v>
      </c>
      <c r="BF1501" s="3" t="s">
        <v>37453</v>
      </c>
      <c r="BG1501" s="6">
        <v>2</v>
      </c>
      <c r="BH1501" s="6">
        <v>2</v>
      </c>
      <c r="BI1501" s="6" t="s">
        <v>37454</v>
      </c>
      <c r="BJ1501" s="6">
        <v>0.75027999999999995</v>
      </c>
      <c r="BK1501" s="6">
        <v>72802000</v>
      </c>
      <c r="BL1501" s="6">
        <v>7209300</v>
      </c>
      <c r="BM1501" s="6">
        <v>3913400</v>
      </c>
      <c r="BN1501" s="6">
        <v>5950500</v>
      </c>
      <c r="BO1501" s="6">
        <v>4246000</v>
      </c>
      <c r="BP1501" s="6">
        <v>2878900</v>
      </c>
      <c r="BQ1501" s="6">
        <v>7363600</v>
      </c>
      <c r="BR1501" s="6">
        <v>10835000</v>
      </c>
      <c r="BS1501" s="6">
        <v>13297000</v>
      </c>
      <c r="BT1501" s="6">
        <v>7160600</v>
      </c>
      <c r="BU1501" s="6">
        <v>9947400</v>
      </c>
      <c r="BV1501" s="6">
        <v>10</v>
      </c>
      <c r="BW1501" s="6">
        <v>5</v>
      </c>
      <c r="BX1501" s="6">
        <v>5</v>
      </c>
    </row>
    <row r="1502" spans="1:76">
      <c r="A1502" s="3" t="s">
        <v>4573</v>
      </c>
      <c r="B1502" s="3" t="s">
        <v>4573</v>
      </c>
      <c r="C1502" s="3" t="s">
        <v>4573</v>
      </c>
      <c r="D1502" s="6">
        <v>111</v>
      </c>
      <c r="E1502" s="6">
        <v>111</v>
      </c>
      <c r="F1502" s="3" t="s">
        <v>4574</v>
      </c>
      <c r="G1502" s="3" t="s">
        <v>4575</v>
      </c>
      <c r="H1502" s="4" t="s">
        <v>37446</v>
      </c>
      <c r="I1502" s="3" t="s">
        <v>4576</v>
      </c>
      <c r="J1502" s="6">
        <v>1</v>
      </c>
      <c r="K1502" s="6">
        <v>894.79300000000001</v>
      </c>
      <c r="L1502" s="6"/>
      <c r="M1502" s="6"/>
      <c r="N1502" s="6"/>
      <c r="O1502" s="6"/>
      <c r="P1502" s="6">
        <v>1</v>
      </c>
      <c r="Q1502" s="6">
        <v>894.79300000000001</v>
      </c>
      <c r="R1502" s="6">
        <v>5.28759E-3</v>
      </c>
      <c r="S1502" s="6">
        <v>163.65</v>
      </c>
      <c r="T1502" s="6">
        <v>0.99987700000000002</v>
      </c>
      <c r="U1502" s="6">
        <v>391.089</v>
      </c>
      <c r="V1502" s="6">
        <v>1.16189E-2</v>
      </c>
      <c r="W1502" s="6">
        <v>82.417000000000002</v>
      </c>
      <c r="X1502" s="6">
        <v>0.99988200000000005</v>
      </c>
      <c r="Y1502" s="6">
        <v>392.94200000000001</v>
      </c>
      <c r="Z1502" s="6">
        <v>1.8416700000000001E-2</v>
      </c>
      <c r="AA1502" s="6">
        <v>76.849999999999994</v>
      </c>
      <c r="AB1502" s="6">
        <v>0.99540399999999996</v>
      </c>
      <c r="AC1502" s="6">
        <v>233.565</v>
      </c>
      <c r="AD1502" s="6">
        <v>4.1029200000000002E-2</v>
      </c>
      <c r="AE1502" s="6">
        <v>66.664000000000001</v>
      </c>
      <c r="AF1502" s="6"/>
      <c r="AG1502" s="6"/>
      <c r="AH1502" s="6"/>
      <c r="AI1502" s="6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>
        <v>1</v>
      </c>
      <c r="BA1502" s="3" t="s">
        <v>7916</v>
      </c>
      <c r="BB1502" s="6">
        <v>5.28759E-3</v>
      </c>
      <c r="BC1502" s="6">
        <v>163.65</v>
      </c>
      <c r="BD1502" s="3" t="s">
        <v>37455</v>
      </c>
      <c r="BE1502" s="3" t="s">
        <v>37456</v>
      </c>
      <c r="BF1502" s="3" t="s">
        <v>37457</v>
      </c>
      <c r="BG1502" s="6">
        <v>3</v>
      </c>
      <c r="BH1502" s="6">
        <v>2</v>
      </c>
      <c r="BI1502" s="6" t="s">
        <v>37458</v>
      </c>
      <c r="BJ1502" s="6">
        <v>23.472000000000001</v>
      </c>
      <c r="BK1502" s="6">
        <v>14734000</v>
      </c>
      <c r="BL1502" s="6">
        <v>0</v>
      </c>
      <c r="BM1502" s="6">
        <v>1575700</v>
      </c>
      <c r="BN1502" s="6">
        <v>11798000</v>
      </c>
      <c r="BO1502" s="6">
        <v>597640</v>
      </c>
      <c r="BP1502" s="6">
        <v>762160</v>
      </c>
      <c r="BQ1502" s="6">
        <v>0</v>
      </c>
      <c r="BR1502" s="6">
        <v>0</v>
      </c>
      <c r="BS1502" s="6">
        <v>0</v>
      </c>
      <c r="BT1502" s="6">
        <v>0</v>
      </c>
      <c r="BU1502" s="6">
        <v>0</v>
      </c>
      <c r="BV1502" s="6">
        <v>4</v>
      </c>
      <c r="BW1502" s="6">
        <v>4</v>
      </c>
      <c r="BX1502" s="6">
        <v>0</v>
      </c>
    </row>
    <row r="1503" spans="1:76">
      <c r="A1503" s="3" t="s">
        <v>4573</v>
      </c>
      <c r="B1503" s="3" t="s">
        <v>4573</v>
      </c>
      <c r="C1503" s="3" t="s">
        <v>4573</v>
      </c>
      <c r="D1503" s="6">
        <v>473</v>
      </c>
      <c r="E1503" s="6">
        <v>473</v>
      </c>
      <c r="F1503" s="3" t="s">
        <v>4574</v>
      </c>
      <c r="G1503" s="3" t="s">
        <v>4575</v>
      </c>
      <c r="H1503" s="4" t="s">
        <v>37446</v>
      </c>
      <c r="I1503" s="3" t="s">
        <v>4576</v>
      </c>
      <c r="J1503" s="6">
        <v>1</v>
      </c>
      <c r="K1503" s="6">
        <v>113.649</v>
      </c>
      <c r="L1503" s="6"/>
      <c r="M1503" s="6"/>
      <c r="N1503" s="6"/>
      <c r="O1503" s="6"/>
      <c r="P1503" s="6">
        <v>1</v>
      </c>
      <c r="Q1503" s="6">
        <v>112.845</v>
      </c>
      <c r="R1503" s="6">
        <v>1.01772E-4</v>
      </c>
      <c r="S1503" s="6">
        <v>112.85</v>
      </c>
      <c r="T1503" s="6">
        <v>1</v>
      </c>
      <c r="U1503" s="6">
        <v>977.33799999999997</v>
      </c>
      <c r="V1503" s="6">
        <v>1.5850700000000001E-3</v>
      </c>
      <c r="W1503" s="6">
        <v>97.733999999999995</v>
      </c>
      <c r="X1503" s="6">
        <v>1</v>
      </c>
      <c r="Y1503" s="6">
        <v>101.393</v>
      </c>
      <c r="Z1503" s="6">
        <v>8.8565300000000003E-4</v>
      </c>
      <c r="AA1503" s="6">
        <v>101.39</v>
      </c>
      <c r="AB1503" s="6">
        <v>1</v>
      </c>
      <c r="AC1503" s="6">
        <v>881.55100000000004</v>
      </c>
      <c r="AD1503" s="6">
        <v>4.4983699999999998E-3</v>
      </c>
      <c r="AE1503" s="6">
        <v>88.155000000000001</v>
      </c>
      <c r="AF1503" s="6">
        <v>1</v>
      </c>
      <c r="AG1503" s="6">
        <v>132.58699999999999</v>
      </c>
      <c r="AH1503" s="12">
        <v>3.3500000000000001E-5</v>
      </c>
      <c r="AI1503" s="6">
        <v>134.97999999999999</v>
      </c>
      <c r="AJ1503" s="6">
        <v>1</v>
      </c>
      <c r="AK1503" s="6">
        <v>134.99</v>
      </c>
      <c r="AL1503" s="12">
        <v>1.4100000000000001E-6</v>
      </c>
      <c r="AM1503" s="6">
        <v>145.09</v>
      </c>
      <c r="AN1503" s="6">
        <v>1</v>
      </c>
      <c r="AO1503" s="6">
        <v>124.857</v>
      </c>
      <c r="AP1503" s="12">
        <v>5.6000000000000004E-7</v>
      </c>
      <c r="AQ1503" s="6">
        <v>149.38</v>
      </c>
      <c r="AR1503" s="6">
        <v>1</v>
      </c>
      <c r="AS1503" s="6">
        <v>125.28400000000001</v>
      </c>
      <c r="AT1503" s="12">
        <v>3.6699999999999998E-4</v>
      </c>
      <c r="AU1503" s="6">
        <v>125.28</v>
      </c>
      <c r="AV1503" s="6">
        <v>1</v>
      </c>
      <c r="AW1503" s="6">
        <v>113.649</v>
      </c>
      <c r="AX1503" s="12">
        <v>4.4700000000000002E-5</v>
      </c>
      <c r="AY1503" s="6">
        <v>133.05000000000001</v>
      </c>
      <c r="AZ1503" s="6">
        <v>1</v>
      </c>
      <c r="BA1503" s="3" t="s">
        <v>10228</v>
      </c>
      <c r="BB1503" s="12">
        <v>5.6000000000000004E-7</v>
      </c>
      <c r="BC1503" s="6">
        <v>149.38</v>
      </c>
      <c r="BD1503" s="3" t="s">
        <v>37459</v>
      </c>
      <c r="BE1503" s="3" t="s">
        <v>37460</v>
      </c>
      <c r="BF1503" s="3" t="s">
        <v>37461</v>
      </c>
      <c r="BG1503" s="6">
        <v>11</v>
      </c>
      <c r="BH1503" s="6">
        <v>3</v>
      </c>
      <c r="BI1503" s="6" t="s">
        <v>37462</v>
      </c>
      <c r="BJ1503" s="6">
        <v>15.837</v>
      </c>
      <c r="BK1503" s="6">
        <v>64242000</v>
      </c>
      <c r="BL1503" s="6">
        <v>0</v>
      </c>
      <c r="BM1503" s="6">
        <v>1106600</v>
      </c>
      <c r="BN1503" s="6">
        <v>1601700</v>
      </c>
      <c r="BO1503" s="6">
        <v>1306800</v>
      </c>
      <c r="BP1503" s="6">
        <v>2328100</v>
      </c>
      <c r="BQ1503" s="6">
        <v>16760000</v>
      </c>
      <c r="BR1503" s="6">
        <v>9603600</v>
      </c>
      <c r="BS1503" s="6">
        <v>11301000</v>
      </c>
      <c r="BT1503" s="6">
        <v>10241000</v>
      </c>
      <c r="BU1503" s="6">
        <v>9993700</v>
      </c>
      <c r="BV1503" s="6">
        <v>9</v>
      </c>
      <c r="BW1503" s="6">
        <v>4</v>
      </c>
      <c r="BX1503" s="6">
        <v>5</v>
      </c>
    </row>
    <row r="1504" spans="1:76">
      <c r="A1504" s="3" t="s">
        <v>4573</v>
      </c>
      <c r="B1504" s="3" t="s">
        <v>4573</v>
      </c>
      <c r="C1504" s="3" t="s">
        <v>4573</v>
      </c>
      <c r="D1504" s="6">
        <v>539</v>
      </c>
      <c r="E1504" s="6">
        <v>539</v>
      </c>
      <c r="F1504" s="3" t="s">
        <v>4574</v>
      </c>
      <c r="G1504" s="3" t="s">
        <v>4575</v>
      </c>
      <c r="H1504" s="4" t="s">
        <v>37446</v>
      </c>
      <c r="I1504" s="3" t="s">
        <v>4576</v>
      </c>
      <c r="J1504" s="6">
        <v>1</v>
      </c>
      <c r="K1504" s="6">
        <v>145.428</v>
      </c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6"/>
      <c r="AE1504" s="6"/>
      <c r="AF1504" s="6">
        <v>1</v>
      </c>
      <c r="AG1504" s="6">
        <v>99.566000000000003</v>
      </c>
      <c r="AH1504" s="12">
        <v>5.3400000000000003E-2</v>
      </c>
      <c r="AI1504" s="6">
        <v>120.87</v>
      </c>
      <c r="AJ1504" s="6">
        <v>1</v>
      </c>
      <c r="AK1504" s="6">
        <v>144.678</v>
      </c>
      <c r="AL1504" s="12">
        <v>2.18E-10</v>
      </c>
      <c r="AM1504" s="6">
        <v>144.68</v>
      </c>
      <c r="AN1504" s="6">
        <v>1</v>
      </c>
      <c r="AO1504" s="6">
        <v>121.986</v>
      </c>
      <c r="AP1504" s="12">
        <v>1.6600000000000001E-16</v>
      </c>
      <c r="AQ1504" s="6">
        <v>177.84</v>
      </c>
      <c r="AR1504" s="6">
        <v>1</v>
      </c>
      <c r="AS1504" s="6">
        <v>108.893</v>
      </c>
      <c r="AT1504" s="12">
        <v>9.7999999999999998E-11</v>
      </c>
      <c r="AU1504" s="6">
        <v>148.69999999999999</v>
      </c>
      <c r="AV1504" s="6">
        <v>1</v>
      </c>
      <c r="AW1504" s="6">
        <v>145.428</v>
      </c>
      <c r="AX1504" s="12">
        <v>5.7799999999999997E-11</v>
      </c>
      <c r="AY1504" s="6">
        <v>150.05000000000001</v>
      </c>
      <c r="AZ1504" s="6">
        <v>1</v>
      </c>
      <c r="BA1504" s="3" t="s">
        <v>4577</v>
      </c>
      <c r="BB1504" s="12">
        <v>1.6600000000000001E-16</v>
      </c>
      <c r="BC1504" s="6">
        <v>177.84</v>
      </c>
      <c r="BD1504" s="3" t="s">
        <v>37463</v>
      </c>
      <c r="BE1504" s="3" t="s">
        <v>37464</v>
      </c>
      <c r="BF1504" s="3" t="s">
        <v>37465</v>
      </c>
      <c r="BG1504" s="6">
        <v>10</v>
      </c>
      <c r="BH1504" s="6">
        <v>2</v>
      </c>
      <c r="BI1504" s="6" t="s">
        <v>37466</v>
      </c>
      <c r="BJ1504" s="6">
        <v>-12.058999999999999</v>
      </c>
      <c r="BK1504" s="6">
        <v>36497000</v>
      </c>
      <c r="BL1504" s="6">
        <v>0</v>
      </c>
      <c r="BM1504" s="6">
        <v>0</v>
      </c>
      <c r="BN1504" s="6">
        <v>0</v>
      </c>
      <c r="BO1504" s="6">
        <v>0</v>
      </c>
      <c r="BP1504" s="6">
        <v>0</v>
      </c>
      <c r="BQ1504" s="6">
        <v>4723700</v>
      </c>
      <c r="BR1504" s="6">
        <v>6470100</v>
      </c>
      <c r="BS1504" s="6">
        <v>5601100</v>
      </c>
      <c r="BT1504" s="6">
        <v>7892600</v>
      </c>
      <c r="BU1504" s="6">
        <v>11809000</v>
      </c>
      <c r="BV1504" s="6">
        <v>5</v>
      </c>
      <c r="BW1504" s="6">
        <v>0</v>
      </c>
      <c r="BX1504" s="6">
        <v>5</v>
      </c>
    </row>
    <row r="1505" spans="1:76">
      <c r="A1505" s="3" t="s">
        <v>4573</v>
      </c>
      <c r="B1505" s="3" t="s">
        <v>4573</v>
      </c>
      <c r="C1505" s="3" t="s">
        <v>4573</v>
      </c>
      <c r="D1505" s="6">
        <v>1305</v>
      </c>
      <c r="E1505" s="6">
        <v>1305</v>
      </c>
      <c r="F1505" s="3" t="s">
        <v>4574</v>
      </c>
      <c r="G1505" s="3" t="s">
        <v>4575</v>
      </c>
      <c r="H1505" s="4" t="s">
        <v>37446</v>
      </c>
      <c r="I1505" s="3" t="s">
        <v>4576</v>
      </c>
      <c r="J1505" s="6">
        <v>1</v>
      </c>
      <c r="K1505" s="6">
        <v>155.00200000000001</v>
      </c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>
        <v>1</v>
      </c>
      <c r="Y1505" s="6">
        <v>171.87100000000001</v>
      </c>
      <c r="Z1505" s="6">
        <v>1.3955599999999999E-3</v>
      </c>
      <c r="AA1505" s="6">
        <v>171.87</v>
      </c>
      <c r="AB1505" s="6">
        <v>1</v>
      </c>
      <c r="AC1505" s="6">
        <v>155.00200000000001</v>
      </c>
      <c r="AD1505" s="6">
        <v>5.54435E-3</v>
      </c>
      <c r="AE1505" s="6">
        <v>155</v>
      </c>
      <c r="AF1505" s="6"/>
      <c r="AG1505" s="6"/>
      <c r="AH1505" s="6"/>
      <c r="AI1505" s="6"/>
      <c r="AJ1505" s="6"/>
      <c r="AK1505" s="6"/>
      <c r="AL1505" s="6"/>
      <c r="AM1505" s="6"/>
      <c r="AN1505" s="6">
        <v>0.82577</v>
      </c>
      <c r="AO1505" s="6">
        <v>675.73699999999997</v>
      </c>
      <c r="AP1505" s="6">
        <v>1.0753800000000001E-2</v>
      </c>
      <c r="AQ1505" s="6">
        <v>64.83</v>
      </c>
      <c r="AR1505" s="6"/>
      <c r="AS1505" s="6"/>
      <c r="AT1505" s="6"/>
      <c r="AU1505" s="6"/>
      <c r="AV1505" s="6"/>
      <c r="AW1505" s="6"/>
      <c r="AX1505" s="6"/>
      <c r="AY1505" s="6"/>
      <c r="AZ1505" s="6">
        <v>1</v>
      </c>
      <c r="BA1505" s="3" t="s">
        <v>6134</v>
      </c>
      <c r="BB1505" s="6">
        <v>1.3955599999999999E-3</v>
      </c>
      <c r="BC1505" s="6">
        <v>171.87</v>
      </c>
      <c r="BD1505" s="3" t="s">
        <v>37467</v>
      </c>
      <c r="BE1505" s="3" t="s">
        <v>37468</v>
      </c>
      <c r="BF1505" s="3" t="s">
        <v>37469</v>
      </c>
      <c r="BG1505" s="6">
        <v>6</v>
      </c>
      <c r="BH1505" s="6">
        <v>2</v>
      </c>
      <c r="BI1505" s="6" t="s">
        <v>37470</v>
      </c>
      <c r="BJ1505" s="6">
        <v>-0.57991000000000004</v>
      </c>
      <c r="BK1505" s="6">
        <v>1316600</v>
      </c>
      <c r="BL1505" s="6">
        <v>0</v>
      </c>
      <c r="BM1505" s="6">
        <v>0</v>
      </c>
      <c r="BN1505" s="6">
        <v>0</v>
      </c>
      <c r="BO1505" s="6">
        <v>744280</v>
      </c>
      <c r="BP1505" s="6">
        <v>379890</v>
      </c>
      <c r="BQ1505" s="6">
        <v>0</v>
      </c>
      <c r="BR1505" s="6">
        <v>0</v>
      </c>
      <c r="BS1505" s="6">
        <v>192390</v>
      </c>
      <c r="BT1505" s="6">
        <v>0</v>
      </c>
      <c r="BU1505" s="6">
        <v>0</v>
      </c>
      <c r="BV1505" s="6">
        <v>2</v>
      </c>
      <c r="BW1505" s="6">
        <v>2</v>
      </c>
      <c r="BX1505" s="6">
        <v>0</v>
      </c>
    </row>
    <row r="1506" spans="1:76">
      <c r="A1506" s="3" t="s">
        <v>4573</v>
      </c>
      <c r="B1506" s="3" t="s">
        <v>4573</v>
      </c>
      <c r="C1506" s="3" t="s">
        <v>4573</v>
      </c>
      <c r="D1506" s="6">
        <v>98</v>
      </c>
      <c r="E1506" s="6">
        <v>98</v>
      </c>
      <c r="F1506" s="3" t="s">
        <v>4574</v>
      </c>
      <c r="G1506" s="3" t="s">
        <v>4575</v>
      </c>
      <c r="H1506" s="4" t="s">
        <v>37446</v>
      </c>
      <c r="I1506" s="3" t="s">
        <v>4576</v>
      </c>
      <c r="J1506" s="6">
        <v>1</v>
      </c>
      <c r="K1506" s="6">
        <v>197.14400000000001</v>
      </c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6"/>
      <c r="AE1506" s="6"/>
      <c r="AF1506" s="6"/>
      <c r="AG1506" s="6"/>
      <c r="AH1506" s="6"/>
      <c r="AI1506" s="6"/>
      <c r="AJ1506" s="6">
        <v>1</v>
      </c>
      <c r="AK1506" s="6">
        <v>163.232</v>
      </c>
      <c r="AL1506" s="12">
        <v>3.3299999999999999E-16</v>
      </c>
      <c r="AM1506" s="6">
        <v>163.22999999999999</v>
      </c>
      <c r="AN1506" s="6">
        <v>1</v>
      </c>
      <c r="AO1506" s="6">
        <v>198.77799999999999</v>
      </c>
      <c r="AP1506" s="12">
        <v>6.2299999999999996E-26</v>
      </c>
      <c r="AQ1506" s="6">
        <v>198.78</v>
      </c>
      <c r="AR1506" s="6">
        <v>1</v>
      </c>
      <c r="AS1506" s="6">
        <v>155.27799999999999</v>
      </c>
      <c r="AT1506" s="12">
        <v>3.8499999999999999E-21</v>
      </c>
      <c r="AU1506" s="6">
        <v>186.68</v>
      </c>
      <c r="AV1506" s="6">
        <v>1</v>
      </c>
      <c r="AW1506" s="6">
        <v>197.14400000000001</v>
      </c>
      <c r="AX1506" s="12">
        <v>6.9999999999999993E-24</v>
      </c>
      <c r="AY1506" s="6">
        <v>197.14</v>
      </c>
      <c r="AZ1506" s="6">
        <v>1</v>
      </c>
      <c r="BA1506" s="3" t="s">
        <v>7917</v>
      </c>
      <c r="BB1506" s="12">
        <v>6.2299999999999996E-26</v>
      </c>
      <c r="BC1506" s="6">
        <v>198.78</v>
      </c>
      <c r="BD1506" s="3" t="s">
        <v>37471</v>
      </c>
      <c r="BE1506" s="3" t="s">
        <v>37472</v>
      </c>
      <c r="BF1506" s="3" t="s">
        <v>37473</v>
      </c>
      <c r="BG1506" s="6">
        <v>10</v>
      </c>
      <c r="BH1506" s="6">
        <v>3</v>
      </c>
      <c r="BI1506" s="6" t="s">
        <v>37474</v>
      </c>
      <c r="BJ1506" s="6">
        <v>-0.90046999999999999</v>
      </c>
      <c r="BK1506" s="6">
        <v>50223000</v>
      </c>
      <c r="BL1506" s="6">
        <v>0</v>
      </c>
      <c r="BM1506" s="6">
        <v>0</v>
      </c>
      <c r="BN1506" s="6">
        <v>0</v>
      </c>
      <c r="BO1506" s="6">
        <v>0</v>
      </c>
      <c r="BP1506" s="6">
        <v>0</v>
      </c>
      <c r="BQ1506" s="6">
        <v>0</v>
      </c>
      <c r="BR1506" s="6">
        <v>13396000</v>
      </c>
      <c r="BS1506" s="6">
        <v>8509800</v>
      </c>
      <c r="BT1506" s="6">
        <v>11250000</v>
      </c>
      <c r="BU1506" s="6">
        <v>17067000</v>
      </c>
      <c r="BV1506" s="6">
        <v>4</v>
      </c>
      <c r="BW1506" s="6">
        <v>0</v>
      </c>
      <c r="BX1506" s="6">
        <v>4</v>
      </c>
    </row>
    <row r="1507" spans="1:76">
      <c r="A1507" s="3" t="s">
        <v>4573</v>
      </c>
      <c r="B1507" s="3" t="s">
        <v>4573</v>
      </c>
      <c r="C1507" s="3" t="s">
        <v>4573</v>
      </c>
      <c r="D1507" s="6">
        <v>1104</v>
      </c>
      <c r="E1507" s="6">
        <v>1104</v>
      </c>
      <c r="F1507" s="3" t="s">
        <v>4574</v>
      </c>
      <c r="G1507" s="3" t="s">
        <v>4575</v>
      </c>
      <c r="H1507" s="4" t="s">
        <v>37446</v>
      </c>
      <c r="I1507" s="3" t="s">
        <v>4576</v>
      </c>
      <c r="J1507" s="6">
        <v>1</v>
      </c>
      <c r="K1507" s="6">
        <v>132.471</v>
      </c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6"/>
      <c r="AE1507" s="6"/>
      <c r="AF1507" s="6">
        <v>1</v>
      </c>
      <c r="AG1507" s="6">
        <v>111.221</v>
      </c>
      <c r="AH1507" s="12">
        <v>9.2599999999999991E-3</v>
      </c>
      <c r="AI1507" s="6">
        <v>111.22</v>
      </c>
      <c r="AJ1507" s="6">
        <v>1</v>
      </c>
      <c r="AK1507" s="6">
        <v>123.02800000000001</v>
      </c>
      <c r="AL1507" s="12">
        <v>3.2199999999999997E-5</v>
      </c>
      <c r="AM1507" s="6">
        <v>123.03</v>
      </c>
      <c r="AN1507" s="6">
        <v>1</v>
      </c>
      <c r="AO1507" s="6">
        <v>157.035</v>
      </c>
      <c r="AP1507" s="12">
        <v>4.4400000000000002E-16</v>
      </c>
      <c r="AQ1507" s="6">
        <v>157.03</v>
      </c>
      <c r="AR1507" s="6">
        <v>1</v>
      </c>
      <c r="AS1507" s="6">
        <v>144.05199999999999</v>
      </c>
      <c r="AT1507" s="12">
        <v>2.89E-12</v>
      </c>
      <c r="AU1507" s="6">
        <v>144.05000000000001</v>
      </c>
      <c r="AV1507" s="6">
        <v>1</v>
      </c>
      <c r="AW1507" s="6">
        <v>132.471</v>
      </c>
      <c r="AX1507" s="12">
        <v>1.48E-7</v>
      </c>
      <c r="AY1507" s="6">
        <v>132.47</v>
      </c>
      <c r="AZ1507" s="6">
        <v>1</v>
      </c>
      <c r="BA1507" s="3" t="s">
        <v>9063</v>
      </c>
      <c r="BB1507" s="12">
        <v>4.4400000000000002E-16</v>
      </c>
      <c r="BC1507" s="6">
        <v>157.03</v>
      </c>
      <c r="BD1507" s="3" t="s">
        <v>37475</v>
      </c>
      <c r="BE1507" s="3" t="s">
        <v>37476</v>
      </c>
      <c r="BF1507" s="3" t="s">
        <v>37477</v>
      </c>
      <c r="BG1507" s="6">
        <v>4</v>
      </c>
      <c r="BH1507" s="6">
        <v>3</v>
      </c>
      <c r="BI1507" s="6" t="s">
        <v>37478</v>
      </c>
      <c r="BJ1507" s="6">
        <v>0.94152000000000002</v>
      </c>
      <c r="BK1507" s="6">
        <v>4771700</v>
      </c>
      <c r="BL1507" s="6">
        <v>0</v>
      </c>
      <c r="BM1507" s="6">
        <v>0</v>
      </c>
      <c r="BN1507" s="6">
        <v>0</v>
      </c>
      <c r="BO1507" s="6">
        <v>0</v>
      </c>
      <c r="BP1507" s="6">
        <v>0</v>
      </c>
      <c r="BQ1507" s="6">
        <v>1650800</v>
      </c>
      <c r="BR1507" s="6">
        <v>674410</v>
      </c>
      <c r="BS1507" s="6">
        <v>925830</v>
      </c>
      <c r="BT1507" s="6">
        <v>814750</v>
      </c>
      <c r="BU1507" s="6">
        <v>705840</v>
      </c>
      <c r="BV1507" s="6">
        <v>5</v>
      </c>
      <c r="BW1507" s="6">
        <v>0</v>
      </c>
      <c r="BX1507" s="6">
        <v>5</v>
      </c>
    </row>
    <row r="1508" spans="1:76">
      <c r="A1508" s="3" t="s">
        <v>4573</v>
      </c>
      <c r="B1508" s="3" t="s">
        <v>4573</v>
      </c>
      <c r="C1508" s="3" t="s">
        <v>4573</v>
      </c>
      <c r="D1508" s="6">
        <v>573</v>
      </c>
      <c r="E1508" s="6">
        <v>573</v>
      </c>
      <c r="F1508" s="3" t="s">
        <v>4574</v>
      </c>
      <c r="G1508" s="3" t="s">
        <v>4575</v>
      </c>
      <c r="H1508" s="4" t="s">
        <v>37446</v>
      </c>
      <c r="I1508" s="3" t="s">
        <v>4576</v>
      </c>
      <c r="J1508" s="6">
        <v>1</v>
      </c>
      <c r="K1508" s="6">
        <v>155.011</v>
      </c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6"/>
      <c r="AE1508" s="6"/>
      <c r="AF1508" s="6">
        <v>1</v>
      </c>
      <c r="AG1508" s="6">
        <v>139.82599999999999</v>
      </c>
      <c r="AH1508" s="12">
        <v>6.2599999999999998E-19</v>
      </c>
      <c r="AI1508" s="6">
        <v>152.32</v>
      </c>
      <c r="AJ1508" s="6">
        <v>1</v>
      </c>
      <c r="AK1508" s="6">
        <v>127.05200000000001</v>
      </c>
      <c r="AL1508" s="12">
        <v>2.8800000000000003E-32</v>
      </c>
      <c r="AM1508" s="6">
        <v>184.26</v>
      </c>
      <c r="AN1508" s="6">
        <v>1</v>
      </c>
      <c r="AO1508" s="6">
        <v>154.60400000000001</v>
      </c>
      <c r="AP1508" s="12">
        <v>4.8300000000000001E-27</v>
      </c>
      <c r="AQ1508" s="6">
        <v>175.73</v>
      </c>
      <c r="AR1508" s="6">
        <v>1</v>
      </c>
      <c r="AS1508" s="6">
        <v>154.10499999999999</v>
      </c>
      <c r="AT1508" s="12">
        <v>7.27E-39</v>
      </c>
      <c r="AU1508" s="6">
        <v>195.27</v>
      </c>
      <c r="AV1508" s="6">
        <v>1</v>
      </c>
      <c r="AW1508" s="6">
        <v>155.011</v>
      </c>
      <c r="AX1508" s="12">
        <v>1.14E-23</v>
      </c>
      <c r="AY1508" s="6">
        <v>165.62</v>
      </c>
      <c r="AZ1508" s="6">
        <v>1</v>
      </c>
      <c r="BA1508" s="3" t="s">
        <v>5119</v>
      </c>
      <c r="BB1508" s="12">
        <v>7.27E-39</v>
      </c>
      <c r="BC1508" s="6">
        <v>195.27</v>
      </c>
      <c r="BD1508" s="3" t="s">
        <v>37479</v>
      </c>
      <c r="BE1508" s="3" t="s">
        <v>37480</v>
      </c>
      <c r="BF1508" s="3" t="s">
        <v>37481</v>
      </c>
      <c r="BG1508" s="6">
        <v>11</v>
      </c>
      <c r="BH1508" s="6">
        <v>3</v>
      </c>
      <c r="BI1508" s="6" t="s">
        <v>37482</v>
      </c>
      <c r="BJ1508" s="6">
        <v>0.52615999999999996</v>
      </c>
      <c r="BK1508" s="6">
        <v>37481000</v>
      </c>
      <c r="BL1508" s="6">
        <v>0</v>
      </c>
      <c r="BM1508" s="6">
        <v>0</v>
      </c>
      <c r="BN1508" s="6">
        <v>0</v>
      </c>
      <c r="BO1508" s="6">
        <v>0</v>
      </c>
      <c r="BP1508" s="6">
        <v>0</v>
      </c>
      <c r="BQ1508" s="6">
        <v>9506800</v>
      </c>
      <c r="BR1508" s="6">
        <v>1346900</v>
      </c>
      <c r="BS1508" s="6">
        <v>12204000</v>
      </c>
      <c r="BT1508" s="6">
        <v>9005300</v>
      </c>
      <c r="BU1508" s="6">
        <v>5418400</v>
      </c>
      <c r="BV1508" s="6">
        <v>5</v>
      </c>
      <c r="BW1508" s="6">
        <v>0</v>
      </c>
      <c r="BX1508" s="6">
        <v>5</v>
      </c>
    </row>
    <row r="1509" spans="1:76">
      <c r="A1509" s="3" t="s">
        <v>4573</v>
      </c>
      <c r="B1509" s="3" t="s">
        <v>4573</v>
      </c>
      <c r="C1509" s="3" t="s">
        <v>4573</v>
      </c>
      <c r="D1509" s="6">
        <v>454</v>
      </c>
      <c r="E1509" s="6">
        <v>454</v>
      </c>
      <c r="F1509" s="3" t="s">
        <v>4574</v>
      </c>
      <c r="G1509" s="3" t="s">
        <v>4575</v>
      </c>
      <c r="H1509" s="4" t="s">
        <v>37446</v>
      </c>
      <c r="I1509" s="3" t="s">
        <v>4576</v>
      </c>
      <c r="J1509" s="6">
        <v>1</v>
      </c>
      <c r="K1509" s="6">
        <v>121.312</v>
      </c>
      <c r="L1509" s="6"/>
      <c r="M1509" s="6"/>
      <c r="N1509" s="6"/>
      <c r="O1509" s="6"/>
      <c r="P1509" s="6">
        <v>1</v>
      </c>
      <c r="Q1509" s="6">
        <v>99.507999999999996</v>
      </c>
      <c r="R1509" s="12">
        <v>0.28100000000000003</v>
      </c>
      <c r="S1509" s="6">
        <v>99.507999999999996</v>
      </c>
      <c r="T1509" s="6">
        <v>1</v>
      </c>
      <c r="U1509" s="6">
        <v>787.94299999999998</v>
      </c>
      <c r="V1509" s="12">
        <v>0.88500000000000001</v>
      </c>
      <c r="W1509" s="6">
        <v>102.07</v>
      </c>
      <c r="X1509" s="6">
        <v>1</v>
      </c>
      <c r="Y1509" s="6">
        <v>125.28</v>
      </c>
      <c r="Z1509" s="12">
        <v>6.3899999999999996E-8</v>
      </c>
      <c r="AA1509" s="6">
        <v>125.28</v>
      </c>
      <c r="AB1509" s="6">
        <v>1</v>
      </c>
      <c r="AC1509" s="6">
        <v>641.99599999999998</v>
      </c>
      <c r="AD1509" s="12">
        <v>0.66100000000000003</v>
      </c>
      <c r="AE1509" s="6">
        <v>102.37</v>
      </c>
      <c r="AF1509" s="6"/>
      <c r="AG1509" s="6"/>
      <c r="AH1509" s="6"/>
      <c r="AI1509" s="6"/>
      <c r="AJ1509" s="6">
        <v>1</v>
      </c>
      <c r="AK1509" s="6">
        <v>97.835999999999999</v>
      </c>
      <c r="AL1509" s="12">
        <v>1.49</v>
      </c>
      <c r="AM1509" s="6">
        <v>97.835999999999999</v>
      </c>
      <c r="AN1509" s="6">
        <v>1</v>
      </c>
      <c r="AO1509" s="6">
        <v>133.137</v>
      </c>
      <c r="AP1509" s="12">
        <v>5.9099999999999997E-9</v>
      </c>
      <c r="AQ1509" s="6">
        <v>133.13999999999999</v>
      </c>
      <c r="AR1509" s="6">
        <v>1</v>
      </c>
      <c r="AS1509" s="6">
        <v>108.893</v>
      </c>
      <c r="AT1509" s="12">
        <v>3.6999999999999998E-2</v>
      </c>
      <c r="AU1509" s="6">
        <v>108.89</v>
      </c>
      <c r="AV1509" s="6">
        <v>1</v>
      </c>
      <c r="AW1509" s="6">
        <v>121.312</v>
      </c>
      <c r="AX1509" s="12">
        <v>2.03E-4</v>
      </c>
      <c r="AY1509" s="6">
        <v>121.31</v>
      </c>
      <c r="AZ1509" s="6">
        <v>1</v>
      </c>
      <c r="BA1509" s="3" t="s">
        <v>5521</v>
      </c>
      <c r="BB1509" s="12">
        <v>5.9099999999999997E-9</v>
      </c>
      <c r="BC1509" s="6">
        <v>133.13999999999999</v>
      </c>
      <c r="BD1509" s="3" t="s">
        <v>37483</v>
      </c>
      <c r="BE1509" s="3" t="s">
        <v>37484</v>
      </c>
      <c r="BF1509" s="3" t="s">
        <v>37485</v>
      </c>
      <c r="BG1509" s="6">
        <v>9</v>
      </c>
      <c r="BH1509" s="6">
        <v>3</v>
      </c>
      <c r="BI1509" s="6" t="s">
        <v>37486</v>
      </c>
      <c r="BJ1509" s="6">
        <v>-14.369</v>
      </c>
      <c r="BK1509" s="6">
        <v>13718000</v>
      </c>
      <c r="BL1509" s="6">
        <v>0</v>
      </c>
      <c r="BM1509" s="6">
        <v>373150</v>
      </c>
      <c r="BN1509" s="6">
        <v>735110</v>
      </c>
      <c r="BO1509" s="6">
        <v>4333000</v>
      </c>
      <c r="BP1509" s="6">
        <v>3493800</v>
      </c>
      <c r="BQ1509" s="6">
        <v>0</v>
      </c>
      <c r="BR1509" s="6">
        <v>1451700</v>
      </c>
      <c r="BS1509" s="6">
        <v>1357600</v>
      </c>
      <c r="BT1509" s="6">
        <v>1147500</v>
      </c>
      <c r="BU1509" s="6">
        <v>826030</v>
      </c>
      <c r="BV1509" s="6">
        <v>8</v>
      </c>
      <c r="BW1509" s="6">
        <v>4</v>
      </c>
      <c r="BX1509" s="6">
        <v>4</v>
      </c>
    </row>
    <row r="1510" spans="1:76">
      <c r="A1510" s="3" t="s">
        <v>4573</v>
      </c>
      <c r="B1510" s="3" t="s">
        <v>4573</v>
      </c>
      <c r="C1510" s="3" t="s">
        <v>4573</v>
      </c>
      <c r="D1510" s="6">
        <v>69</v>
      </c>
      <c r="E1510" s="6">
        <v>69</v>
      </c>
      <c r="F1510" s="3" t="s">
        <v>4574</v>
      </c>
      <c r="G1510" s="3" t="s">
        <v>4575</v>
      </c>
      <c r="H1510" s="4" t="s">
        <v>37446</v>
      </c>
      <c r="I1510" s="3" t="s">
        <v>4576</v>
      </c>
      <c r="J1510" s="6">
        <v>1</v>
      </c>
      <c r="K1510" s="6">
        <v>160.126</v>
      </c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6"/>
      <c r="AE1510" s="6"/>
      <c r="AF1510" s="6">
        <v>1</v>
      </c>
      <c r="AG1510" s="6">
        <v>208.93</v>
      </c>
      <c r="AH1510" s="12">
        <v>3.98E-47</v>
      </c>
      <c r="AI1510" s="6">
        <v>208.93</v>
      </c>
      <c r="AJ1510" s="6">
        <v>1</v>
      </c>
      <c r="AK1510" s="6">
        <v>713.49099999999999</v>
      </c>
      <c r="AL1510" s="6">
        <v>1.33329E-2</v>
      </c>
      <c r="AM1510" s="6">
        <v>71.349000000000004</v>
      </c>
      <c r="AN1510" s="6">
        <v>1</v>
      </c>
      <c r="AO1510" s="6">
        <v>229.81</v>
      </c>
      <c r="AP1510" s="12">
        <v>4.3600000000000002E-57</v>
      </c>
      <c r="AQ1510" s="6">
        <v>229.81</v>
      </c>
      <c r="AR1510" s="6">
        <v>1</v>
      </c>
      <c r="AS1510" s="6">
        <v>238.648</v>
      </c>
      <c r="AT1510" s="12">
        <v>2.6299999999999998E-60</v>
      </c>
      <c r="AU1510" s="6">
        <v>238.65</v>
      </c>
      <c r="AV1510" s="6">
        <v>1</v>
      </c>
      <c r="AW1510" s="6">
        <v>160.126</v>
      </c>
      <c r="AX1510" s="12">
        <v>1.7900000000000001E-18</v>
      </c>
      <c r="AY1510" s="6">
        <v>160.13</v>
      </c>
      <c r="AZ1510" s="6">
        <v>1</v>
      </c>
      <c r="BA1510" s="3" t="s">
        <v>9064</v>
      </c>
      <c r="BB1510" s="12">
        <v>2.6299999999999998E-60</v>
      </c>
      <c r="BC1510" s="6">
        <v>238.65</v>
      </c>
      <c r="BD1510" s="3" t="s">
        <v>37487</v>
      </c>
      <c r="BE1510" s="3" t="s">
        <v>37488</v>
      </c>
      <c r="BF1510" s="3" t="s">
        <v>37489</v>
      </c>
      <c r="BG1510" s="6">
        <v>9</v>
      </c>
      <c r="BH1510" s="6">
        <v>3</v>
      </c>
      <c r="BI1510" s="6" t="s">
        <v>37490</v>
      </c>
      <c r="BJ1510" s="6">
        <v>-13.411</v>
      </c>
      <c r="BK1510" s="6">
        <v>58596000</v>
      </c>
      <c r="BL1510" s="6">
        <v>0</v>
      </c>
      <c r="BM1510" s="6">
        <v>0</v>
      </c>
      <c r="BN1510" s="6">
        <v>0</v>
      </c>
      <c r="BO1510" s="6">
        <v>0</v>
      </c>
      <c r="BP1510" s="6">
        <v>0</v>
      </c>
      <c r="BQ1510" s="6">
        <v>5833300</v>
      </c>
      <c r="BR1510" s="6">
        <v>23678000</v>
      </c>
      <c r="BS1510" s="6">
        <v>10715000</v>
      </c>
      <c r="BT1510" s="6">
        <v>8488300</v>
      </c>
      <c r="BU1510" s="6">
        <v>9881600</v>
      </c>
      <c r="BV1510" s="6">
        <v>5</v>
      </c>
      <c r="BW1510" s="6">
        <v>0</v>
      </c>
      <c r="BX1510" s="6">
        <v>5</v>
      </c>
    </row>
    <row r="1511" spans="1:76">
      <c r="A1511" s="3" t="s">
        <v>37491</v>
      </c>
      <c r="B1511" s="3" t="s">
        <v>7034</v>
      </c>
      <c r="C1511" s="3" t="s">
        <v>7034</v>
      </c>
      <c r="D1511" s="6">
        <v>721</v>
      </c>
      <c r="E1511" s="6">
        <v>721</v>
      </c>
      <c r="F1511" s="3" t="s">
        <v>7035</v>
      </c>
      <c r="G1511" s="3" t="s">
        <v>7036</v>
      </c>
      <c r="H1511" s="4" t="s">
        <v>37492</v>
      </c>
      <c r="I1511" s="3" t="s">
        <v>7037</v>
      </c>
      <c r="J1511" s="6">
        <v>1</v>
      </c>
      <c r="K1511" s="6">
        <v>108.337</v>
      </c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/>
      <c r="AG1511" s="6"/>
      <c r="AH1511" s="6"/>
      <c r="AI1511" s="6"/>
      <c r="AJ1511" s="6"/>
      <c r="AK1511" s="6"/>
      <c r="AL1511" s="6"/>
      <c r="AM1511" s="6"/>
      <c r="AN1511" s="6">
        <v>1</v>
      </c>
      <c r="AO1511" s="6">
        <v>114.586</v>
      </c>
      <c r="AP1511" s="12">
        <v>3.6499999999999998E-4</v>
      </c>
      <c r="AQ1511" s="6">
        <v>114.59</v>
      </c>
      <c r="AR1511" s="6">
        <v>1</v>
      </c>
      <c r="AS1511" s="6">
        <v>898.65700000000004</v>
      </c>
      <c r="AT1511" s="12">
        <v>7.58</v>
      </c>
      <c r="AU1511" s="6">
        <v>89.866</v>
      </c>
      <c r="AV1511" s="6">
        <v>1</v>
      </c>
      <c r="AW1511" s="6">
        <v>108.337</v>
      </c>
      <c r="AX1511" s="12">
        <v>1.72E-2</v>
      </c>
      <c r="AY1511" s="6">
        <v>108.34</v>
      </c>
      <c r="AZ1511" s="6">
        <v>1</v>
      </c>
      <c r="BA1511" s="3" t="s">
        <v>7038</v>
      </c>
      <c r="BB1511" s="12">
        <v>3.6499999999999998E-4</v>
      </c>
      <c r="BC1511" s="6">
        <v>114.59</v>
      </c>
      <c r="BD1511" s="3" t="s">
        <v>37493</v>
      </c>
      <c r="BE1511" s="3" t="s">
        <v>37494</v>
      </c>
      <c r="BF1511" s="3" t="s">
        <v>37495</v>
      </c>
      <c r="BG1511" s="6">
        <v>5</v>
      </c>
      <c r="BH1511" s="6">
        <v>4</v>
      </c>
      <c r="BI1511" s="6" t="s">
        <v>37496</v>
      </c>
      <c r="BJ1511" s="6">
        <v>-0.31711</v>
      </c>
      <c r="BK1511" s="6">
        <v>363750</v>
      </c>
      <c r="BL1511" s="6">
        <v>0</v>
      </c>
      <c r="BM1511" s="6">
        <v>0</v>
      </c>
      <c r="BN1511" s="6">
        <v>0</v>
      </c>
      <c r="BO1511" s="6">
        <v>0</v>
      </c>
      <c r="BP1511" s="6">
        <v>0</v>
      </c>
      <c r="BQ1511" s="6">
        <v>0</v>
      </c>
      <c r="BR1511" s="6">
        <v>0</v>
      </c>
      <c r="BS1511" s="6">
        <v>175400</v>
      </c>
      <c r="BT1511" s="6">
        <v>86857</v>
      </c>
      <c r="BU1511" s="6">
        <v>101500</v>
      </c>
      <c r="BV1511" s="6">
        <v>3</v>
      </c>
      <c r="BW1511" s="6">
        <v>0</v>
      </c>
      <c r="BX1511" s="6">
        <v>3</v>
      </c>
    </row>
    <row r="1512" spans="1:76">
      <c r="A1512" s="3" t="s">
        <v>37491</v>
      </c>
      <c r="B1512" s="3" t="s">
        <v>7034</v>
      </c>
      <c r="C1512" s="3" t="s">
        <v>7034</v>
      </c>
      <c r="D1512" s="6">
        <v>915</v>
      </c>
      <c r="E1512" s="6">
        <v>915</v>
      </c>
      <c r="F1512" s="3" t="s">
        <v>7035</v>
      </c>
      <c r="G1512" s="3" t="s">
        <v>7036</v>
      </c>
      <c r="H1512" s="4" t="s">
        <v>37492</v>
      </c>
      <c r="I1512" s="3" t="s">
        <v>7037</v>
      </c>
      <c r="J1512" s="6">
        <v>1</v>
      </c>
      <c r="K1512" s="6">
        <v>122.101</v>
      </c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6"/>
      <c r="AE1512" s="6"/>
      <c r="AF1512" s="6">
        <v>1</v>
      </c>
      <c r="AG1512" s="6">
        <v>114.586</v>
      </c>
      <c r="AH1512" s="12">
        <v>3.6499999999999998E-4</v>
      </c>
      <c r="AI1512" s="6">
        <v>114.59</v>
      </c>
      <c r="AJ1512" s="6">
        <v>1</v>
      </c>
      <c r="AK1512" s="6">
        <v>144.05199999999999</v>
      </c>
      <c r="AL1512" s="12">
        <v>2.89E-12</v>
      </c>
      <c r="AM1512" s="6">
        <v>144.05000000000001</v>
      </c>
      <c r="AN1512" s="6">
        <v>1</v>
      </c>
      <c r="AO1512" s="6">
        <v>445.392</v>
      </c>
      <c r="AP1512" s="12">
        <v>6.8700000000000003E-5</v>
      </c>
      <c r="AQ1512" s="6">
        <v>122.1</v>
      </c>
      <c r="AR1512" s="6"/>
      <c r="AS1512" s="6"/>
      <c r="AT1512" s="6"/>
      <c r="AU1512" s="6"/>
      <c r="AV1512" s="6">
        <v>1</v>
      </c>
      <c r="AW1512" s="6">
        <v>122.101</v>
      </c>
      <c r="AX1512" s="12">
        <v>6.8700000000000003E-5</v>
      </c>
      <c r="AY1512" s="6">
        <v>122.1</v>
      </c>
      <c r="AZ1512" s="6">
        <v>1</v>
      </c>
      <c r="BA1512" s="3" t="s">
        <v>7918</v>
      </c>
      <c r="BB1512" s="12">
        <v>2.89E-12</v>
      </c>
      <c r="BC1512" s="6">
        <v>144.05000000000001</v>
      </c>
      <c r="BD1512" s="3" t="s">
        <v>37497</v>
      </c>
      <c r="BE1512" s="3" t="s">
        <v>37498</v>
      </c>
      <c r="BF1512" s="3" t="s">
        <v>37499</v>
      </c>
      <c r="BG1512" s="6">
        <v>15</v>
      </c>
      <c r="BH1512" s="6">
        <v>2</v>
      </c>
      <c r="BI1512" s="6" t="s">
        <v>37500</v>
      </c>
      <c r="BJ1512" s="6">
        <v>0.97287999999999997</v>
      </c>
      <c r="BK1512" s="6">
        <v>1075600</v>
      </c>
      <c r="BL1512" s="6">
        <v>0</v>
      </c>
      <c r="BM1512" s="6">
        <v>0</v>
      </c>
      <c r="BN1512" s="6">
        <v>0</v>
      </c>
      <c r="BO1512" s="6">
        <v>0</v>
      </c>
      <c r="BP1512" s="6">
        <v>0</v>
      </c>
      <c r="BQ1512" s="6">
        <v>132820</v>
      </c>
      <c r="BR1512" s="6">
        <v>210430</v>
      </c>
      <c r="BS1512" s="6">
        <v>513810</v>
      </c>
      <c r="BT1512" s="6">
        <v>0</v>
      </c>
      <c r="BU1512" s="6">
        <v>218550</v>
      </c>
      <c r="BV1512" s="6">
        <v>4</v>
      </c>
      <c r="BW1512" s="6">
        <v>0</v>
      </c>
      <c r="BX1512" s="6">
        <v>4</v>
      </c>
    </row>
    <row r="1513" spans="1:76">
      <c r="A1513" s="3" t="s">
        <v>37501</v>
      </c>
      <c r="B1513" s="3" t="s">
        <v>37501</v>
      </c>
      <c r="C1513" s="3" t="s">
        <v>37501</v>
      </c>
      <c r="D1513" s="6">
        <v>63</v>
      </c>
      <c r="E1513" s="6">
        <v>63</v>
      </c>
      <c r="F1513" s="3" t="s">
        <v>37502</v>
      </c>
      <c r="G1513" s="3" t="s">
        <v>37503</v>
      </c>
      <c r="H1513" s="4" t="s">
        <v>37504</v>
      </c>
      <c r="I1513" s="3" t="s">
        <v>37505</v>
      </c>
      <c r="J1513" s="6">
        <v>0.98954299999999995</v>
      </c>
      <c r="K1513" s="6">
        <v>197.60400000000001</v>
      </c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6"/>
      <c r="AE1513" s="6"/>
      <c r="AF1513" s="6">
        <v>0.98954299999999995</v>
      </c>
      <c r="AG1513" s="6">
        <v>197.60400000000001</v>
      </c>
      <c r="AH1513" s="12">
        <v>1.81E-26</v>
      </c>
      <c r="AI1513" s="6">
        <v>177.61</v>
      </c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>
        <v>1</v>
      </c>
      <c r="BA1513" s="3" t="s">
        <v>37506</v>
      </c>
      <c r="BB1513" s="12">
        <v>1.81E-26</v>
      </c>
      <c r="BC1513" s="6">
        <v>177.61</v>
      </c>
      <c r="BD1513" s="3" t="s">
        <v>37507</v>
      </c>
      <c r="BE1513" s="3" t="s">
        <v>37508</v>
      </c>
      <c r="BF1513" s="3" t="s">
        <v>37509</v>
      </c>
      <c r="BG1513" s="6">
        <v>7</v>
      </c>
      <c r="BH1513" s="6">
        <v>2</v>
      </c>
      <c r="BI1513" s="6" t="s">
        <v>37510</v>
      </c>
      <c r="BJ1513" s="6">
        <v>0.77354000000000001</v>
      </c>
      <c r="BK1513" s="6">
        <v>617350</v>
      </c>
      <c r="BL1513" s="6">
        <v>0</v>
      </c>
      <c r="BM1513" s="6">
        <v>0</v>
      </c>
      <c r="BN1513" s="6">
        <v>0</v>
      </c>
      <c r="BO1513" s="6">
        <v>0</v>
      </c>
      <c r="BP1513" s="6">
        <v>0</v>
      </c>
      <c r="BQ1513" s="6">
        <v>617350</v>
      </c>
      <c r="BR1513" s="6">
        <v>0</v>
      </c>
      <c r="BS1513" s="6">
        <v>0</v>
      </c>
      <c r="BT1513" s="6">
        <v>0</v>
      </c>
      <c r="BU1513" s="6">
        <v>0</v>
      </c>
      <c r="BV1513" s="6">
        <v>1</v>
      </c>
      <c r="BW1513" s="6">
        <v>0</v>
      </c>
      <c r="BX1513" s="6">
        <v>1</v>
      </c>
    </row>
    <row r="1514" spans="1:76">
      <c r="A1514" s="3" t="s">
        <v>9065</v>
      </c>
      <c r="B1514" s="3" t="s">
        <v>9065</v>
      </c>
      <c r="C1514" s="3" t="s">
        <v>9065</v>
      </c>
      <c r="D1514" s="6">
        <v>76</v>
      </c>
      <c r="E1514" s="6">
        <v>76</v>
      </c>
      <c r="F1514" s="3" t="s">
        <v>9066</v>
      </c>
      <c r="G1514" s="3" t="s">
        <v>9067</v>
      </c>
      <c r="H1514" s="4" t="s">
        <v>37511</v>
      </c>
      <c r="I1514" s="3" t="s">
        <v>9068</v>
      </c>
      <c r="J1514" s="6">
        <v>1</v>
      </c>
      <c r="K1514" s="6">
        <v>706.21600000000001</v>
      </c>
      <c r="L1514" s="6">
        <v>1</v>
      </c>
      <c r="M1514" s="6">
        <v>754.78499999999997</v>
      </c>
      <c r="N1514" s="6">
        <v>9.2340300000000007E-3</v>
      </c>
      <c r="O1514" s="6">
        <v>75.478999999999999</v>
      </c>
      <c r="P1514" s="6">
        <v>1</v>
      </c>
      <c r="Q1514" s="6">
        <v>130.09899999999999</v>
      </c>
      <c r="R1514" s="12">
        <v>4.3600000000000003E-4</v>
      </c>
      <c r="S1514" s="6">
        <v>130.1</v>
      </c>
      <c r="T1514" s="6">
        <v>1</v>
      </c>
      <c r="U1514" s="6">
        <v>109.145</v>
      </c>
      <c r="V1514" s="12">
        <v>2.5499999999999998E-2</v>
      </c>
      <c r="W1514" s="6">
        <v>109.84</v>
      </c>
      <c r="X1514" s="6">
        <v>1</v>
      </c>
      <c r="Y1514" s="6">
        <v>615.322</v>
      </c>
      <c r="Z1514" s="6">
        <v>4.4335800000000002E-2</v>
      </c>
      <c r="AA1514" s="6">
        <v>61.531999999999996</v>
      </c>
      <c r="AB1514" s="6">
        <v>1</v>
      </c>
      <c r="AC1514" s="6">
        <v>481.11500000000001</v>
      </c>
      <c r="AD1514" s="6">
        <v>0.115742</v>
      </c>
      <c r="AE1514" s="6">
        <v>48.112000000000002</v>
      </c>
      <c r="AF1514" s="6">
        <v>1</v>
      </c>
      <c r="AG1514" s="6">
        <v>706.21600000000001</v>
      </c>
      <c r="AH1514" s="6">
        <v>8.0307299999999998E-3</v>
      </c>
      <c r="AI1514" s="6">
        <v>70.622</v>
      </c>
      <c r="AJ1514" s="6">
        <v>1</v>
      </c>
      <c r="AK1514" s="6">
        <v>951.83399999999995</v>
      </c>
      <c r="AL1514" s="12">
        <v>3.47</v>
      </c>
      <c r="AM1514" s="6">
        <v>95.183000000000007</v>
      </c>
      <c r="AN1514" s="6">
        <v>1</v>
      </c>
      <c r="AO1514" s="6">
        <v>847.33699999999999</v>
      </c>
      <c r="AP1514" s="6">
        <v>6.4468000000000001E-4</v>
      </c>
      <c r="AQ1514" s="6">
        <v>84.733999999999995</v>
      </c>
      <c r="AR1514" s="6">
        <v>1</v>
      </c>
      <c r="AS1514" s="6">
        <v>728.91200000000003</v>
      </c>
      <c r="AT1514" s="6">
        <v>6.0091700000000003E-3</v>
      </c>
      <c r="AU1514" s="6">
        <v>72.891000000000005</v>
      </c>
      <c r="AV1514" s="6">
        <v>1</v>
      </c>
      <c r="AW1514" s="6">
        <v>706.21600000000001</v>
      </c>
      <c r="AX1514" s="6">
        <v>8.0307299999999998E-3</v>
      </c>
      <c r="AY1514" s="6">
        <v>70.622</v>
      </c>
      <c r="AZ1514" s="6">
        <v>1</v>
      </c>
      <c r="BA1514" s="3" t="s">
        <v>10395</v>
      </c>
      <c r="BB1514" s="12">
        <v>4.3600000000000003E-4</v>
      </c>
      <c r="BC1514" s="6">
        <v>130.1</v>
      </c>
      <c r="BD1514" s="3" t="s">
        <v>37512</v>
      </c>
      <c r="BE1514" s="3" t="s">
        <v>37513</v>
      </c>
      <c r="BF1514" s="3" t="s">
        <v>37514</v>
      </c>
      <c r="BG1514" s="6">
        <v>9</v>
      </c>
      <c r="BH1514" s="6">
        <v>3</v>
      </c>
      <c r="BI1514" s="6" t="s">
        <v>37515</v>
      </c>
      <c r="BJ1514" s="6">
        <v>-0.32258999999999999</v>
      </c>
      <c r="BK1514" s="6">
        <v>25382000</v>
      </c>
      <c r="BL1514" s="6">
        <v>3246000</v>
      </c>
      <c r="BM1514" s="6">
        <v>1150200</v>
      </c>
      <c r="BN1514" s="6">
        <v>2889800</v>
      </c>
      <c r="BO1514" s="6">
        <v>433880</v>
      </c>
      <c r="BP1514" s="6">
        <v>806970</v>
      </c>
      <c r="BQ1514" s="6">
        <v>403220</v>
      </c>
      <c r="BR1514" s="6">
        <v>5408600</v>
      </c>
      <c r="BS1514" s="6">
        <v>4452000</v>
      </c>
      <c r="BT1514" s="6">
        <v>3788200</v>
      </c>
      <c r="BU1514" s="6">
        <v>2803400</v>
      </c>
      <c r="BV1514" s="6">
        <v>10</v>
      </c>
      <c r="BW1514" s="6">
        <v>5</v>
      </c>
      <c r="BX1514" s="6">
        <v>5</v>
      </c>
    </row>
    <row r="1515" spans="1:76">
      <c r="A1515" s="3" t="s">
        <v>9065</v>
      </c>
      <c r="B1515" s="3" t="s">
        <v>9065</v>
      </c>
      <c r="C1515" s="3" t="s">
        <v>9065</v>
      </c>
      <c r="D1515" s="6">
        <v>160</v>
      </c>
      <c r="E1515" s="6">
        <v>160</v>
      </c>
      <c r="F1515" s="3" t="s">
        <v>9066</v>
      </c>
      <c r="G1515" s="3" t="s">
        <v>9067</v>
      </c>
      <c r="H1515" s="4" t="s">
        <v>37511</v>
      </c>
      <c r="I1515" s="3" t="s">
        <v>9068</v>
      </c>
      <c r="J1515" s="6">
        <v>1</v>
      </c>
      <c r="K1515" s="6">
        <v>314.30799999999999</v>
      </c>
      <c r="L1515" s="6">
        <v>1</v>
      </c>
      <c r="M1515" s="6">
        <v>643.73900000000003</v>
      </c>
      <c r="N1515" s="6">
        <v>3.6530199999999999E-2</v>
      </c>
      <c r="O1515" s="6">
        <v>64.373999999999995</v>
      </c>
      <c r="P1515" s="6">
        <v>1</v>
      </c>
      <c r="Q1515" s="6">
        <v>624.66200000000003</v>
      </c>
      <c r="R1515" s="6">
        <v>4.1487299999999998E-2</v>
      </c>
      <c r="S1515" s="6">
        <v>62.466000000000001</v>
      </c>
      <c r="T1515" s="6">
        <v>1</v>
      </c>
      <c r="U1515" s="6">
        <v>491.89100000000002</v>
      </c>
      <c r="V1515" s="6">
        <v>0.124947</v>
      </c>
      <c r="W1515" s="6">
        <v>49.189</v>
      </c>
      <c r="X1515" s="6">
        <v>1</v>
      </c>
      <c r="Y1515" s="6">
        <v>396.24700000000001</v>
      </c>
      <c r="Z1515" s="6">
        <v>0.27846799999999999</v>
      </c>
      <c r="AA1515" s="6">
        <v>39.625</v>
      </c>
      <c r="AB1515" s="6">
        <v>1</v>
      </c>
      <c r="AC1515" s="6">
        <v>314.30799999999999</v>
      </c>
      <c r="AD1515" s="6">
        <v>0.43330200000000002</v>
      </c>
      <c r="AE1515" s="6">
        <v>31.431000000000001</v>
      </c>
      <c r="AF1515" s="6"/>
      <c r="AG1515" s="6"/>
      <c r="AH1515" s="6"/>
      <c r="AI1515" s="6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>
        <v>1</v>
      </c>
      <c r="BA1515" s="3" t="s">
        <v>9069</v>
      </c>
      <c r="BB1515" s="6">
        <v>3.6530199999999999E-2</v>
      </c>
      <c r="BC1515" s="6">
        <v>64.373999999999995</v>
      </c>
      <c r="BD1515" s="3" t="s">
        <v>37516</v>
      </c>
      <c r="BE1515" s="3" t="s">
        <v>37517</v>
      </c>
      <c r="BF1515" s="3" t="s">
        <v>37518</v>
      </c>
      <c r="BG1515" s="6">
        <v>4</v>
      </c>
      <c r="BH1515" s="6">
        <v>2</v>
      </c>
      <c r="BI1515" s="6" t="s">
        <v>37519</v>
      </c>
      <c r="BJ1515" s="6">
        <v>0.34438999999999997</v>
      </c>
      <c r="BK1515" s="6">
        <v>4878000</v>
      </c>
      <c r="BL1515" s="6">
        <v>2261000</v>
      </c>
      <c r="BM1515" s="6">
        <v>390140</v>
      </c>
      <c r="BN1515" s="6">
        <v>545870</v>
      </c>
      <c r="BO1515" s="6">
        <v>1041600</v>
      </c>
      <c r="BP1515" s="6">
        <v>639350</v>
      </c>
      <c r="BQ1515" s="6">
        <v>0</v>
      </c>
      <c r="BR1515" s="6">
        <v>0</v>
      </c>
      <c r="BS1515" s="6">
        <v>0</v>
      </c>
      <c r="BT1515" s="6">
        <v>0</v>
      </c>
      <c r="BU1515" s="6">
        <v>0</v>
      </c>
      <c r="BV1515" s="6">
        <v>5</v>
      </c>
      <c r="BW1515" s="6">
        <v>5</v>
      </c>
      <c r="BX1515" s="6">
        <v>0</v>
      </c>
    </row>
    <row r="1516" spans="1:76">
      <c r="A1516" s="3" t="s">
        <v>4350</v>
      </c>
      <c r="B1516" s="3" t="s">
        <v>4350</v>
      </c>
      <c r="C1516" s="3" t="s">
        <v>4350</v>
      </c>
      <c r="D1516" s="6">
        <v>325</v>
      </c>
      <c r="E1516" s="6">
        <v>325</v>
      </c>
      <c r="F1516" s="3" t="s">
        <v>4351</v>
      </c>
      <c r="G1516" s="3" t="s">
        <v>4352</v>
      </c>
      <c r="H1516" s="4" t="s">
        <v>37520</v>
      </c>
      <c r="I1516" s="3" t="s">
        <v>4353</v>
      </c>
      <c r="J1516" s="6">
        <v>1</v>
      </c>
      <c r="K1516" s="6">
        <v>225.054</v>
      </c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6"/>
      <c r="AE1516" s="6"/>
      <c r="AF1516" s="6">
        <v>1</v>
      </c>
      <c r="AG1516" s="6">
        <v>275.19900000000001</v>
      </c>
      <c r="AH1516" s="12">
        <v>3.6200000000000002E-97</v>
      </c>
      <c r="AI1516" s="6">
        <v>275.2</v>
      </c>
      <c r="AJ1516" s="6">
        <v>1</v>
      </c>
      <c r="AK1516" s="6">
        <v>328.75900000000001</v>
      </c>
      <c r="AL1516" s="12">
        <v>6.1500000000000003E-134</v>
      </c>
      <c r="AM1516" s="6">
        <v>328.76</v>
      </c>
      <c r="AN1516" s="6">
        <v>1</v>
      </c>
      <c r="AO1516" s="6">
        <v>351.25599999999997</v>
      </c>
      <c r="AP1516" s="12">
        <v>3.53E-158</v>
      </c>
      <c r="AQ1516" s="6">
        <v>351.26</v>
      </c>
      <c r="AR1516" s="6">
        <v>1</v>
      </c>
      <c r="AS1516" s="6">
        <v>177.46600000000001</v>
      </c>
      <c r="AT1516" s="12">
        <v>1.8800000000000001E-165</v>
      </c>
      <c r="AU1516" s="6">
        <v>363.35</v>
      </c>
      <c r="AV1516" s="6">
        <v>1</v>
      </c>
      <c r="AW1516" s="6">
        <v>225.054</v>
      </c>
      <c r="AX1516" s="12">
        <v>9.8200000000000004E-92</v>
      </c>
      <c r="AY1516" s="6">
        <v>269.95</v>
      </c>
      <c r="AZ1516" s="6">
        <v>1</v>
      </c>
      <c r="BA1516" s="3" t="s">
        <v>9070</v>
      </c>
      <c r="BB1516" s="12">
        <v>1.8800000000000001E-165</v>
      </c>
      <c r="BC1516" s="6">
        <v>363.35</v>
      </c>
      <c r="BD1516" s="3" t="s">
        <v>37521</v>
      </c>
      <c r="BE1516" s="3" t="s">
        <v>37522</v>
      </c>
      <c r="BF1516" s="3" t="s">
        <v>37523</v>
      </c>
      <c r="BG1516" s="6">
        <v>22</v>
      </c>
      <c r="BH1516" s="6">
        <v>4</v>
      </c>
      <c r="BI1516" s="6" t="s">
        <v>37524</v>
      </c>
      <c r="BJ1516" s="6">
        <v>0.15310000000000001</v>
      </c>
      <c r="BK1516" s="6">
        <v>159460000</v>
      </c>
      <c r="BL1516" s="6">
        <v>0</v>
      </c>
      <c r="BM1516" s="6">
        <v>0</v>
      </c>
      <c r="BN1516" s="6">
        <v>0</v>
      </c>
      <c r="BO1516" s="6">
        <v>0</v>
      </c>
      <c r="BP1516" s="6">
        <v>0</v>
      </c>
      <c r="BQ1516" s="6">
        <v>82113000</v>
      </c>
      <c r="BR1516" s="6">
        <v>26169000</v>
      </c>
      <c r="BS1516" s="6">
        <v>3890000</v>
      </c>
      <c r="BT1516" s="6">
        <v>29848000</v>
      </c>
      <c r="BU1516" s="6">
        <v>17440000</v>
      </c>
      <c r="BV1516" s="6">
        <v>5</v>
      </c>
      <c r="BW1516" s="6">
        <v>0</v>
      </c>
      <c r="BX1516" s="6">
        <v>5</v>
      </c>
    </row>
    <row r="1517" spans="1:76">
      <c r="A1517" s="3" t="s">
        <v>4350</v>
      </c>
      <c r="B1517" s="3" t="s">
        <v>4350</v>
      </c>
      <c r="C1517" s="3" t="s">
        <v>4350</v>
      </c>
      <c r="D1517" s="6">
        <v>126</v>
      </c>
      <c r="E1517" s="6">
        <v>126</v>
      </c>
      <c r="F1517" s="3" t="s">
        <v>4351</v>
      </c>
      <c r="G1517" s="3" t="s">
        <v>4352</v>
      </c>
      <c r="H1517" s="4" t="s">
        <v>37520</v>
      </c>
      <c r="I1517" s="3" t="s">
        <v>4353</v>
      </c>
      <c r="J1517" s="6">
        <v>1</v>
      </c>
      <c r="K1517" s="6">
        <v>518.19399999999996</v>
      </c>
      <c r="L1517" s="6"/>
      <c r="M1517" s="6"/>
      <c r="N1517" s="6"/>
      <c r="O1517" s="6"/>
      <c r="P1517" s="6">
        <v>1</v>
      </c>
      <c r="Q1517" s="6">
        <v>120.11199999999999</v>
      </c>
      <c r="R1517" s="12">
        <v>5.2299999999999999E-6</v>
      </c>
      <c r="S1517" s="6">
        <v>120.11</v>
      </c>
      <c r="T1517" s="6">
        <v>1</v>
      </c>
      <c r="U1517" s="6">
        <v>121.739</v>
      </c>
      <c r="V1517" s="12">
        <v>2.43E-6</v>
      </c>
      <c r="W1517" s="6">
        <v>121.74</v>
      </c>
      <c r="X1517" s="6">
        <v>1</v>
      </c>
      <c r="Y1517" s="6">
        <v>518.19399999999996</v>
      </c>
      <c r="Z1517" s="6">
        <v>5.3871000000000002E-2</v>
      </c>
      <c r="AA1517" s="6">
        <v>51.819000000000003</v>
      </c>
      <c r="AB1517" s="6"/>
      <c r="AC1517" s="6"/>
      <c r="AD1517" s="6"/>
      <c r="AE1517" s="6"/>
      <c r="AF1517" s="6"/>
      <c r="AG1517" s="6"/>
      <c r="AH1517" s="6"/>
      <c r="AI1517" s="6"/>
      <c r="AJ1517" s="6"/>
      <c r="AK1517" s="6"/>
      <c r="AL1517" s="6"/>
      <c r="AM1517" s="6"/>
      <c r="AN1517" s="6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>
        <v>1</v>
      </c>
      <c r="BA1517" s="3" t="s">
        <v>4354</v>
      </c>
      <c r="BB1517" s="12">
        <v>2.43E-6</v>
      </c>
      <c r="BC1517" s="6">
        <v>121.74</v>
      </c>
      <c r="BD1517" s="3" t="s">
        <v>37525</v>
      </c>
      <c r="BE1517" s="3" t="s">
        <v>37526</v>
      </c>
      <c r="BF1517" s="3" t="s">
        <v>37527</v>
      </c>
      <c r="BG1517" s="6">
        <v>16</v>
      </c>
      <c r="BH1517" s="6">
        <v>4</v>
      </c>
      <c r="BI1517" s="6" t="s">
        <v>37528</v>
      </c>
      <c r="BJ1517" s="6">
        <v>11.327</v>
      </c>
      <c r="BK1517" s="6">
        <v>1082400</v>
      </c>
      <c r="BL1517" s="6">
        <v>0</v>
      </c>
      <c r="BM1517" s="6">
        <v>341780</v>
      </c>
      <c r="BN1517" s="6">
        <v>680020</v>
      </c>
      <c r="BO1517" s="6">
        <v>60607</v>
      </c>
      <c r="BP1517" s="6">
        <v>0</v>
      </c>
      <c r="BQ1517" s="6">
        <v>0</v>
      </c>
      <c r="BR1517" s="6">
        <v>0</v>
      </c>
      <c r="BS1517" s="6">
        <v>0</v>
      </c>
      <c r="BT1517" s="6">
        <v>0</v>
      </c>
      <c r="BU1517" s="6">
        <v>0</v>
      </c>
      <c r="BV1517" s="6">
        <v>3</v>
      </c>
      <c r="BW1517" s="6">
        <v>3</v>
      </c>
      <c r="BX1517" s="6">
        <v>0</v>
      </c>
    </row>
    <row r="1518" spans="1:76">
      <c r="A1518" s="3" t="s">
        <v>4350</v>
      </c>
      <c r="B1518" s="3" t="s">
        <v>4350</v>
      </c>
      <c r="C1518" s="3" t="s">
        <v>4350</v>
      </c>
      <c r="D1518" s="6">
        <v>361</v>
      </c>
      <c r="E1518" s="6">
        <v>361</v>
      </c>
      <c r="F1518" s="3" t="s">
        <v>4351</v>
      </c>
      <c r="G1518" s="3" t="s">
        <v>4352</v>
      </c>
      <c r="H1518" s="4" t="s">
        <v>37520</v>
      </c>
      <c r="I1518" s="3" t="s">
        <v>4353</v>
      </c>
      <c r="J1518" s="6">
        <v>1</v>
      </c>
      <c r="K1518" s="6">
        <v>651.99099999999999</v>
      </c>
      <c r="L1518" s="6">
        <v>1</v>
      </c>
      <c r="M1518" s="6">
        <v>651.99099999999999</v>
      </c>
      <c r="N1518" s="12">
        <v>2.2400000000000001E-12</v>
      </c>
      <c r="O1518" s="6">
        <v>122.5</v>
      </c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6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>
        <v>1</v>
      </c>
      <c r="BA1518" s="3" t="s">
        <v>37529</v>
      </c>
      <c r="BB1518" s="12">
        <v>2.2400000000000001E-12</v>
      </c>
      <c r="BC1518" s="6">
        <v>122.5</v>
      </c>
      <c r="BD1518" s="3" t="s">
        <v>37530</v>
      </c>
      <c r="BE1518" s="3" t="s">
        <v>37531</v>
      </c>
      <c r="BF1518" s="3" t="s">
        <v>37532</v>
      </c>
      <c r="BG1518" s="6">
        <v>27</v>
      </c>
      <c r="BH1518" s="6">
        <v>3</v>
      </c>
      <c r="BI1518" s="6" t="s">
        <v>37533</v>
      </c>
      <c r="BJ1518" s="6">
        <v>-0.28288000000000002</v>
      </c>
      <c r="BK1518" s="6">
        <v>3668300</v>
      </c>
      <c r="BL1518" s="6">
        <v>3668300</v>
      </c>
      <c r="BM1518" s="6">
        <v>0</v>
      </c>
      <c r="BN1518" s="6">
        <v>0</v>
      </c>
      <c r="BO1518" s="6">
        <v>0</v>
      </c>
      <c r="BP1518" s="6">
        <v>0</v>
      </c>
      <c r="BQ1518" s="6">
        <v>0</v>
      </c>
      <c r="BR1518" s="6">
        <v>0</v>
      </c>
      <c r="BS1518" s="6">
        <v>0</v>
      </c>
      <c r="BT1518" s="6">
        <v>0</v>
      </c>
      <c r="BU1518" s="6">
        <v>0</v>
      </c>
      <c r="BV1518" s="6">
        <v>1</v>
      </c>
      <c r="BW1518" s="6">
        <v>1</v>
      </c>
      <c r="BX1518" s="6">
        <v>0</v>
      </c>
    </row>
    <row r="1519" spans="1:76">
      <c r="A1519" s="3" t="s">
        <v>4350</v>
      </c>
      <c r="B1519" s="3" t="s">
        <v>4350</v>
      </c>
      <c r="C1519" s="3" t="s">
        <v>4350</v>
      </c>
      <c r="D1519" s="6">
        <v>220</v>
      </c>
      <c r="E1519" s="6">
        <v>220</v>
      </c>
      <c r="F1519" s="3" t="s">
        <v>4351</v>
      </c>
      <c r="G1519" s="3" t="s">
        <v>4352</v>
      </c>
      <c r="H1519" s="4" t="s">
        <v>37520</v>
      </c>
      <c r="I1519" s="3" t="s">
        <v>4353</v>
      </c>
      <c r="J1519" s="6">
        <v>1</v>
      </c>
      <c r="K1519" s="6">
        <v>783.13699999999994</v>
      </c>
      <c r="L1519" s="6"/>
      <c r="M1519" s="6"/>
      <c r="N1519" s="6"/>
      <c r="O1519" s="6"/>
      <c r="P1519" s="6">
        <v>1</v>
      </c>
      <c r="Q1519" s="6">
        <v>783.13699999999994</v>
      </c>
      <c r="R1519" s="12">
        <v>1.4100000000000001E-6</v>
      </c>
      <c r="S1519" s="6">
        <v>127.02</v>
      </c>
      <c r="T1519" s="6">
        <v>1</v>
      </c>
      <c r="U1519" s="6">
        <v>703.10799999999995</v>
      </c>
      <c r="V1519" s="12">
        <v>1.7200000000000001E-4</v>
      </c>
      <c r="W1519" s="6">
        <v>119.01</v>
      </c>
      <c r="X1519" s="6"/>
      <c r="Y1519" s="6"/>
      <c r="Z1519" s="6"/>
      <c r="AA1519" s="6"/>
      <c r="AB1519" s="6"/>
      <c r="AC1519" s="6"/>
      <c r="AD1519" s="6"/>
      <c r="AE1519" s="6"/>
      <c r="AF1519" s="6">
        <v>0.98324199999999995</v>
      </c>
      <c r="AG1519" s="6">
        <v>177.619</v>
      </c>
      <c r="AH1519" s="12">
        <v>1.11E-40</v>
      </c>
      <c r="AI1519" s="6">
        <v>216.71</v>
      </c>
      <c r="AJ1519" s="6">
        <v>0.992587</v>
      </c>
      <c r="AK1519" s="6">
        <v>213.06200000000001</v>
      </c>
      <c r="AL1519" s="12">
        <v>1.8200000000000001E-56</v>
      </c>
      <c r="AM1519" s="6">
        <v>249.19</v>
      </c>
      <c r="AN1519" s="6">
        <v>0.988178</v>
      </c>
      <c r="AO1519" s="6">
        <v>192.76599999999999</v>
      </c>
      <c r="AP1519" s="12">
        <v>6.6999999999999997E-47</v>
      </c>
      <c r="AQ1519" s="6">
        <v>226.67</v>
      </c>
      <c r="AR1519" s="6">
        <v>0.99338499999999996</v>
      </c>
      <c r="AS1519" s="6">
        <v>219.108</v>
      </c>
      <c r="AT1519" s="12">
        <v>5.8199999999999997E-43</v>
      </c>
      <c r="AU1519" s="6">
        <v>218.12</v>
      </c>
      <c r="AV1519" s="6">
        <v>0.99155899999999997</v>
      </c>
      <c r="AW1519" s="6">
        <v>207.392</v>
      </c>
      <c r="AX1519" s="12">
        <v>1.2900000000000001E-43</v>
      </c>
      <c r="AY1519" s="6">
        <v>224.64</v>
      </c>
      <c r="AZ1519" s="6">
        <v>1</v>
      </c>
      <c r="BA1519" s="3" t="s">
        <v>9940</v>
      </c>
      <c r="BB1519" s="12">
        <v>1.8200000000000001E-56</v>
      </c>
      <c r="BC1519" s="6">
        <v>249.19</v>
      </c>
      <c r="BD1519" s="3" t="s">
        <v>37534</v>
      </c>
      <c r="BE1519" s="3" t="s">
        <v>37535</v>
      </c>
      <c r="BF1519" s="3" t="s">
        <v>37536</v>
      </c>
      <c r="BG1519" s="6">
        <v>1</v>
      </c>
      <c r="BH1519" s="6">
        <v>3</v>
      </c>
      <c r="BI1519" s="6" t="s">
        <v>37537</v>
      </c>
      <c r="BJ1519" s="6">
        <v>-0.22925999999999999</v>
      </c>
      <c r="BK1519" s="6">
        <v>13911000</v>
      </c>
      <c r="BL1519" s="6">
        <v>0</v>
      </c>
      <c r="BM1519" s="6">
        <v>777950</v>
      </c>
      <c r="BN1519" s="6">
        <v>1642300</v>
      </c>
      <c r="BO1519" s="6">
        <v>0</v>
      </c>
      <c r="BP1519" s="6">
        <v>0</v>
      </c>
      <c r="BQ1519" s="6">
        <v>2943900</v>
      </c>
      <c r="BR1519" s="6">
        <v>1845800</v>
      </c>
      <c r="BS1519" s="6">
        <v>2954200</v>
      </c>
      <c r="BT1519" s="6">
        <v>2551700</v>
      </c>
      <c r="BU1519" s="6">
        <v>1195100</v>
      </c>
      <c r="BV1519" s="6">
        <v>7</v>
      </c>
      <c r="BW1519" s="6">
        <v>2</v>
      </c>
      <c r="BX1519" s="6">
        <v>5</v>
      </c>
    </row>
    <row r="1520" spans="1:76">
      <c r="A1520" s="3" t="s">
        <v>4350</v>
      </c>
      <c r="B1520" s="3" t="s">
        <v>4350</v>
      </c>
      <c r="C1520" s="3" t="s">
        <v>4350</v>
      </c>
      <c r="D1520" s="6">
        <v>62</v>
      </c>
      <c r="E1520" s="6">
        <v>62</v>
      </c>
      <c r="F1520" s="3" t="s">
        <v>4351</v>
      </c>
      <c r="G1520" s="3" t="s">
        <v>4352</v>
      </c>
      <c r="H1520" s="4" t="s">
        <v>37520</v>
      </c>
      <c r="I1520" s="3" t="s">
        <v>4353</v>
      </c>
      <c r="J1520" s="6">
        <v>1</v>
      </c>
      <c r="K1520" s="6">
        <v>842.12599999999998</v>
      </c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>
        <v>1</v>
      </c>
      <c r="AG1520" s="6">
        <v>842.12599999999998</v>
      </c>
      <c r="AH1520" s="6">
        <v>5.4994500000000003E-3</v>
      </c>
      <c r="AI1520" s="6">
        <v>84.212999999999994</v>
      </c>
      <c r="AJ1520" s="6">
        <v>1</v>
      </c>
      <c r="AK1520" s="6">
        <v>642.97299999999996</v>
      </c>
      <c r="AL1520" s="6">
        <v>3.01026E-2</v>
      </c>
      <c r="AM1520" s="6">
        <v>64.296999999999997</v>
      </c>
      <c r="AN1520" s="6">
        <v>1</v>
      </c>
      <c r="AO1520" s="6">
        <v>642.97299999999996</v>
      </c>
      <c r="AP1520" s="6">
        <v>3.01026E-2</v>
      </c>
      <c r="AQ1520" s="6">
        <v>64.296999999999997</v>
      </c>
      <c r="AR1520" s="6"/>
      <c r="AS1520" s="6"/>
      <c r="AT1520" s="6"/>
      <c r="AU1520" s="6"/>
      <c r="AV1520" s="6">
        <v>1</v>
      </c>
      <c r="AW1520" s="6">
        <v>842.12599999999998</v>
      </c>
      <c r="AX1520" s="6">
        <v>5.4994500000000003E-3</v>
      </c>
      <c r="AY1520" s="6">
        <v>84.212999999999994</v>
      </c>
      <c r="AZ1520" s="6">
        <v>1</v>
      </c>
      <c r="BA1520" s="3" t="s">
        <v>7919</v>
      </c>
      <c r="BB1520" s="6">
        <v>5.4994500000000003E-3</v>
      </c>
      <c r="BC1520" s="6">
        <v>84.212999999999994</v>
      </c>
      <c r="BD1520" s="3" t="s">
        <v>37538</v>
      </c>
      <c r="BE1520" s="3" t="s">
        <v>37539</v>
      </c>
      <c r="BF1520" s="3" t="s">
        <v>37540</v>
      </c>
      <c r="BG1520" s="6">
        <v>4</v>
      </c>
      <c r="BH1520" s="6">
        <v>2</v>
      </c>
      <c r="BI1520" s="6" t="s">
        <v>37541</v>
      </c>
      <c r="BJ1520" s="6">
        <v>-3.2883999999999997E-2</v>
      </c>
      <c r="BK1520" s="6">
        <v>147570000</v>
      </c>
      <c r="BL1520" s="6">
        <v>0</v>
      </c>
      <c r="BM1520" s="6">
        <v>0</v>
      </c>
      <c r="BN1520" s="6">
        <v>0</v>
      </c>
      <c r="BO1520" s="6">
        <v>0</v>
      </c>
      <c r="BP1520" s="6">
        <v>0</v>
      </c>
      <c r="BQ1520" s="6">
        <v>22315000</v>
      </c>
      <c r="BR1520" s="6">
        <v>35573000</v>
      </c>
      <c r="BS1520" s="6">
        <v>46829000</v>
      </c>
      <c r="BT1520" s="6">
        <v>0</v>
      </c>
      <c r="BU1520" s="6">
        <v>42856000</v>
      </c>
      <c r="BV1520" s="6">
        <v>4</v>
      </c>
      <c r="BW1520" s="6">
        <v>0</v>
      </c>
      <c r="BX1520" s="6">
        <v>4</v>
      </c>
    </row>
    <row r="1521" spans="1:76">
      <c r="A1521" s="3" t="s">
        <v>37542</v>
      </c>
      <c r="B1521" s="3" t="s">
        <v>10229</v>
      </c>
      <c r="C1521" s="3" t="s">
        <v>10229</v>
      </c>
      <c r="D1521" s="6">
        <v>296</v>
      </c>
      <c r="E1521" s="6">
        <v>296</v>
      </c>
      <c r="F1521" s="3" t="s">
        <v>10230</v>
      </c>
      <c r="G1521" s="3" t="s">
        <v>10231</v>
      </c>
      <c r="H1521" s="4" t="s">
        <v>37543</v>
      </c>
      <c r="I1521" s="3" t="s">
        <v>10232</v>
      </c>
      <c r="J1521" s="6">
        <v>1</v>
      </c>
      <c r="K1521" s="6">
        <v>107.496</v>
      </c>
      <c r="L1521" s="6">
        <v>1</v>
      </c>
      <c r="M1521" s="6">
        <v>353.49599999999998</v>
      </c>
      <c r="N1521" s="6">
        <v>0.28992800000000002</v>
      </c>
      <c r="O1521" s="6">
        <v>35.35</v>
      </c>
      <c r="P1521" s="6">
        <v>1</v>
      </c>
      <c r="Q1521" s="6">
        <v>375.83100000000002</v>
      </c>
      <c r="R1521" s="12">
        <v>5.7799999999999997E-2</v>
      </c>
      <c r="S1521" s="6">
        <v>107.61</v>
      </c>
      <c r="T1521" s="6">
        <v>1</v>
      </c>
      <c r="U1521" s="6">
        <v>573.27499999999998</v>
      </c>
      <c r="V1521" s="6">
        <v>3.3979500000000003E-2</v>
      </c>
      <c r="W1521" s="6">
        <v>57.328000000000003</v>
      </c>
      <c r="X1521" s="6">
        <v>1</v>
      </c>
      <c r="Y1521" s="6">
        <v>215.33799999999999</v>
      </c>
      <c r="Z1521" s="6">
        <v>0.57666799999999996</v>
      </c>
      <c r="AA1521" s="6">
        <v>21.533999999999999</v>
      </c>
      <c r="AB1521" s="6">
        <v>1</v>
      </c>
      <c r="AC1521" s="6">
        <v>107.496</v>
      </c>
      <c r="AD1521" s="12">
        <v>0.13300000000000001</v>
      </c>
      <c r="AE1521" s="6">
        <v>107.5</v>
      </c>
      <c r="AF1521" s="6">
        <v>1</v>
      </c>
      <c r="AG1521" s="6">
        <v>117.09099999999999</v>
      </c>
      <c r="AH1521" s="12">
        <v>1.92</v>
      </c>
      <c r="AI1521" s="6">
        <v>117.09</v>
      </c>
      <c r="AJ1521" s="6"/>
      <c r="AK1521" s="6"/>
      <c r="AL1521" s="6"/>
      <c r="AM1521" s="6"/>
      <c r="AN1521" s="6">
        <v>1</v>
      </c>
      <c r="AO1521" s="6">
        <v>858.12699999999995</v>
      </c>
      <c r="AP1521" s="6">
        <v>3.4178499999999999E-4</v>
      </c>
      <c r="AQ1521" s="6">
        <v>85.813000000000002</v>
      </c>
      <c r="AR1521" s="6">
        <v>1</v>
      </c>
      <c r="AS1521" s="6">
        <v>906.53099999999995</v>
      </c>
      <c r="AT1521" s="6">
        <v>2.2403899999999999E-4</v>
      </c>
      <c r="AU1521" s="6">
        <v>90.653000000000006</v>
      </c>
      <c r="AV1521" s="6">
        <v>1</v>
      </c>
      <c r="AW1521" s="6">
        <v>112.14700000000001</v>
      </c>
      <c r="AX1521" s="12">
        <v>3.67</v>
      </c>
      <c r="AY1521" s="6">
        <v>112.15</v>
      </c>
      <c r="AZ1521" s="6">
        <v>1</v>
      </c>
      <c r="BA1521" s="3" t="s">
        <v>10233</v>
      </c>
      <c r="BB1521" s="12">
        <v>1.92</v>
      </c>
      <c r="BC1521" s="6">
        <v>117.09</v>
      </c>
      <c r="BD1521" s="3" t="s">
        <v>37544</v>
      </c>
      <c r="BE1521" s="3" t="s">
        <v>37545</v>
      </c>
      <c r="BF1521" s="3" t="s">
        <v>37546</v>
      </c>
      <c r="BG1521" s="6">
        <v>9</v>
      </c>
      <c r="BH1521" s="6">
        <v>2</v>
      </c>
      <c r="BI1521" s="6" t="s">
        <v>37547</v>
      </c>
      <c r="BJ1521" s="6">
        <v>0.80642999999999998</v>
      </c>
      <c r="BK1521" s="6">
        <v>6574400</v>
      </c>
      <c r="BL1521" s="6">
        <v>321280</v>
      </c>
      <c r="BM1521" s="6">
        <v>868000</v>
      </c>
      <c r="BN1521" s="6">
        <v>133890</v>
      </c>
      <c r="BO1521" s="6">
        <v>200890</v>
      </c>
      <c r="BP1521" s="6">
        <v>337830</v>
      </c>
      <c r="BQ1521" s="6">
        <v>2078700</v>
      </c>
      <c r="BR1521" s="6">
        <v>0</v>
      </c>
      <c r="BS1521" s="6">
        <v>712750</v>
      </c>
      <c r="BT1521" s="6">
        <v>960290</v>
      </c>
      <c r="BU1521" s="6">
        <v>960770</v>
      </c>
      <c r="BV1521" s="6">
        <v>9</v>
      </c>
      <c r="BW1521" s="6">
        <v>5</v>
      </c>
      <c r="BX1521" s="6">
        <v>4</v>
      </c>
    </row>
    <row r="1522" spans="1:76">
      <c r="A1522" s="3" t="s">
        <v>37548</v>
      </c>
      <c r="B1522" s="3" t="s">
        <v>7920</v>
      </c>
      <c r="C1522" s="3" t="s">
        <v>7920</v>
      </c>
      <c r="D1522" s="6">
        <v>266</v>
      </c>
      <c r="E1522" s="6">
        <v>266</v>
      </c>
      <c r="F1522" s="4" t="s">
        <v>7921</v>
      </c>
      <c r="G1522" s="3" t="s">
        <v>7922</v>
      </c>
      <c r="H1522" s="4" t="s">
        <v>37549</v>
      </c>
      <c r="I1522" s="3" t="s">
        <v>7923</v>
      </c>
      <c r="J1522" s="6">
        <v>1</v>
      </c>
      <c r="K1522" s="6">
        <v>778.79300000000001</v>
      </c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6"/>
      <c r="AE1522" s="6"/>
      <c r="AF1522" s="6"/>
      <c r="AG1522" s="6"/>
      <c r="AH1522" s="6"/>
      <c r="AI1522" s="6"/>
      <c r="AJ1522" s="6">
        <v>0.99999800000000005</v>
      </c>
      <c r="AK1522" s="6">
        <v>56.662999999999997</v>
      </c>
      <c r="AL1522" s="12">
        <v>0.25700000000000001</v>
      </c>
      <c r="AM1522" s="6">
        <v>109.16</v>
      </c>
      <c r="AN1522" s="6">
        <v>0.99999899999999997</v>
      </c>
      <c r="AO1522" s="6">
        <v>60.003</v>
      </c>
      <c r="AP1522" s="12">
        <v>1.1599999999999999E-2</v>
      </c>
      <c r="AQ1522" s="6">
        <v>114.82</v>
      </c>
      <c r="AR1522" s="6">
        <v>1</v>
      </c>
      <c r="AS1522" s="6">
        <v>714.70699999999999</v>
      </c>
      <c r="AT1522" s="12">
        <v>1.98E-5</v>
      </c>
      <c r="AU1522" s="6">
        <v>134.56</v>
      </c>
      <c r="AV1522" s="6">
        <v>1</v>
      </c>
      <c r="AW1522" s="6">
        <v>778.79300000000001</v>
      </c>
      <c r="AX1522" s="12">
        <v>2.29E-2</v>
      </c>
      <c r="AY1522" s="6">
        <v>123.95</v>
      </c>
      <c r="AZ1522" s="6">
        <v>1</v>
      </c>
      <c r="BA1522" s="3" t="s">
        <v>7924</v>
      </c>
      <c r="BB1522" s="12">
        <v>1.98E-5</v>
      </c>
      <c r="BC1522" s="6">
        <v>134.56</v>
      </c>
      <c r="BD1522" s="3" t="s">
        <v>37550</v>
      </c>
      <c r="BE1522" s="3" t="s">
        <v>37551</v>
      </c>
      <c r="BF1522" s="3" t="s">
        <v>37552</v>
      </c>
      <c r="BG1522" s="6">
        <v>7</v>
      </c>
      <c r="BH1522" s="6">
        <v>3</v>
      </c>
      <c r="BI1522" s="6" t="s">
        <v>37553</v>
      </c>
      <c r="BJ1522" s="6">
        <v>0.12564</v>
      </c>
      <c r="BK1522" s="6">
        <v>16571000</v>
      </c>
      <c r="BL1522" s="6">
        <v>0</v>
      </c>
      <c r="BM1522" s="6">
        <v>0</v>
      </c>
      <c r="BN1522" s="6">
        <v>0</v>
      </c>
      <c r="BO1522" s="6">
        <v>0</v>
      </c>
      <c r="BP1522" s="6">
        <v>0</v>
      </c>
      <c r="BQ1522" s="6">
        <v>0</v>
      </c>
      <c r="BR1522" s="6">
        <v>4775300</v>
      </c>
      <c r="BS1522" s="6">
        <v>5058700</v>
      </c>
      <c r="BT1522" s="6">
        <v>3875200</v>
      </c>
      <c r="BU1522" s="6">
        <v>2862000</v>
      </c>
      <c r="BV1522" s="6">
        <v>4</v>
      </c>
      <c r="BW1522" s="6">
        <v>0</v>
      </c>
      <c r="BX1522" s="6">
        <v>4</v>
      </c>
    </row>
    <row r="1523" spans="1:76">
      <c r="A1523" s="3" t="s">
        <v>9071</v>
      </c>
      <c r="B1523" s="3" t="s">
        <v>9071</v>
      </c>
      <c r="C1523" s="3" t="s">
        <v>9071</v>
      </c>
      <c r="D1523" s="6">
        <v>62</v>
      </c>
      <c r="E1523" s="6">
        <v>62</v>
      </c>
      <c r="F1523" s="3" t="s">
        <v>9072</v>
      </c>
      <c r="G1523" s="3" t="s">
        <v>9073</v>
      </c>
      <c r="H1523" s="4" t="s">
        <v>37554</v>
      </c>
      <c r="I1523" s="3" t="s">
        <v>9074</v>
      </c>
      <c r="J1523" s="6">
        <v>1</v>
      </c>
      <c r="K1523" s="6">
        <v>918.577</v>
      </c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6"/>
      <c r="AE1523" s="6"/>
      <c r="AF1523" s="6">
        <v>1</v>
      </c>
      <c r="AG1523" s="6">
        <v>706.21600000000001</v>
      </c>
      <c r="AH1523" s="6">
        <v>1.29486E-4</v>
      </c>
      <c r="AI1523" s="6">
        <v>91.858000000000004</v>
      </c>
      <c r="AJ1523" s="6">
        <v>1</v>
      </c>
      <c r="AK1523" s="6">
        <v>918.577</v>
      </c>
      <c r="AL1523" s="6">
        <v>1.29486E-4</v>
      </c>
      <c r="AM1523" s="6">
        <v>91.858000000000004</v>
      </c>
      <c r="AN1523" s="6">
        <v>1</v>
      </c>
      <c r="AO1523" s="6">
        <v>102.661</v>
      </c>
      <c r="AP1523" s="12">
        <v>5.0700000000000002E-2</v>
      </c>
      <c r="AQ1523" s="6">
        <v>102.66</v>
      </c>
      <c r="AR1523" s="6">
        <v>1</v>
      </c>
      <c r="AS1523" s="6">
        <v>102.661</v>
      </c>
      <c r="AT1523" s="12">
        <v>5.0700000000000002E-2</v>
      </c>
      <c r="AU1523" s="6">
        <v>102.66</v>
      </c>
      <c r="AV1523" s="6">
        <v>1</v>
      </c>
      <c r="AW1523" s="6">
        <v>918.577</v>
      </c>
      <c r="AX1523" s="6">
        <v>1.29486E-4</v>
      </c>
      <c r="AY1523" s="6">
        <v>91.858000000000004</v>
      </c>
      <c r="AZ1523" s="6">
        <v>1</v>
      </c>
      <c r="BA1523" s="3" t="s">
        <v>9075</v>
      </c>
      <c r="BB1523" s="12">
        <v>5.0700000000000002E-2</v>
      </c>
      <c r="BC1523" s="6">
        <v>102.66</v>
      </c>
      <c r="BD1523" s="3" t="s">
        <v>37555</v>
      </c>
      <c r="BE1523" s="3" t="s">
        <v>37556</v>
      </c>
      <c r="BF1523" s="3" t="s">
        <v>37557</v>
      </c>
      <c r="BG1523" s="6">
        <v>6</v>
      </c>
      <c r="BH1523" s="6">
        <v>2</v>
      </c>
      <c r="BI1523" s="6" t="s">
        <v>37558</v>
      </c>
      <c r="BJ1523" s="6">
        <v>10.144</v>
      </c>
      <c r="BK1523" s="6">
        <v>6893700</v>
      </c>
      <c r="BL1523" s="6">
        <v>0</v>
      </c>
      <c r="BM1523" s="6">
        <v>0</v>
      </c>
      <c r="BN1523" s="6">
        <v>0</v>
      </c>
      <c r="BO1523" s="6">
        <v>0</v>
      </c>
      <c r="BP1523" s="6">
        <v>0</v>
      </c>
      <c r="BQ1523" s="6">
        <v>1373000</v>
      </c>
      <c r="BR1523" s="6">
        <v>1173300</v>
      </c>
      <c r="BS1523" s="6">
        <v>2143100</v>
      </c>
      <c r="BT1523" s="6">
        <v>1107400</v>
      </c>
      <c r="BU1523" s="6">
        <v>1096900</v>
      </c>
      <c r="BV1523" s="6">
        <v>5</v>
      </c>
      <c r="BW1523" s="6">
        <v>0</v>
      </c>
      <c r="BX1523" s="6">
        <v>5</v>
      </c>
    </row>
    <row r="1524" spans="1:76">
      <c r="A1524" s="3" t="s">
        <v>4578</v>
      </c>
      <c r="B1524" s="3" t="s">
        <v>4578</v>
      </c>
      <c r="C1524" s="3" t="s">
        <v>4578</v>
      </c>
      <c r="D1524" s="6">
        <v>76</v>
      </c>
      <c r="E1524" s="6">
        <v>76</v>
      </c>
      <c r="F1524" s="3" t="s">
        <v>4579</v>
      </c>
      <c r="G1524" s="3" t="s">
        <v>4580</v>
      </c>
      <c r="H1524" s="4" t="s">
        <v>37559</v>
      </c>
      <c r="I1524" s="3" t="s">
        <v>4581</v>
      </c>
      <c r="J1524" s="6">
        <v>1</v>
      </c>
      <c r="K1524" s="6">
        <v>751.03599999999994</v>
      </c>
      <c r="L1524" s="6"/>
      <c r="M1524" s="6"/>
      <c r="N1524" s="6"/>
      <c r="O1524" s="6"/>
      <c r="P1524" s="6">
        <v>0.947241</v>
      </c>
      <c r="Q1524" s="6">
        <v>132.33199999999999</v>
      </c>
      <c r="R1524" s="6">
        <v>1.07975E-4</v>
      </c>
      <c r="S1524" s="6">
        <v>96.772999999999996</v>
      </c>
      <c r="T1524" s="6">
        <v>0.99180000000000001</v>
      </c>
      <c r="U1524" s="6">
        <v>216.006</v>
      </c>
      <c r="V1524" s="6">
        <v>1.19363E-3</v>
      </c>
      <c r="W1524" s="6">
        <v>88.427000000000007</v>
      </c>
      <c r="X1524" s="6"/>
      <c r="Y1524" s="6"/>
      <c r="Z1524" s="6"/>
      <c r="AA1524" s="6"/>
      <c r="AB1524" s="6"/>
      <c r="AC1524" s="6"/>
      <c r="AD1524" s="6"/>
      <c r="AE1524" s="6"/>
      <c r="AF1524" s="6"/>
      <c r="AG1524" s="6"/>
      <c r="AH1524" s="6"/>
      <c r="AI1524" s="6"/>
      <c r="AJ1524" s="6">
        <v>1</v>
      </c>
      <c r="AK1524" s="6">
        <v>751.03599999999994</v>
      </c>
      <c r="AL1524" s="12">
        <v>8.23</v>
      </c>
      <c r="AM1524" s="6">
        <v>103.91</v>
      </c>
      <c r="AN1524" s="6">
        <v>0.99999899999999997</v>
      </c>
      <c r="AO1524" s="6">
        <v>619.19799999999998</v>
      </c>
      <c r="AP1524" s="12">
        <v>8.68</v>
      </c>
      <c r="AQ1524" s="6">
        <v>103.34</v>
      </c>
      <c r="AR1524" s="6">
        <v>0.99997000000000003</v>
      </c>
      <c r="AS1524" s="6">
        <v>451.61200000000002</v>
      </c>
      <c r="AT1524" s="6">
        <v>5.6788400000000005E-4</v>
      </c>
      <c r="AU1524" s="6">
        <v>83.182000000000002</v>
      </c>
      <c r="AV1524" s="6"/>
      <c r="AW1524" s="6"/>
      <c r="AX1524" s="6"/>
      <c r="AY1524" s="6"/>
      <c r="AZ1524" s="6">
        <v>1</v>
      </c>
      <c r="BA1524" s="3" t="s">
        <v>7925</v>
      </c>
      <c r="BB1524" s="12">
        <v>8.23</v>
      </c>
      <c r="BC1524" s="6">
        <v>103.91</v>
      </c>
      <c r="BD1524" s="3" t="s">
        <v>37560</v>
      </c>
      <c r="BE1524" s="3" t="s">
        <v>37561</v>
      </c>
      <c r="BF1524" s="3" t="s">
        <v>37562</v>
      </c>
      <c r="BG1524" s="6">
        <v>3</v>
      </c>
      <c r="BH1524" s="6">
        <v>3</v>
      </c>
      <c r="BI1524" s="6" t="s">
        <v>37563</v>
      </c>
      <c r="BJ1524" s="6">
        <v>-6.4360000000000001E-2</v>
      </c>
      <c r="BK1524" s="6">
        <v>935160</v>
      </c>
      <c r="BL1524" s="6">
        <v>0</v>
      </c>
      <c r="BM1524" s="6">
        <v>138420</v>
      </c>
      <c r="BN1524" s="6">
        <v>552110</v>
      </c>
      <c r="BO1524" s="6">
        <v>0</v>
      </c>
      <c r="BP1524" s="6">
        <v>0</v>
      </c>
      <c r="BQ1524" s="6">
        <v>0</v>
      </c>
      <c r="BR1524" s="6">
        <v>78312</v>
      </c>
      <c r="BS1524" s="6">
        <v>78847</v>
      </c>
      <c r="BT1524" s="6">
        <v>87466</v>
      </c>
      <c r="BU1524" s="6">
        <v>0</v>
      </c>
      <c r="BV1524" s="6">
        <v>4</v>
      </c>
      <c r="BW1524" s="6">
        <v>1</v>
      </c>
      <c r="BX1524" s="6">
        <v>3</v>
      </c>
    </row>
    <row r="1525" spans="1:76">
      <c r="A1525" s="3" t="s">
        <v>4578</v>
      </c>
      <c r="B1525" s="3" t="s">
        <v>4578</v>
      </c>
      <c r="C1525" s="3" t="s">
        <v>4578</v>
      </c>
      <c r="D1525" s="6">
        <v>118</v>
      </c>
      <c r="E1525" s="6">
        <v>118</v>
      </c>
      <c r="F1525" s="3" t="s">
        <v>4579</v>
      </c>
      <c r="G1525" s="3" t="s">
        <v>4580</v>
      </c>
      <c r="H1525" s="4" t="s">
        <v>37559</v>
      </c>
      <c r="I1525" s="3" t="s">
        <v>4581</v>
      </c>
      <c r="J1525" s="6">
        <v>1</v>
      </c>
      <c r="K1525" s="6">
        <v>131.691</v>
      </c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6"/>
      <c r="AE1525" s="6"/>
      <c r="AF1525" s="6">
        <v>1</v>
      </c>
      <c r="AG1525" s="6">
        <v>871.79499999999996</v>
      </c>
      <c r="AH1525" s="6">
        <v>2.6275000000000002E-4</v>
      </c>
      <c r="AI1525" s="6">
        <v>87.18</v>
      </c>
      <c r="AJ1525" s="6">
        <v>1</v>
      </c>
      <c r="AK1525" s="6">
        <v>985.30799999999999</v>
      </c>
      <c r="AL1525" s="12">
        <v>0.127</v>
      </c>
      <c r="AM1525" s="6">
        <v>98.531000000000006</v>
      </c>
      <c r="AN1525" s="6">
        <v>1</v>
      </c>
      <c r="AO1525" s="6">
        <v>908.60599999999999</v>
      </c>
      <c r="AP1525" s="6">
        <v>1.5789100000000001E-4</v>
      </c>
      <c r="AQ1525" s="6">
        <v>90.861000000000004</v>
      </c>
      <c r="AR1525" s="6">
        <v>1</v>
      </c>
      <c r="AS1525" s="6">
        <v>871.79499999999996</v>
      </c>
      <c r="AT1525" s="6">
        <v>2.6275000000000002E-4</v>
      </c>
      <c r="AU1525" s="6">
        <v>87.18</v>
      </c>
      <c r="AV1525" s="6">
        <v>1</v>
      </c>
      <c r="AW1525" s="6">
        <v>131.691</v>
      </c>
      <c r="AX1525" s="12">
        <v>1.01E-4</v>
      </c>
      <c r="AY1525" s="6">
        <v>131.69</v>
      </c>
      <c r="AZ1525" s="6">
        <v>1</v>
      </c>
      <c r="BA1525" s="3" t="s">
        <v>4582</v>
      </c>
      <c r="BB1525" s="12">
        <v>1.01E-4</v>
      </c>
      <c r="BC1525" s="6">
        <v>131.69</v>
      </c>
      <c r="BD1525" s="3" t="s">
        <v>37564</v>
      </c>
      <c r="BE1525" s="3" t="s">
        <v>37565</v>
      </c>
      <c r="BF1525" s="3" t="s">
        <v>37566</v>
      </c>
      <c r="BG1525" s="6">
        <v>8</v>
      </c>
      <c r="BH1525" s="6">
        <v>2</v>
      </c>
      <c r="BI1525" s="6" t="s">
        <v>37567</v>
      </c>
      <c r="BJ1525" s="6">
        <v>0.10592</v>
      </c>
      <c r="BK1525" s="6">
        <v>5306500</v>
      </c>
      <c r="BL1525" s="6">
        <v>0</v>
      </c>
      <c r="BM1525" s="6">
        <v>0</v>
      </c>
      <c r="BN1525" s="6">
        <v>0</v>
      </c>
      <c r="BO1525" s="6">
        <v>0</v>
      </c>
      <c r="BP1525" s="6">
        <v>0</v>
      </c>
      <c r="BQ1525" s="6">
        <v>327390</v>
      </c>
      <c r="BR1525" s="6">
        <v>1272600</v>
      </c>
      <c r="BS1525" s="6">
        <v>1238400</v>
      </c>
      <c r="BT1525" s="6">
        <v>1170000</v>
      </c>
      <c r="BU1525" s="6">
        <v>1298100</v>
      </c>
      <c r="BV1525" s="6">
        <v>5</v>
      </c>
      <c r="BW1525" s="6">
        <v>0</v>
      </c>
      <c r="BX1525" s="6">
        <v>5</v>
      </c>
    </row>
    <row r="1526" spans="1:76">
      <c r="A1526" s="3" t="s">
        <v>9076</v>
      </c>
      <c r="B1526" s="3" t="s">
        <v>9076</v>
      </c>
      <c r="C1526" s="3" t="s">
        <v>9076</v>
      </c>
      <c r="D1526" s="6">
        <v>68</v>
      </c>
      <c r="E1526" s="6">
        <v>68</v>
      </c>
      <c r="F1526" s="3" t="s">
        <v>9077</v>
      </c>
      <c r="G1526" s="3" t="s">
        <v>9078</v>
      </c>
      <c r="H1526" s="4" t="s">
        <v>37568</v>
      </c>
      <c r="I1526" s="3" t="s">
        <v>9079</v>
      </c>
      <c r="J1526" s="6">
        <v>1</v>
      </c>
      <c r="K1526" s="6">
        <v>557.16600000000005</v>
      </c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>
        <v>0.99760300000000002</v>
      </c>
      <c r="AG1526" s="6">
        <v>261.923</v>
      </c>
      <c r="AH1526" s="6">
        <v>3.7033499999999998E-3</v>
      </c>
      <c r="AI1526" s="6">
        <v>73.156000000000006</v>
      </c>
      <c r="AJ1526" s="6">
        <v>1</v>
      </c>
      <c r="AK1526" s="6">
        <v>648.03300000000002</v>
      </c>
      <c r="AL1526" s="12">
        <v>1.62</v>
      </c>
      <c r="AM1526" s="6">
        <v>95.980999999999995</v>
      </c>
      <c r="AN1526" s="6">
        <v>1</v>
      </c>
      <c r="AO1526" s="6">
        <v>648.03300000000002</v>
      </c>
      <c r="AP1526" s="12">
        <v>1.26E-4</v>
      </c>
      <c r="AQ1526" s="6">
        <v>121.45</v>
      </c>
      <c r="AR1526" s="6">
        <v>1</v>
      </c>
      <c r="AS1526" s="6">
        <v>581.673</v>
      </c>
      <c r="AT1526" s="12">
        <v>2.9500000000000001E-4</v>
      </c>
      <c r="AU1526" s="6">
        <v>118.24</v>
      </c>
      <c r="AV1526" s="6">
        <v>1</v>
      </c>
      <c r="AW1526" s="6">
        <v>557.16600000000005</v>
      </c>
      <c r="AX1526" s="6">
        <v>0.21649099999999999</v>
      </c>
      <c r="AY1526" s="6">
        <v>55.716999999999999</v>
      </c>
      <c r="AZ1526" s="6">
        <v>1</v>
      </c>
      <c r="BA1526" s="3" t="s">
        <v>9080</v>
      </c>
      <c r="BB1526" s="12">
        <v>1.26E-4</v>
      </c>
      <c r="BC1526" s="6">
        <v>121.45</v>
      </c>
      <c r="BD1526" s="3" t="s">
        <v>37569</v>
      </c>
      <c r="BE1526" s="3" t="s">
        <v>37570</v>
      </c>
      <c r="BF1526" s="3" t="s">
        <v>37571</v>
      </c>
      <c r="BG1526" s="6">
        <v>1</v>
      </c>
      <c r="BH1526" s="6">
        <v>2</v>
      </c>
      <c r="BI1526" s="6" t="s">
        <v>37572</v>
      </c>
      <c r="BJ1526" s="6">
        <v>-0.67007000000000005</v>
      </c>
      <c r="BK1526" s="6">
        <v>4187300</v>
      </c>
      <c r="BL1526" s="6">
        <v>0</v>
      </c>
      <c r="BM1526" s="6">
        <v>0</v>
      </c>
      <c r="BN1526" s="6">
        <v>0</v>
      </c>
      <c r="BO1526" s="6">
        <v>0</v>
      </c>
      <c r="BP1526" s="6">
        <v>0</v>
      </c>
      <c r="BQ1526" s="6">
        <v>1108600</v>
      </c>
      <c r="BR1526" s="6">
        <v>985010</v>
      </c>
      <c r="BS1526" s="6">
        <v>1376100</v>
      </c>
      <c r="BT1526" s="6">
        <v>613010</v>
      </c>
      <c r="BU1526" s="6">
        <v>104580</v>
      </c>
      <c r="BV1526" s="6">
        <v>5</v>
      </c>
      <c r="BW1526" s="6">
        <v>0</v>
      </c>
      <c r="BX1526" s="6">
        <v>5</v>
      </c>
    </row>
    <row r="1527" spans="1:76">
      <c r="A1527" s="3" t="s">
        <v>9081</v>
      </c>
      <c r="B1527" s="3" t="s">
        <v>9081</v>
      </c>
      <c r="C1527" s="3" t="s">
        <v>9081</v>
      </c>
      <c r="D1527" s="6">
        <v>68</v>
      </c>
      <c r="E1527" s="6">
        <v>68</v>
      </c>
      <c r="F1527" s="3" t="s">
        <v>9082</v>
      </c>
      <c r="G1527" s="3" t="s">
        <v>9083</v>
      </c>
      <c r="H1527" s="4" t="s">
        <v>37573</v>
      </c>
      <c r="I1527" s="3" t="s">
        <v>9084</v>
      </c>
      <c r="J1527" s="6">
        <v>1</v>
      </c>
      <c r="K1527" s="6">
        <v>557.16600000000005</v>
      </c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>
        <v>0.99050800000000006</v>
      </c>
      <c r="AG1527" s="6">
        <v>201.852</v>
      </c>
      <c r="AH1527" s="6">
        <v>1.3862900000000001E-3</v>
      </c>
      <c r="AI1527" s="6">
        <v>78.504999999999995</v>
      </c>
      <c r="AJ1527" s="6">
        <v>1</v>
      </c>
      <c r="AK1527" s="6">
        <v>648.03300000000002</v>
      </c>
      <c r="AL1527" s="6">
        <v>0.128936</v>
      </c>
      <c r="AM1527" s="6">
        <v>64.802999999999997</v>
      </c>
      <c r="AN1527" s="6">
        <v>1</v>
      </c>
      <c r="AO1527" s="6">
        <v>648.03300000000002</v>
      </c>
      <c r="AP1527" s="6">
        <v>3.7033499999999998E-3</v>
      </c>
      <c r="AQ1527" s="6">
        <v>73.156000000000006</v>
      </c>
      <c r="AR1527" s="6">
        <v>1</v>
      </c>
      <c r="AS1527" s="6">
        <v>581.673</v>
      </c>
      <c r="AT1527" s="6">
        <v>0.18035899999999999</v>
      </c>
      <c r="AU1527" s="6">
        <v>58.167000000000002</v>
      </c>
      <c r="AV1527" s="6">
        <v>1</v>
      </c>
      <c r="AW1527" s="6">
        <v>557.16600000000005</v>
      </c>
      <c r="AX1527" s="6">
        <v>0.21649099999999999</v>
      </c>
      <c r="AY1527" s="6">
        <v>55.716999999999999</v>
      </c>
      <c r="AZ1527" s="6">
        <v>1</v>
      </c>
      <c r="BA1527" s="3" t="s">
        <v>9085</v>
      </c>
      <c r="BB1527" s="6">
        <v>1.3862900000000001E-3</v>
      </c>
      <c r="BC1527" s="6">
        <v>78.504999999999995</v>
      </c>
      <c r="BD1527" s="3" t="s">
        <v>37569</v>
      </c>
      <c r="BE1527" s="3" t="s">
        <v>37570</v>
      </c>
      <c r="BF1527" s="3" t="s">
        <v>37571</v>
      </c>
      <c r="BG1527" s="6">
        <v>1</v>
      </c>
      <c r="BH1527" s="6">
        <v>2</v>
      </c>
      <c r="BI1527" s="6" t="s">
        <v>37572</v>
      </c>
      <c r="BJ1527" s="6">
        <v>-0.67007000000000005</v>
      </c>
      <c r="BK1527" s="6">
        <v>1386200</v>
      </c>
      <c r="BL1527" s="6">
        <v>0</v>
      </c>
      <c r="BM1527" s="6">
        <v>0</v>
      </c>
      <c r="BN1527" s="6">
        <v>0</v>
      </c>
      <c r="BO1527" s="6">
        <v>0</v>
      </c>
      <c r="BP1527" s="6">
        <v>0</v>
      </c>
      <c r="BQ1527" s="6">
        <v>523530</v>
      </c>
      <c r="BR1527" s="6">
        <v>367590</v>
      </c>
      <c r="BS1527" s="6">
        <v>352170</v>
      </c>
      <c r="BT1527" s="6">
        <v>38321</v>
      </c>
      <c r="BU1527" s="6">
        <v>104580</v>
      </c>
      <c r="BV1527" s="6">
        <v>5</v>
      </c>
      <c r="BW1527" s="6">
        <v>0</v>
      </c>
      <c r="BX1527" s="6">
        <v>5</v>
      </c>
    </row>
    <row r="1528" spans="1:76">
      <c r="A1528" s="3" t="s">
        <v>37574</v>
      </c>
      <c r="B1528" s="3" t="s">
        <v>37574</v>
      </c>
      <c r="C1528" s="3" t="s">
        <v>37574</v>
      </c>
      <c r="D1528" s="6">
        <v>92</v>
      </c>
      <c r="E1528" s="6">
        <v>92</v>
      </c>
      <c r="F1528" s="3" t="s">
        <v>37575</v>
      </c>
      <c r="G1528" s="3" t="s">
        <v>37576</v>
      </c>
      <c r="H1528" s="4" t="s">
        <v>37577</v>
      </c>
      <c r="I1528" s="3" t="s">
        <v>37578</v>
      </c>
      <c r="J1528" s="6">
        <v>1</v>
      </c>
      <c r="K1528" s="6">
        <v>101.595</v>
      </c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6"/>
      <c r="AE1528" s="6"/>
      <c r="AF1528" s="6">
        <v>1</v>
      </c>
      <c r="AG1528" s="6">
        <v>101.595</v>
      </c>
      <c r="AH1528" s="12">
        <v>0.52800000000000002</v>
      </c>
      <c r="AI1528" s="6">
        <v>101.6</v>
      </c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>
        <v>1</v>
      </c>
      <c r="BA1528" s="3" t="s">
        <v>37579</v>
      </c>
      <c r="BB1528" s="12">
        <v>0.52800000000000002</v>
      </c>
      <c r="BC1528" s="6">
        <v>101.6</v>
      </c>
      <c r="BD1528" s="3" t="s">
        <v>37580</v>
      </c>
      <c r="BE1528" s="3" t="s">
        <v>37581</v>
      </c>
      <c r="BF1528" s="3" t="s">
        <v>37582</v>
      </c>
      <c r="BG1528" s="6">
        <v>8</v>
      </c>
      <c r="BH1528" s="6">
        <v>2</v>
      </c>
      <c r="BI1528" s="6" t="s">
        <v>37583</v>
      </c>
      <c r="BJ1528" s="6">
        <v>13.007</v>
      </c>
      <c r="BK1528" s="6">
        <v>198530</v>
      </c>
      <c r="BL1528" s="6">
        <v>0</v>
      </c>
      <c r="BM1528" s="6">
        <v>0</v>
      </c>
      <c r="BN1528" s="6">
        <v>0</v>
      </c>
      <c r="BO1528" s="6">
        <v>0</v>
      </c>
      <c r="BP1528" s="6">
        <v>0</v>
      </c>
      <c r="BQ1528" s="6">
        <v>198530</v>
      </c>
      <c r="BR1528" s="6">
        <v>0</v>
      </c>
      <c r="BS1528" s="6">
        <v>0</v>
      </c>
      <c r="BT1528" s="6">
        <v>0</v>
      </c>
      <c r="BU1528" s="6">
        <v>0</v>
      </c>
      <c r="BV1528" s="6">
        <v>1</v>
      </c>
      <c r="BW1528" s="6">
        <v>0</v>
      </c>
      <c r="BX1528" s="6">
        <v>1</v>
      </c>
    </row>
    <row r="1529" spans="1:76">
      <c r="A1529" s="3" t="s">
        <v>7926</v>
      </c>
      <c r="B1529" s="3" t="s">
        <v>7926</v>
      </c>
      <c r="C1529" s="3" t="s">
        <v>7926</v>
      </c>
      <c r="D1529" s="6">
        <v>502</v>
      </c>
      <c r="E1529" s="6">
        <v>502</v>
      </c>
      <c r="F1529" s="3" t="s">
        <v>7927</v>
      </c>
      <c r="G1529" s="3" t="s">
        <v>7928</v>
      </c>
      <c r="H1529" s="4" t="s">
        <v>37584</v>
      </c>
      <c r="I1529" s="3" t="s">
        <v>7929</v>
      </c>
      <c r="J1529" s="6">
        <v>1</v>
      </c>
      <c r="K1529" s="6">
        <v>769.27200000000005</v>
      </c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6"/>
      <c r="AE1529" s="6"/>
      <c r="AF1529" s="6">
        <v>1</v>
      </c>
      <c r="AG1529" s="6">
        <v>786.52599999999995</v>
      </c>
      <c r="AH1529" s="12">
        <v>0.26600000000000001</v>
      </c>
      <c r="AI1529" s="6">
        <v>128.81</v>
      </c>
      <c r="AJ1529" s="6">
        <v>1</v>
      </c>
      <c r="AK1529" s="6">
        <v>130.982</v>
      </c>
      <c r="AL1529" s="12">
        <v>0.17199999999999999</v>
      </c>
      <c r="AM1529" s="6">
        <v>130.97999999999999</v>
      </c>
      <c r="AN1529" s="6">
        <v>1</v>
      </c>
      <c r="AO1529" s="6">
        <v>100.92100000000001</v>
      </c>
      <c r="AP1529" s="6">
        <v>1.05956E-4</v>
      </c>
      <c r="AQ1529" s="6">
        <v>100.92</v>
      </c>
      <c r="AR1529" s="6">
        <v>1</v>
      </c>
      <c r="AS1529" s="6">
        <v>786.52599999999995</v>
      </c>
      <c r="AT1529" s="12">
        <v>1.4</v>
      </c>
      <c r="AU1529" s="6">
        <v>119.53</v>
      </c>
      <c r="AV1529" s="6">
        <v>1</v>
      </c>
      <c r="AW1529" s="6">
        <v>769.27200000000005</v>
      </c>
      <c r="AX1529" s="6">
        <v>1.4399700000000001E-4</v>
      </c>
      <c r="AY1529" s="6">
        <v>96.113</v>
      </c>
      <c r="AZ1529" s="6">
        <v>1</v>
      </c>
      <c r="BA1529" s="3" t="s">
        <v>9086</v>
      </c>
      <c r="BB1529" s="12">
        <v>0.17199999999999999</v>
      </c>
      <c r="BC1529" s="6">
        <v>130.97999999999999</v>
      </c>
      <c r="BD1529" s="3" t="s">
        <v>37585</v>
      </c>
      <c r="BE1529" s="3" t="s">
        <v>37586</v>
      </c>
      <c r="BF1529" s="3" t="s">
        <v>37587</v>
      </c>
      <c r="BG1529" s="6">
        <v>8</v>
      </c>
      <c r="BH1529" s="6">
        <v>2</v>
      </c>
      <c r="BI1529" s="6" t="s">
        <v>37588</v>
      </c>
      <c r="BJ1529" s="6">
        <v>0.35459000000000002</v>
      </c>
      <c r="BK1529" s="6">
        <v>11205000</v>
      </c>
      <c r="BL1529" s="6">
        <v>0</v>
      </c>
      <c r="BM1529" s="6">
        <v>0</v>
      </c>
      <c r="BN1529" s="6">
        <v>0</v>
      </c>
      <c r="BO1529" s="6">
        <v>0</v>
      </c>
      <c r="BP1529" s="6">
        <v>0</v>
      </c>
      <c r="BQ1529" s="6">
        <v>967490</v>
      </c>
      <c r="BR1529" s="6">
        <v>2456400</v>
      </c>
      <c r="BS1529" s="6">
        <v>1756600</v>
      </c>
      <c r="BT1529" s="6">
        <v>3394500</v>
      </c>
      <c r="BU1529" s="6">
        <v>2630400</v>
      </c>
      <c r="BV1529" s="6">
        <v>5</v>
      </c>
      <c r="BW1529" s="6">
        <v>0</v>
      </c>
      <c r="BX1529" s="6">
        <v>5</v>
      </c>
    </row>
    <row r="1530" spans="1:76">
      <c r="A1530" s="3" t="s">
        <v>7926</v>
      </c>
      <c r="B1530" s="3" t="s">
        <v>7926</v>
      </c>
      <c r="C1530" s="3" t="s">
        <v>7926</v>
      </c>
      <c r="D1530" s="6">
        <v>358</v>
      </c>
      <c r="E1530" s="6">
        <v>358</v>
      </c>
      <c r="F1530" s="3" t="s">
        <v>7927</v>
      </c>
      <c r="G1530" s="3" t="s">
        <v>7928</v>
      </c>
      <c r="H1530" s="4" t="s">
        <v>37584</v>
      </c>
      <c r="I1530" s="3" t="s">
        <v>7929</v>
      </c>
      <c r="J1530" s="6">
        <v>1</v>
      </c>
      <c r="K1530" s="6">
        <v>979.11300000000006</v>
      </c>
      <c r="L1530" s="6"/>
      <c r="M1530" s="6"/>
      <c r="N1530" s="6"/>
      <c r="O1530" s="6"/>
      <c r="P1530" s="6">
        <v>1</v>
      </c>
      <c r="Q1530" s="6">
        <v>140.244</v>
      </c>
      <c r="R1530" s="12">
        <v>0.112</v>
      </c>
      <c r="S1530" s="6">
        <v>140.78</v>
      </c>
      <c r="T1530" s="6">
        <v>1</v>
      </c>
      <c r="U1530" s="6">
        <v>992.15300000000002</v>
      </c>
      <c r="V1530" s="12">
        <v>0.22600000000000001</v>
      </c>
      <c r="W1530" s="6">
        <v>161.99</v>
      </c>
      <c r="X1530" s="6">
        <v>1</v>
      </c>
      <c r="Y1530" s="6">
        <v>111.63</v>
      </c>
      <c r="Z1530" s="12">
        <v>2.0699999999999998</v>
      </c>
      <c r="AA1530" s="6">
        <v>111.63</v>
      </c>
      <c r="AB1530" s="6">
        <v>1</v>
      </c>
      <c r="AC1530" s="6">
        <v>979.11300000000006</v>
      </c>
      <c r="AD1530" s="6">
        <v>7.2305000000000004E-4</v>
      </c>
      <c r="AE1530" s="6">
        <v>97.911000000000001</v>
      </c>
      <c r="AF1530" s="6"/>
      <c r="AG1530" s="6"/>
      <c r="AH1530" s="6"/>
      <c r="AI1530" s="6"/>
      <c r="AJ1530" s="6"/>
      <c r="AK1530" s="6"/>
      <c r="AL1530" s="6"/>
      <c r="AM1530" s="6"/>
      <c r="AN1530" s="6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>
        <v>1</v>
      </c>
      <c r="BA1530" s="3" t="s">
        <v>7930</v>
      </c>
      <c r="BB1530" s="12">
        <v>0.22600000000000001</v>
      </c>
      <c r="BC1530" s="6">
        <v>161.99</v>
      </c>
      <c r="BD1530" s="3" t="s">
        <v>37589</v>
      </c>
      <c r="BE1530" s="3" t="s">
        <v>37590</v>
      </c>
      <c r="BF1530" s="3" t="s">
        <v>37591</v>
      </c>
      <c r="BG1530" s="6">
        <v>3</v>
      </c>
      <c r="BH1530" s="6">
        <v>3</v>
      </c>
      <c r="BI1530" s="6" t="s">
        <v>37592</v>
      </c>
      <c r="BJ1530" s="6">
        <v>0.24041999999999999</v>
      </c>
      <c r="BK1530" s="6">
        <v>6575100</v>
      </c>
      <c r="BL1530" s="6">
        <v>0</v>
      </c>
      <c r="BM1530" s="6">
        <v>1002400</v>
      </c>
      <c r="BN1530" s="6">
        <v>2422900</v>
      </c>
      <c r="BO1530" s="6">
        <v>581610</v>
      </c>
      <c r="BP1530" s="6">
        <v>2568200</v>
      </c>
      <c r="BQ1530" s="6">
        <v>0</v>
      </c>
      <c r="BR1530" s="6">
        <v>0</v>
      </c>
      <c r="BS1530" s="6">
        <v>0</v>
      </c>
      <c r="BT1530" s="6">
        <v>0</v>
      </c>
      <c r="BU1530" s="6">
        <v>0</v>
      </c>
      <c r="BV1530" s="6">
        <v>4</v>
      </c>
      <c r="BW1530" s="6">
        <v>4</v>
      </c>
      <c r="BX1530" s="6">
        <v>0</v>
      </c>
    </row>
    <row r="1531" spans="1:76">
      <c r="A1531" s="3" t="s">
        <v>7926</v>
      </c>
      <c r="B1531" s="3" t="s">
        <v>7926</v>
      </c>
      <c r="C1531" s="3" t="s">
        <v>7926</v>
      </c>
      <c r="D1531" s="6">
        <v>616</v>
      </c>
      <c r="E1531" s="6">
        <v>616</v>
      </c>
      <c r="F1531" s="3" t="s">
        <v>7927</v>
      </c>
      <c r="G1531" s="3" t="s">
        <v>7928</v>
      </c>
      <c r="H1531" s="4" t="s">
        <v>37584</v>
      </c>
      <c r="I1531" s="3" t="s">
        <v>7929</v>
      </c>
      <c r="J1531" s="6">
        <v>1</v>
      </c>
      <c r="K1531" s="6">
        <v>160.66800000000001</v>
      </c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>
        <v>1</v>
      </c>
      <c r="AG1531" s="6">
        <v>144.822</v>
      </c>
      <c r="AH1531" s="12">
        <v>1.03E-26</v>
      </c>
      <c r="AI1531" s="6">
        <v>174.63</v>
      </c>
      <c r="AJ1531" s="6">
        <v>1</v>
      </c>
      <c r="AK1531" s="6">
        <v>120.747</v>
      </c>
      <c r="AL1531" s="12">
        <v>3.63E-48</v>
      </c>
      <c r="AM1531" s="6">
        <v>211.75</v>
      </c>
      <c r="AN1531" s="6">
        <v>1</v>
      </c>
      <c r="AO1531" s="6">
        <v>154.74700000000001</v>
      </c>
      <c r="AP1531" s="12">
        <v>2.7699999999999999E-58</v>
      </c>
      <c r="AQ1531" s="6">
        <v>232.29</v>
      </c>
      <c r="AR1531" s="6">
        <v>1</v>
      </c>
      <c r="AS1531" s="6">
        <v>150.68899999999999</v>
      </c>
      <c r="AT1531" s="12">
        <v>4.1999999999999998E-48</v>
      </c>
      <c r="AU1531" s="6">
        <v>210.92</v>
      </c>
      <c r="AV1531" s="6">
        <v>1</v>
      </c>
      <c r="AW1531" s="6">
        <v>160.66800000000001</v>
      </c>
      <c r="AX1531" s="12">
        <v>3.91E-23</v>
      </c>
      <c r="AY1531" s="6">
        <v>165.1</v>
      </c>
      <c r="AZ1531" s="6">
        <v>1</v>
      </c>
      <c r="BA1531" s="3" t="s">
        <v>9087</v>
      </c>
      <c r="BB1531" s="12">
        <v>2.7699999999999999E-58</v>
      </c>
      <c r="BC1531" s="6">
        <v>232.29</v>
      </c>
      <c r="BD1531" s="3" t="s">
        <v>37593</v>
      </c>
      <c r="BE1531" s="3" t="s">
        <v>37594</v>
      </c>
      <c r="BF1531" s="3" t="s">
        <v>37595</v>
      </c>
      <c r="BG1531" s="6">
        <v>9</v>
      </c>
      <c r="BH1531" s="6">
        <v>2</v>
      </c>
      <c r="BI1531" s="6" t="s">
        <v>37596</v>
      </c>
      <c r="BJ1531" s="6">
        <v>-0.20399999999999999</v>
      </c>
      <c r="BK1531" s="6">
        <v>38966000</v>
      </c>
      <c r="BL1531" s="6">
        <v>0</v>
      </c>
      <c r="BM1531" s="6">
        <v>0</v>
      </c>
      <c r="BN1531" s="6">
        <v>0</v>
      </c>
      <c r="BO1531" s="6">
        <v>0</v>
      </c>
      <c r="BP1531" s="6">
        <v>0</v>
      </c>
      <c r="BQ1531" s="6">
        <v>7938600</v>
      </c>
      <c r="BR1531" s="6">
        <v>9117100</v>
      </c>
      <c r="BS1531" s="6">
        <v>4925500</v>
      </c>
      <c r="BT1531" s="6">
        <v>9104100</v>
      </c>
      <c r="BU1531" s="6">
        <v>7880800</v>
      </c>
      <c r="BV1531" s="6">
        <v>5</v>
      </c>
      <c r="BW1531" s="6">
        <v>0</v>
      </c>
      <c r="BX1531" s="6">
        <v>5</v>
      </c>
    </row>
    <row r="1532" spans="1:76">
      <c r="A1532" s="3" t="s">
        <v>8399</v>
      </c>
      <c r="B1532" s="3" t="s">
        <v>8399</v>
      </c>
      <c r="C1532" s="3" t="s">
        <v>8399</v>
      </c>
      <c r="D1532" s="6">
        <v>227</v>
      </c>
      <c r="E1532" s="6">
        <v>227</v>
      </c>
      <c r="F1532" s="3" t="s">
        <v>8400</v>
      </c>
      <c r="G1532" s="3" t="s">
        <v>8401</v>
      </c>
      <c r="H1532" s="4" t="s">
        <v>37597</v>
      </c>
      <c r="I1532" s="3" t="s">
        <v>8402</v>
      </c>
      <c r="J1532" s="6">
        <v>0.54938399999999998</v>
      </c>
      <c r="K1532" s="6">
        <v>0.86068699999999998</v>
      </c>
      <c r="L1532" s="6"/>
      <c r="M1532" s="6"/>
      <c r="N1532" s="6"/>
      <c r="O1532" s="6"/>
      <c r="P1532" s="6">
        <v>0.5</v>
      </c>
      <c r="Q1532" s="6">
        <v>0</v>
      </c>
      <c r="R1532" s="12">
        <v>6.1E-35</v>
      </c>
      <c r="S1532" s="6">
        <v>167.51</v>
      </c>
      <c r="T1532" s="6">
        <v>0.54938399999999998</v>
      </c>
      <c r="U1532" s="6">
        <v>0.86068699999999998</v>
      </c>
      <c r="V1532" s="12">
        <v>1.0200000000000001E-16</v>
      </c>
      <c r="W1532" s="6">
        <v>139.69</v>
      </c>
      <c r="X1532" s="6"/>
      <c r="Y1532" s="6"/>
      <c r="Z1532" s="6"/>
      <c r="AA1532" s="6"/>
      <c r="AB1532" s="6">
        <v>0.5</v>
      </c>
      <c r="AC1532" s="6">
        <v>0</v>
      </c>
      <c r="AD1532" s="6">
        <v>6.60365E-3</v>
      </c>
      <c r="AE1532" s="6">
        <v>73.405000000000001</v>
      </c>
      <c r="AF1532" s="6">
        <v>0.26397900000000002</v>
      </c>
      <c r="AG1532" s="6">
        <v>-445.32100000000003</v>
      </c>
      <c r="AH1532" s="12">
        <v>2.8599999999999999E-17</v>
      </c>
      <c r="AI1532" s="6">
        <v>155.93</v>
      </c>
      <c r="AJ1532" s="6">
        <v>2.4949099999999998E-2</v>
      </c>
      <c r="AK1532" s="6">
        <v>-159.197</v>
      </c>
      <c r="AL1532" s="12">
        <v>1.26E-47</v>
      </c>
      <c r="AM1532" s="6">
        <v>214.55</v>
      </c>
      <c r="AN1532" s="6">
        <v>0.20730599999999999</v>
      </c>
      <c r="AO1532" s="6">
        <v>-582.49300000000005</v>
      </c>
      <c r="AP1532" s="12">
        <v>2.2600000000000001E-41</v>
      </c>
      <c r="AQ1532" s="6">
        <v>202.43</v>
      </c>
      <c r="AR1532" s="6">
        <v>0.11758200000000001</v>
      </c>
      <c r="AS1532" s="6">
        <v>-875.33299999999997</v>
      </c>
      <c r="AT1532" s="12">
        <v>2.0899999999999999E-36</v>
      </c>
      <c r="AU1532" s="6">
        <v>196.99</v>
      </c>
      <c r="AV1532" s="6">
        <v>0.13156899999999999</v>
      </c>
      <c r="AW1532" s="6">
        <v>-819.58100000000002</v>
      </c>
      <c r="AX1532" s="12">
        <v>3.63E-31</v>
      </c>
      <c r="AY1532" s="6">
        <v>187.06</v>
      </c>
      <c r="AZ1532" s="6">
        <v>1</v>
      </c>
      <c r="BA1532" s="3" t="s">
        <v>37598</v>
      </c>
      <c r="BB1532" s="12">
        <v>1.26E-47</v>
      </c>
      <c r="BC1532" s="6">
        <v>214.55</v>
      </c>
      <c r="BD1532" s="3" t="s">
        <v>37599</v>
      </c>
      <c r="BE1532" s="3" t="s">
        <v>37600</v>
      </c>
      <c r="BF1532" s="3" t="s">
        <v>37601</v>
      </c>
      <c r="BG1532" s="6">
        <v>5</v>
      </c>
      <c r="BH1532" s="6">
        <v>2</v>
      </c>
      <c r="BI1532" s="6" t="s">
        <v>37602</v>
      </c>
      <c r="BJ1532" s="6">
        <v>-0.83819999999999995</v>
      </c>
      <c r="BK1532" s="6">
        <v>15949000</v>
      </c>
      <c r="BL1532" s="6">
        <v>0</v>
      </c>
      <c r="BM1532" s="6">
        <v>9630600</v>
      </c>
      <c r="BN1532" s="6">
        <v>4486800</v>
      </c>
      <c r="BO1532" s="6">
        <v>0</v>
      </c>
      <c r="BP1532" s="6">
        <v>1831700</v>
      </c>
      <c r="BQ1532" s="6">
        <v>0</v>
      </c>
      <c r="BR1532" s="6">
        <v>0</v>
      </c>
      <c r="BS1532" s="6">
        <v>0</v>
      </c>
      <c r="BT1532" s="6">
        <v>0</v>
      </c>
      <c r="BU1532" s="6">
        <v>0</v>
      </c>
      <c r="BV1532" s="6">
        <v>0</v>
      </c>
      <c r="BW1532" s="6">
        <v>0</v>
      </c>
      <c r="BX1532" s="6">
        <v>0</v>
      </c>
    </row>
    <row r="1533" spans="1:76">
      <c r="A1533" s="3" t="s">
        <v>8399</v>
      </c>
      <c r="B1533" s="3" t="s">
        <v>8399</v>
      </c>
      <c r="C1533" s="3" t="s">
        <v>8399</v>
      </c>
      <c r="D1533" s="6">
        <v>229</v>
      </c>
      <c r="E1533" s="6">
        <v>229</v>
      </c>
      <c r="F1533" s="3" t="s">
        <v>8400</v>
      </c>
      <c r="G1533" s="3" t="s">
        <v>8401</v>
      </c>
      <c r="H1533" s="4" t="s">
        <v>37597</v>
      </c>
      <c r="I1533" s="3" t="s">
        <v>8402</v>
      </c>
      <c r="J1533" s="6">
        <v>0.99995500000000004</v>
      </c>
      <c r="K1533" s="6">
        <v>434.63099999999997</v>
      </c>
      <c r="L1533" s="6"/>
      <c r="M1533" s="6"/>
      <c r="N1533" s="6"/>
      <c r="O1533" s="6"/>
      <c r="P1533" s="6">
        <v>0.5</v>
      </c>
      <c r="Q1533" s="6">
        <v>0</v>
      </c>
      <c r="R1533" s="12">
        <v>6.1E-35</v>
      </c>
      <c r="S1533" s="6">
        <v>167.51</v>
      </c>
      <c r="T1533" s="6">
        <v>0.5</v>
      </c>
      <c r="U1533" s="6">
        <v>0</v>
      </c>
      <c r="V1533" s="12">
        <v>1.0200000000000001E-16</v>
      </c>
      <c r="W1533" s="6">
        <v>139.69</v>
      </c>
      <c r="X1533" s="6"/>
      <c r="Y1533" s="6"/>
      <c r="Z1533" s="6"/>
      <c r="AA1533" s="6"/>
      <c r="AB1533" s="6">
        <v>0.5</v>
      </c>
      <c r="AC1533" s="6">
        <v>0</v>
      </c>
      <c r="AD1533" s="6">
        <v>6.60365E-3</v>
      </c>
      <c r="AE1533" s="6">
        <v>73.405000000000001</v>
      </c>
      <c r="AF1533" s="6">
        <v>0.99989300000000003</v>
      </c>
      <c r="AG1533" s="6">
        <v>397.12599999999998</v>
      </c>
      <c r="AH1533" s="12">
        <v>2.8599999999999999E-17</v>
      </c>
      <c r="AI1533" s="6">
        <v>155.93</v>
      </c>
      <c r="AJ1533" s="6">
        <v>0.999942</v>
      </c>
      <c r="AK1533" s="6">
        <v>423.86200000000002</v>
      </c>
      <c r="AL1533" s="12">
        <v>1.26E-47</v>
      </c>
      <c r="AM1533" s="6">
        <v>214.55</v>
      </c>
      <c r="AN1533" s="6">
        <v>0.99993299999999996</v>
      </c>
      <c r="AO1533" s="6">
        <v>417.113</v>
      </c>
      <c r="AP1533" s="12">
        <v>2.2600000000000001E-41</v>
      </c>
      <c r="AQ1533" s="6">
        <v>202.43</v>
      </c>
      <c r="AR1533" s="6">
        <v>0.99995500000000004</v>
      </c>
      <c r="AS1533" s="6">
        <v>434.63099999999997</v>
      </c>
      <c r="AT1533" s="12">
        <v>2.0899999999999999E-36</v>
      </c>
      <c r="AU1533" s="6">
        <v>196.99</v>
      </c>
      <c r="AV1533" s="6">
        <v>0.99980599999999997</v>
      </c>
      <c r="AW1533" s="6">
        <v>371.18299999999999</v>
      </c>
      <c r="AX1533" s="12">
        <v>3.63E-31</v>
      </c>
      <c r="AY1533" s="6">
        <v>187.06</v>
      </c>
      <c r="AZ1533" s="6">
        <v>1</v>
      </c>
      <c r="BA1533" s="3" t="s">
        <v>8403</v>
      </c>
      <c r="BB1533" s="12">
        <v>1.26E-47</v>
      </c>
      <c r="BC1533" s="6">
        <v>214.55</v>
      </c>
      <c r="BD1533" s="3" t="s">
        <v>37603</v>
      </c>
      <c r="BE1533" s="3" t="s">
        <v>37604</v>
      </c>
      <c r="BF1533" s="3" t="s">
        <v>37605</v>
      </c>
      <c r="BG1533" s="6">
        <v>3</v>
      </c>
      <c r="BH1533" s="6">
        <v>3</v>
      </c>
      <c r="BI1533" s="6" t="s">
        <v>37606</v>
      </c>
      <c r="BJ1533" s="6">
        <v>11.802</v>
      </c>
      <c r="BK1533" s="6">
        <v>79125000</v>
      </c>
      <c r="BL1533" s="6">
        <v>0</v>
      </c>
      <c r="BM1533" s="6">
        <v>9630600</v>
      </c>
      <c r="BN1533" s="6">
        <v>3996600</v>
      </c>
      <c r="BO1533" s="6">
        <v>0</v>
      </c>
      <c r="BP1533" s="6">
        <v>1831700</v>
      </c>
      <c r="BQ1533" s="6">
        <v>13424000</v>
      </c>
      <c r="BR1533" s="6">
        <v>14171000</v>
      </c>
      <c r="BS1533" s="6">
        <v>14779000</v>
      </c>
      <c r="BT1533" s="6">
        <v>15771000</v>
      </c>
      <c r="BU1533" s="6">
        <v>5519900</v>
      </c>
      <c r="BV1533" s="6">
        <v>5</v>
      </c>
      <c r="BW1533" s="6">
        <v>0</v>
      </c>
      <c r="BX1533" s="6">
        <v>5</v>
      </c>
    </row>
    <row r="1534" spans="1:76">
      <c r="A1534" s="3" t="s">
        <v>6135</v>
      </c>
      <c r="B1534" s="3" t="s">
        <v>6135</v>
      </c>
      <c r="C1534" s="3" t="s">
        <v>6135</v>
      </c>
      <c r="D1534" s="6">
        <v>167</v>
      </c>
      <c r="E1534" s="6">
        <v>167</v>
      </c>
      <c r="F1534" s="3" t="s">
        <v>6136</v>
      </c>
      <c r="G1534" s="3" t="s">
        <v>6137</v>
      </c>
      <c r="H1534" s="4" t="s">
        <v>37607</v>
      </c>
      <c r="I1534" s="3" t="s">
        <v>6138</v>
      </c>
      <c r="J1534" s="6">
        <v>1</v>
      </c>
      <c r="K1534" s="6">
        <v>794.99099999999999</v>
      </c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/>
      <c r="AG1534" s="6"/>
      <c r="AH1534" s="6"/>
      <c r="AI1534" s="6"/>
      <c r="AJ1534" s="6"/>
      <c r="AK1534" s="6"/>
      <c r="AL1534" s="6"/>
      <c r="AM1534" s="6"/>
      <c r="AN1534" s="6">
        <v>1</v>
      </c>
      <c r="AO1534" s="6">
        <v>786.44600000000003</v>
      </c>
      <c r="AP1534" s="6">
        <v>2.4213599999999998E-2</v>
      </c>
      <c r="AQ1534" s="6">
        <v>102.98</v>
      </c>
      <c r="AR1534" s="6">
        <v>1</v>
      </c>
      <c r="AS1534" s="6">
        <v>794.99099999999999</v>
      </c>
      <c r="AT1534" s="6">
        <v>3.4165000000000001E-2</v>
      </c>
      <c r="AU1534" s="6">
        <v>94.162999999999997</v>
      </c>
      <c r="AV1534" s="6"/>
      <c r="AW1534" s="6"/>
      <c r="AX1534" s="6"/>
      <c r="AY1534" s="6"/>
      <c r="AZ1534" s="6">
        <v>1</v>
      </c>
      <c r="BA1534" s="3" t="s">
        <v>6139</v>
      </c>
      <c r="BB1534" s="6">
        <v>2.4213599999999998E-2</v>
      </c>
      <c r="BC1534" s="6">
        <v>102.98</v>
      </c>
      <c r="BD1534" s="3" t="s">
        <v>37608</v>
      </c>
      <c r="BE1534" s="3" t="s">
        <v>37609</v>
      </c>
      <c r="BF1534" s="3" t="s">
        <v>37610</v>
      </c>
      <c r="BG1534" s="6">
        <v>1</v>
      </c>
      <c r="BH1534" s="6">
        <v>2</v>
      </c>
      <c r="BI1534" s="6" t="s">
        <v>37611</v>
      </c>
      <c r="BJ1534" s="6">
        <v>0.89061999999999997</v>
      </c>
      <c r="BK1534" s="6">
        <v>219800</v>
      </c>
      <c r="BL1534" s="6">
        <v>0</v>
      </c>
      <c r="BM1534" s="6">
        <v>0</v>
      </c>
      <c r="BN1534" s="6">
        <v>0</v>
      </c>
      <c r="BO1534" s="6">
        <v>0</v>
      </c>
      <c r="BP1534" s="6">
        <v>0</v>
      </c>
      <c r="BQ1534" s="6">
        <v>0</v>
      </c>
      <c r="BR1534" s="6">
        <v>0</v>
      </c>
      <c r="BS1534" s="6">
        <v>131770</v>
      </c>
      <c r="BT1534" s="6">
        <v>88025</v>
      </c>
      <c r="BU1534" s="6">
        <v>0</v>
      </c>
      <c r="BV1534" s="6">
        <v>2</v>
      </c>
      <c r="BW1534" s="6">
        <v>0</v>
      </c>
      <c r="BX1534" s="6">
        <v>2</v>
      </c>
    </row>
    <row r="1535" spans="1:76">
      <c r="A1535" s="3" t="s">
        <v>6135</v>
      </c>
      <c r="B1535" s="3" t="s">
        <v>6135</v>
      </c>
      <c r="C1535" s="3" t="s">
        <v>6135</v>
      </c>
      <c r="D1535" s="6">
        <v>408</v>
      </c>
      <c r="E1535" s="6">
        <v>408</v>
      </c>
      <c r="F1535" s="3" t="s">
        <v>6136</v>
      </c>
      <c r="G1535" s="3" t="s">
        <v>6137</v>
      </c>
      <c r="H1535" s="4" t="s">
        <v>37607</v>
      </c>
      <c r="I1535" s="3" t="s">
        <v>6138</v>
      </c>
      <c r="J1535" s="6">
        <v>0.49401699999999998</v>
      </c>
      <c r="K1535" s="6">
        <v>0</v>
      </c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6"/>
      <c r="AE1535" s="6"/>
      <c r="AF1535" s="6">
        <v>0.48742400000000002</v>
      </c>
      <c r="AG1535" s="6">
        <v>0</v>
      </c>
      <c r="AH1535" s="6">
        <v>4.4237800000000004E-3</v>
      </c>
      <c r="AI1535" s="6">
        <v>89.08</v>
      </c>
      <c r="AJ1535" s="6"/>
      <c r="AK1535" s="6"/>
      <c r="AL1535" s="6"/>
      <c r="AM1535" s="6"/>
      <c r="AN1535" s="6">
        <v>0.49401699999999998</v>
      </c>
      <c r="AO1535" s="6">
        <v>0</v>
      </c>
      <c r="AP1535" s="6">
        <v>0.97163100000000002</v>
      </c>
      <c r="AQ1535" s="6">
        <v>26.045000000000002</v>
      </c>
      <c r="AR1535" s="6">
        <v>0.41211799999999998</v>
      </c>
      <c r="AS1535" s="6">
        <v>-152.64099999999999</v>
      </c>
      <c r="AT1535" s="6">
        <v>0.77009700000000003</v>
      </c>
      <c r="AU1535" s="6">
        <v>33.744</v>
      </c>
      <c r="AV1535" s="6">
        <v>0.12531700000000001</v>
      </c>
      <c r="AW1535" s="6">
        <v>-843.42399999999998</v>
      </c>
      <c r="AX1535" s="6">
        <v>0.43226999999999999</v>
      </c>
      <c r="AY1535" s="6">
        <v>42.395000000000003</v>
      </c>
      <c r="AZ1535" s="6">
        <v>1</v>
      </c>
      <c r="BA1535" s="3" t="s">
        <v>37612</v>
      </c>
      <c r="BB1535" s="6">
        <v>4.4237800000000004E-3</v>
      </c>
      <c r="BC1535" s="6">
        <v>89.08</v>
      </c>
      <c r="BD1535" s="3" t="s">
        <v>37613</v>
      </c>
      <c r="BE1535" s="3" t="s">
        <v>37614</v>
      </c>
      <c r="BF1535" s="3" t="s">
        <v>37615</v>
      </c>
      <c r="BG1535" s="6">
        <v>4</v>
      </c>
      <c r="BH1535" s="6">
        <v>2</v>
      </c>
      <c r="BI1535" s="6" t="s">
        <v>37616</v>
      </c>
      <c r="BJ1535" s="6">
        <v>0.44446000000000002</v>
      </c>
      <c r="BK1535" s="6">
        <v>0</v>
      </c>
      <c r="BL1535" s="6">
        <v>0</v>
      </c>
      <c r="BM1535" s="6">
        <v>0</v>
      </c>
      <c r="BN1535" s="6">
        <v>0</v>
      </c>
      <c r="BO1535" s="6">
        <v>0</v>
      </c>
      <c r="BP1535" s="6">
        <v>0</v>
      </c>
      <c r="BQ1535" s="6">
        <v>0</v>
      </c>
      <c r="BR1535" s="6">
        <v>0</v>
      </c>
      <c r="BS1535" s="6">
        <v>0</v>
      </c>
      <c r="BT1535" s="6">
        <v>0</v>
      </c>
      <c r="BU1535" s="6">
        <v>0</v>
      </c>
      <c r="BV1535" s="6">
        <v>0</v>
      </c>
      <c r="BW1535" s="6">
        <v>0</v>
      </c>
      <c r="BX1535" s="6">
        <v>0</v>
      </c>
    </row>
    <row r="1536" spans="1:76">
      <c r="A1536" s="3" t="s">
        <v>6135</v>
      </c>
      <c r="B1536" s="3" t="s">
        <v>6135</v>
      </c>
      <c r="C1536" s="3" t="s">
        <v>6135</v>
      </c>
      <c r="D1536" s="6">
        <v>409</v>
      </c>
      <c r="E1536" s="6">
        <v>409</v>
      </c>
      <c r="F1536" s="3" t="s">
        <v>6136</v>
      </c>
      <c r="G1536" s="3" t="s">
        <v>6137</v>
      </c>
      <c r="H1536" s="4" t="s">
        <v>37607</v>
      </c>
      <c r="I1536" s="3" t="s">
        <v>6138</v>
      </c>
      <c r="J1536" s="6">
        <v>0.87384499999999998</v>
      </c>
      <c r="K1536" s="6">
        <v>843.42399999999998</v>
      </c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6"/>
      <c r="AE1536" s="6"/>
      <c r="AF1536" s="6">
        <v>0.63768800000000003</v>
      </c>
      <c r="AG1536" s="6">
        <v>245.52500000000001</v>
      </c>
      <c r="AH1536" s="6">
        <v>4.4237800000000004E-3</v>
      </c>
      <c r="AI1536" s="6">
        <v>89.08</v>
      </c>
      <c r="AJ1536" s="6"/>
      <c r="AK1536" s="6"/>
      <c r="AL1536" s="6"/>
      <c r="AM1536" s="6"/>
      <c r="AN1536" s="6">
        <v>0.49401699999999998</v>
      </c>
      <c r="AO1536" s="6">
        <v>0</v>
      </c>
      <c r="AP1536" s="6">
        <v>0.97163100000000002</v>
      </c>
      <c r="AQ1536" s="6">
        <v>26.045000000000002</v>
      </c>
      <c r="AR1536" s="6">
        <v>0.58568399999999998</v>
      </c>
      <c r="AS1536" s="6">
        <v>152.64099999999999</v>
      </c>
      <c r="AT1536" s="6">
        <v>0.77009700000000003</v>
      </c>
      <c r="AU1536" s="6">
        <v>33.744</v>
      </c>
      <c r="AV1536" s="6">
        <v>0.87384499999999998</v>
      </c>
      <c r="AW1536" s="6">
        <v>843.42399999999998</v>
      </c>
      <c r="AX1536" s="6">
        <v>0.43226999999999999</v>
      </c>
      <c r="AY1536" s="6">
        <v>42.395000000000003</v>
      </c>
      <c r="AZ1536" s="6">
        <v>1</v>
      </c>
      <c r="BA1536" s="3" t="s">
        <v>37617</v>
      </c>
      <c r="BB1536" s="6">
        <v>4.4237800000000004E-3</v>
      </c>
      <c r="BC1536" s="6">
        <v>89.08</v>
      </c>
      <c r="BD1536" s="3" t="s">
        <v>37618</v>
      </c>
      <c r="BE1536" s="3" t="s">
        <v>37619</v>
      </c>
      <c r="BF1536" s="3" t="s">
        <v>37620</v>
      </c>
      <c r="BG1536" s="6">
        <v>5</v>
      </c>
      <c r="BH1536" s="6">
        <v>2</v>
      </c>
      <c r="BI1536" s="6" t="s">
        <v>37616</v>
      </c>
      <c r="BJ1536" s="6">
        <v>-0.36943999999999999</v>
      </c>
      <c r="BK1536" s="6">
        <v>7382800</v>
      </c>
      <c r="BL1536" s="6">
        <v>0</v>
      </c>
      <c r="BM1536" s="6">
        <v>0</v>
      </c>
      <c r="BN1536" s="6">
        <v>0</v>
      </c>
      <c r="BO1536" s="6">
        <v>0</v>
      </c>
      <c r="BP1536" s="6">
        <v>0</v>
      </c>
      <c r="BQ1536" s="6">
        <v>3052200</v>
      </c>
      <c r="BR1536" s="6">
        <v>0</v>
      </c>
      <c r="BS1536" s="6">
        <v>0</v>
      </c>
      <c r="BT1536" s="6">
        <v>1148200</v>
      </c>
      <c r="BU1536" s="6">
        <v>3182500</v>
      </c>
      <c r="BV1536" s="6">
        <v>0</v>
      </c>
      <c r="BW1536" s="6">
        <v>0</v>
      </c>
      <c r="BX1536" s="6">
        <v>0</v>
      </c>
    </row>
    <row r="1537" spans="1:76">
      <c r="A1537" s="3" t="s">
        <v>6135</v>
      </c>
      <c r="B1537" s="3" t="s">
        <v>6135</v>
      </c>
      <c r="C1537" s="3" t="s">
        <v>6135</v>
      </c>
      <c r="D1537" s="6">
        <v>655</v>
      </c>
      <c r="E1537" s="6">
        <v>655</v>
      </c>
      <c r="F1537" s="3" t="s">
        <v>6136</v>
      </c>
      <c r="G1537" s="3" t="s">
        <v>6137</v>
      </c>
      <c r="H1537" s="4" t="s">
        <v>37607</v>
      </c>
      <c r="I1537" s="3" t="s">
        <v>6138</v>
      </c>
      <c r="J1537" s="6">
        <v>1</v>
      </c>
      <c r="K1537" s="6">
        <v>29.805</v>
      </c>
      <c r="L1537" s="6">
        <v>1</v>
      </c>
      <c r="M1537" s="6">
        <v>933.452</v>
      </c>
      <c r="N1537" s="6">
        <v>6.3447999999999998E-4</v>
      </c>
      <c r="O1537" s="6">
        <v>93.344999999999999</v>
      </c>
      <c r="P1537" s="6">
        <v>1</v>
      </c>
      <c r="Q1537" s="6">
        <v>966.04300000000001</v>
      </c>
      <c r="R1537" s="6">
        <v>2.21225E-4</v>
      </c>
      <c r="S1537" s="6">
        <v>96.603999999999999</v>
      </c>
      <c r="T1537" s="6">
        <v>1</v>
      </c>
      <c r="U1537" s="6">
        <v>581.721</v>
      </c>
      <c r="V1537" s="6">
        <v>5.56607E-2</v>
      </c>
      <c r="W1537" s="6">
        <v>58.171999999999997</v>
      </c>
      <c r="X1537" s="6">
        <v>1</v>
      </c>
      <c r="Y1537" s="6">
        <v>29.805</v>
      </c>
      <c r="Z1537" s="6">
        <v>0.49530400000000002</v>
      </c>
      <c r="AA1537" s="6">
        <v>29.805</v>
      </c>
      <c r="AB1537" s="6"/>
      <c r="AC1537" s="6"/>
      <c r="AD1537" s="6"/>
      <c r="AE1537" s="6"/>
      <c r="AF1537" s="6">
        <v>1</v>
      </c>
      <c r="AG1537" s="6">
        <v>128.45099999999999</v>
      </c>
      <c r="AH1537" s="12">
        <v>1.66E-6</v>
      </c>
      <c r="AI1537" s="6">
        <v>128.44999999999999</v>
      </c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>
        <v>1</v>
      </c>
      <c r="BA1537" s="3" t="s">
        <v>9088</v>
      </c>
      <c r="BB1537" s="12">
        <v>1.66E-6</v>
      </c>
      <c r="BC1537" s="6">
        <v>128.44999999999999</v>
      </c>
      <c r="BD1537" s="3" t="s">
        <v>37621</v>
      </c>
      <c r="BE1537" s="3" t="s">
        <v>37622</v>
      </c>
      <c r="BF1537" s="3" t="s">
        <v>37623</v>
      </c>
      <c r="BG1537" s="6">
        <v>10</v>
      </c>
      <c r="BH1537" s="6">
        <v>2</v>
      </c>
      <c r="BI1537" s="6" t="s">
        <v>37624</v>
      </c>
      <c r="BJ1537" s="6">
        <v>20.847999999999999</v>
      </c>
      <c r="BK1537" s="6">
        <v>7017100</v>
      </c>
      <c r="BL1537" s="6">
        <v>4915200</v>
      </c>
      <c r="BM1537" s="6">
        <v>454260</v>
      </c>
      <c r="BN1537" s="6">
        <v>1071600</v>
      </c>
      <c r="BO1537" s="6">
        <v>142590</v>
      </c>
      <c r="BP1537" s="6">
        <v>0</v>
      </c>
      <c r="BQ1537" s="6">
        <v>433490</v>
      </c>
      <c r="BR1537" s="6">
        <v>0</v>
      </c>
      <c r="BS1537" s="6">
        <v>0</v>
      </c>
      <c r="BT1537" s="6">
        <v>0</v>
      </c>
      <c r="BU1537" s="6">
        <v>0</v>
      </c>
      <c r="BV1537" s="6">
        <v>5</v>
      </c>
      <c r="BW1537" s="6">
        <v>4</v>
      </c>
      <c r="BX1537" s="6">
        <v>1</v>
      </c>
    </row>
    <row r="1538" spans="1:76">
      <c r="A1538" s="3" t="s">
        <v>37625</v>
      </c>
      <c r="B1538" s="3" t="s">
        <v>4782</v>
      </c>
      <c r="C1538" s="3" t="s">
        <v>4782</v>
      </c>
      <c r="D1538" s="6">
        <v>144</v>
      </c>
      <c r="E1538" s="6">
        <v>144</v>
      </c>
      <c r="F1538" s="3" t="s">
        <v>4783</v>
      </c>
      <c r="G1538" s="3" t="s">
        <v>4784</v>
      </c>
      <c r="H1538" s="4" t="s">
        <v>37626</v>
      </c>
      <c r="I1538" s="3" t="s">
        <v>4785</v>
      </c>
      <c r="J1538" s="6">
        <v>1</v>
      </c>
      <c r="K1538" s="6">
        <v>642.245</v>
      </c>
      <c r="L1538" s="6">
        <v>1</v>
      </c>
      <c r="M1538" s="6">
        <v>836.173</v>
      </c>
      <c r="N1538" s="6">
        <v>1.93772E-3</v>
      </c>
      <c r="O1538" s="6">
        <v>83.617000000000004</v>
      </c>
      <c r="P1538" s="6">
        <v>1</v>
      </c>
      <c r="Q1538" s="6">
        <v>117.792</v>
      </c>
      <c r="R1538" s="12">
        <v>2.22E-4</v>
      </c>
      <c r="S1538" s="6">
        <v>117.79</v>
      </c>
      <c r="T1538" s="6"/>
      <c r="U1538" s="6"/>
      <c r="V1538" s="6"/>
      <c r="W1538" s="6"/>
      <c r="X1538" s="6">
        <v>1</v>
      </c>
      <c r="Y1538" s="6">
        <v>705.63300000000004</v>
      </c>
      <c r="Z1538" s="6">
        <v>1.2179000000000001E-2</v>
      </c>
      <c r="AA1538" s="6">
        <v>70.563000000000002</v>
      </c>
      <c r="AB1538" s="6">
        <v>1</v>
      </c>
      <c r="AC1538" s="6">
        <v>642.245</v>
      </c>
      <c r="AD1538" s="6">
        <v>2.7066300000000001E-2</v>
      </c>
      <c r="AE1538" s="6">
        <v>64.224000000000004</v>
      </c>
      <c r="AF1538" s="6">
        <v>1</v>
      </c>
      <c r="AG1538" s="6">
        <v>212.90299999999999</v>
      </c>
      <c r="AH1538" s="12">
        <v>9.1900000000000006E-42</v>
      </c>
      <c r="AI1538" s="6">
        <v>212.9</v>
      </c>
      <c r="AJ1538" s="6">
        <v>1</v>
      </c>
      <c r="AK1538" s="6">
        <v>345.97500000000002</v>
      </c>
      <c r="AL1538" s="12">
        <v>2.8200000000000001E-118</v>
      </c>
      <c r="AM1538" s="6">
        <v>345.97</v>
      </c>
      <c r="AN1538" s="6">
        <v>1</v>
      </c>
      <c r="AO1538" s="6">
        <v>240.792</v>
      </c>
      <c r="AP1538" s="12">
        <v>1.0800000000000001E-53</v>
      </c>
      <c r="AQ1538" s="6">
        <v>240.79</v>
      </c>
      <c r="AR1538" s="6">
        <v>1</v>
      </c>
      <c r="AS1538" s="6">
        <v>193.68700000000001</v>
      </c>
      <c r="AT1538" s="12">
        <v>8.1400000000000002E-35</v>
      </c>
      <c r="AU1538" s="6">
        <v>193.69</v>
      </c>
      <c r="AV1538" s="6">
        <v>1</v>
      </c>
      <c r="AW1538" s="6">
        <v>237.3</v>
      </c>
      <c r="AX1538" s="12">
        <v>1.9400000000000001E-53</v>
      </c>
      <c r="AY1538" s="6">
        <v>237.3</v>
      </c>
      <c r="AZ1538" s="6">
        <v>1</v>
      </c>
      <c r="BA1538" s="3" t="s">
        <v>4786</v>
      </c>
      <c r="BB1538" s="12">
        <v>2.8200000000000001E-118</v>
      </c>
      <c r="BC1538" s="6">
        <v>345.97</v>
      </c>
      <c r="BD1538" s="3" t="s">
        <v>37627</v>
      </c>
      <c r="BE1538" s="3" t="s">
        <v>37628</v>
      </c>
      <c r="BF1538" s="3" t="s">
        <v>37629</v>
      </c>
      <c r="BG1538" s="6">
        <v>8</v>
      </c>
      <c r="BH1538" s="6">
        <v>2</v>
      </c>
      <c r="BI1538" s="6" t="s">
        <v>37630</v>
      </c>
      <c r="BJ1538" s="6">
        <v>0.25824000000000003</v>
      </c>
      <c r="BK1538" s="6">
        <v>54111000</v>
      </c>
      <c r="BL1538" s="6">
        <v>123740</v>
      </c>
      <c r="BM1538" s="6">
        <v>183690</v>
      </c>
      <c r="BN1538" s="6">
        <v>0</v>
      </c>
      <c r="BO1538" s="6">
        <v>136790</v>
      </c>
      <c r="BP1538" s="6">
        <v>114790</v>
      </c>
      <c r="BQ1538" s="6">
        <v>15400000</v>
      </c>
      <c r="BR1538" s="6">
        <v>9692800</v>
      </c>
      <c r="BS1538" s="6">
        <v>9885000</v>
      </c>
      <c r="BT1538" s="6">
        <v>10578000</v>
      </c>
      <c r="BU1538" s="6">
        <v>7995900</v>
      </c>
      <c r="BV1538" s="6">
        <v>9</v>
      </c>
      <c r="BW1538" s="6">
        <v>4</v>
      </c>
      <c r="BX1538" s="6">
        <v>5</v>
      </c>
    </row>
    <row r="1539" spans="1:76">
      <c r="A1539" s="3" t="s">
        <v>37625</v>
      </c>
      <c r="B1539" s="3" t="s">
        <v>4782</v>
      </c>
      <c r="C1539" s="3" t="s">
        <v>4782</v>
      </c>
      <c r="D1539" s="6">
        <v>298</v>
      </c>
      <c r="E1539" s="6">
        <v>298</v>
      </c>
      <c r="F1539" s="3" t="s">
        <v>4783</v>
      </c>
      <c r="G1539" s="3" t="s">
        <v>4784</v>
      </c>
      <c r="H1539" s="4" t="s">
        <v>37626</v>
      </c>
      <c r="I1539" s="3" t="s">
        <v>4785</v>
      </c>
      <c r="J1539" s="6">
        <v>1</v>
      </c>
      <c r="K1539" s="6">
        <v>66.325000000000003</v>
      </c>
      <c r="L1539" s="6"/>
      <c r="M1539" s="6"/>
      <c r="N1539" s="6"/>
      <c r="O1539" s="6"/>
      <c r="P1539" s="6"/>
      <c r="Q1539" s="6"/>
      <c r="R1539" s="6"/>
      <c r="S1539" s="6"/>
      <c r="T1539" s="6">
        <v>0.86040799999999995</v>
      </c>
      <c r="U1539" s="6">
        <v>789.84500000000003</v>
      </c>
      <c r="V1539" s="12">
        <v>7.8300000000000001E-34</v>
      </c>
      <c r="W1539" s="6">
        <v>153.77000000000001</v>
      </c>
      <c r="X1539" s="6"/>
      <c r="Y1539" s="6"/>
      <c r="Z1539" s="6"/>
      <c r="AA1539" s="6"/>
      <c r="AB1539" s="6"/>
      <c r="AC1539" s="6"/>
      <c r="AD1539" s="6"/>
      <c r="AE1539" s="6"/>
      <c r="AF1539" s="6"/>
      <c r="AG1539" s="6"/>
      <c r="AH1539" s="6"/>
      <c r="AI1539" s="6"/>
      <c r="AJ1539" s="6"/>
      <c r="AK1539" s="6"/>
      <c r="AL1539" s="6"/>
      <c r="AM1539" s="6"/>
      <c r="AN1539" s="6">
        <v>1</v>
      </c>
      <c r="AO1539" s="6">
        <v>66.325000000000003</v>
      </c>
      <c r="AP1539" s="6">
        <v>8.6929899999999994E-3</v>
      </c>
      <c r="AQ1539" s="6">
        <v>66.325000000000003</v>
      </c>
      <c r="AR1539" s="6"/>
      <c r="AS1539" s="6"/>
      <c r="AT1539" s="6"/>
      <c r="AU1539" s="6"/>
      <c r="AV1539" s="6"/>
      <c r="AW1539" s="6"/>
      <c r="AX1539" s="6"/>
      <c r="AY1539" s="6"/>
      <c r="AZ1539" s="6">
        <v>1</v>
      </c>
      <c r="BA1539" s="3" t="s">
        <v>37631</v>
      </c>
      <c r="BB1539" s="12">
        <v>7.8300000000000001E-34</v>
      </c>
      <c r="BC1539" s="6">
        <v>153.77000000000001</v>
      </c>
      <c r="BD1539" s="3" t="s">
        <v>37632</v>
      </c>
      <c r="BE1539" s="3" t="s">
        <v>37633</v>
      </c>
      <c r="BF1539" s="3" t="s">
        <v>37634</v>
      </c>
      <c r="BG1539" s="6">
        <v>1</v>
      </c>
      <c r="BH1539" s="6">
        <v>2</v>
      </c>
      <c r="BI1539" s="6" t="s">
        <v>37635</v>
      </c>
      <c r="BJ1539" s="6">
        <v>-0.44767000000000001</v>
      </c>
      <c r="BK1539" s="6">
        <v>1328000</v>
      </c>
      <c r="BL1539" s="6">
        <v>0</v>
      </c>
      <c r="BM1539" s="6">
        <v>0</v>
      </c>
      <c r="BN1539" s="6">
        <v>888500</v>
      </c>
      <c r="BO1539" s="6">
        <v>0</v>
      </c>
      <c r="BP1539" s="6">
        <v>0</v>
      </c>
      <c r="BQ1539" s="6">
        <v>0</v>
      </c>
      <c r="BR1539" s="6">
        <v>0</v>
      </c>
      <c r="BS1539" s="6">
        <v>439510</v>
      </c>
      <c r="BT1539" s="6">
        <v>0</v>
      </c>
      <c r="BU1539" s="6">
        <v>0</v>
      </c>
      <c r="BV1539" s="6">
        <v>1</v>
      </c>
      <c r="BW1539" s="6">
        <v>0</v>
      </c>
      <c r="BX1539" s="6">
        <v>1</v>
      </c>
    </row>
    <row r="1540" spans="1:76">
      <c r="A1540" s="3" t="s">
        <v>37636</v>
      </c>
      <c r="B1540" s="3" t="s">
        <v>5527</v>
      </c>
      <c r="C1540" s="3" t="s">
        <v>5527</v>
      </c>
      <c r="D1540" s="6">
        <v>195</v>
      </c>
      <c r="E1540" s="6">
        <v>195</v>
      </c>
      <c r="F1540" s="4" t="s">
        <v>5528</v>
      </c>
      <c r="G1540" s="3" t="s">
        <v>5529</v>
      </c>
      <c r="H1540" s="4" t="s">
        <v>37637</v>
      </c>
      <c r="I1540" s="3" t="s">
        <v>5530</v>
      </c>
      <c r="J1540" s="6">
        <v>1</v>
      </c>
      <c r="K1540" s="6">
        <v>102.10599999999999</v>
      </c>
      <c r="L1540" s="6">
        <v>1</v>
      </c>
      <c r="M1540" s="6">
        <v>814.93899999999996</v>
      </c>
      <c r="N1540" s="12">
        <v>3.5500000000000002E-5</v>
      </c>
      <c r="O1540" s="6">
        <v>122.34</v>
      </c>
      <c r="P1540" s="6">
        <v>1</v>
      </c>
      <c r="Q1540" s="6">
        <v>130.46799999999999</v>
      </c>
      <c r="R1540" s="12">
        <v>4.3000000000000001E-8</v>
      </c>
      <c r="S1540" s="6">
        <v>130.47</v>
      </c>
      <c r="T1540" s="6">
        <v>1</v>
      </c>
      <c r="U1540" s="6">
        <v>140.32599999999999</v>
      </c>
      <c r="V1540" s="12">
        <v>1.9300000000000001E-8</v>
      </c>
      <c r="W1540" s="6">
        <v>148.41</v>
      </c>
      <c r="X1540" s="6">
        <v>1</v>
      </c>
      <c r="Y1540" s="6">
        <v>776.44100000000003</v>
      </c>
      <c r="Z1540" s="12">
        <v>1.44E-2</v>
      </c>
      <c r="AA1540" s="6">
        <v>110.44</v>
      </c>
      <c r="AB1540" s="6">
        <v>1</v>
      </c>
      <c r="AC1540" s="6">
        <v>111.831</v>
      </c>
      <c r="AD1540" s="12">
        <v>1.11E-2</v>
      </c>
      <c r="AE1540" s="6">
        <v>111.83</v>
      </c>
      <c r="AF1540" s="6">
        <v>1</v>
      </c>
      <c r="AG1540" s="6">
        <v>776.15499999999997</v>
      </c>
      <c r="AH1540" s="12">
        <v>10</v>
      </c>
      <c r="AI1540" s="6">
        <v>92.247</v>
      </c>
      <c r="AJ1540" s="6"/>
      <c r="AK1540" s="6"/>
      <c r="AL1540" s="6"/>
      <c r="AM1540" s="6"/>
      <c r="AN1540" s="6">
        <v>0.99997499999999995</v>
      </c>
      <c r="AO1540" s="6">
        <v>46.881</v>
      </c>
      <c r="AP1540" s="6">
        <v>2.5219800000000001E-2</v>
      </c>
      <c r="AQ1540" s="6">
        <v>59.68</v>
      </c>
      <c r="AR1540" s="6">
        <v>1</v>
      </c>
      <c r="AS1540" s="6">
        <v>90.816000000000003</v>
      </c>
      <c r="AT1540" s="12">
        <v>0.35899999999999999</v>
      </c>
      <c r="AU1540" s="6">
        <v>105.25</v>
      </c>
      <c r="AV1540" s="6">
        <v>1</v>
      </c>
      <c r="AW1540" s="6">
        <v>102.10599999999999</v>
      </c>
      <c r="AX1540" s="12">
        <v>9.6000000000000002E-2</v>
      </c>
      <c r="AY1540" s="6">
        <v>116.74</v>
      </c>
      <c r="AZ1540" s="6">
        <v>1</v>
      </c>
      <c r="BA1540" s="3" t="s">
        <v>5531</v>
      </c>
      <c r="BB1540" s="12">
        <v>1.9300000000000001E-8</v>
      </c>
      <c r="BC1540" s="6">
        <v>148.41</v>
      </c>
      <c r="BD1540" s="3" t="s">
        <v>37638</v>
      </c>
      <c r="BE1540" s="3" t="s">
        <v>37639</v>
      </c>
      <c r="BF1540" s="3" t="s">
        <v>37640</v>
      </c>
      <c r="BG1540" s="6">
        <v>10</v>
      </c>
      <c r="BH1540" s="6">
        <v>3</v>
      </c>
      <c r="BI1540" s="6" t="s">
        <v>37641</v>
      </c>
      <c r="BJ1540" s="6">
        <v>0.41793999999999998</v>
      </c>
      <c r="BK1540" s="6">
        <v>442050000</v>
      </c>
      <c r="BL1540" s="6">
        <v>38335000</v>
      </c>
      <c r="BM1540" s="6">
        <v>27269000</v>
      </c>
      <c r="BN1540" s="6">
        <v>22884000</v>
      </c>
      <c r="BO1540" s="6">
        <v>19809000</v>
      </c>
      <c r="BP1540" s="6">
        <v>19173000</v>
      </c>
      <c r="BQ1540" s="6">
        <v>193270000</v>
      </c>
      <c r="BR1540" s="6">
        <v>0</v>
      </c>
      <c r="BS1540" s="6">
        <v>133950</v>
      </c>
      <c r="BT1540" s="6">
        <v>9531300</v>
      </c>
      <c r="BU1540" s="6">
        <v>111640000</v>
      </c>
      <c r="BV1540" s="6">
        <v>9</v>
      </c>
      <c r="BW1540" s="6">
        <v>5</v>
      </c>
      <c r="BX1540" s="6">
        <v>4</v>
      </c>
    </row>
    <row r="1541" spans="1:76">
      <c r="A1541" s="3" t="s">
        <v>37636</v>
      </c>
      <c r="B1541" s="3" t="s">
        <v>5527</v>
      </c>
      <c r="C1541" s="3" t="s">
        <v>5527</v>
      </c>
      <c r="D1541" s="6">
        <v>141</v>
      </c>
      <c r="E1541" s="6">
        <v>141</v>
      </c>
      <c r="F1541" s="4" t="s">
        <v>5528</v>
      </c>
      <c r="G1541" s="3" t="s">
        <v>5529</v>
      </c>
      <c r="H1541" s="4" t="s">
        <v>37637</v>
      </c>
      <c r="I1541" s="3" t="s">
        <v>5530</v>
      </c>
      <c r="J1541" s="6">
        <v>1</v>
      </c>
      <c r="K1541" s="6">
        <v>870.71799999999996</v>
      </c>
      <c r="L1541" s="6">
        <v>0.99997999999999998</v>
      </c>
      <c r="M1541" s="6">
        <v>470.416</v>
      </c>
      <c r="N1541" s="6">
        <v>2.6710800000000002E-3</v>
      </c>
      <c r="O1541" s="6">
        <v>102.61</v>
      </c>
      <c r="P1541" s="6">
        <v>0.99999800000000005</v>
      </c>
      <c r="Q1541" s="6">
        <v>567.39400000000001</v>
      </c>
      <c r="R1541" s="6">
        <v>3.1336900000000002E-3</v>
      </c>
      <c r="S1541" s="6">
        <v>129.38</v>
      </c>
      <c r="T1541" s="6">
        <v>0.99999499999999997</v>
      </c>
      <c r="U1541" s="6">
        <v>528.30399999999997</v>
      </c>
      <c r="V1541" s="6">
        <v>1.7626E-3</v>
      </c>
      <c r="W1541" s="6">
        <v>118.18</v>
      </c>
      <c r="X1541" s="6"/>
      <c r="Y1541" s="6"/>
      <c r="Z1541" s="6"/>
      <c r="AA1541" s="6"/>
      <c r="AB1541" s="6">
        <v>0.99980999999999998</v>
      </c>
      <c r="AC1541" s="6">
        <v>372.173</v>
      </c>
      <c r="AD1541" s="6">
        <v>3.5150600000000002E-4</v>
      </c>
      <c r="AE1541" s="6">
        <v>93.649000000000001</v>
      </c>
      <c r="AF1541" s="6">
        <v>0.99999800000000005</v>
      </c>
      <c r="AG1541" s="6">
        <v>573.51400000000001</v>
      </c>
      <c r="AH1541" s="12">
        <v>4.2899999999999999E-14</v>
      </c>
      <c r="AI1541" s="6">
        <v>118.86</v>
      </c>
      <c r="AJ1541" s="6">
        <v>1</v>
      </c>
      <c r="AK1541" s="6">
        <v>904.73199999999997</v>
      </c>
      <c r="AL1541" s="12">
        <v>4.1899999999999998E-53</v>
      </c>
      <c r="AM1541" s="6">
        <v>199.59</v>
      </c>
      <c r="AN1541" s="6">
        <v>1</v>
      </c>
      <c r="AO1541" s="6">
        <v>798.22699999999998</v>
      </c>
      <c r="AP1541" s="12">
        <v>4.3699999999999998E-39</v>
      </c>
      <c r="AQ1541" s="6">
        <v>171.23</v>
      </c>
      <c r="AR1541" s="6">
        <v>1</v>
      </c>
      <c r="AS1541" s="6">
        <v>988.55899999999997</v>
      </c>
      <c r="AT1541" s="12">
        <v>3.7500000000000002E-95</v>
      </c>
      <c r="AU1541" s="6">
        <v>259.76</v>
      </c>
      <c r="AV1541" s="6">
        <v>1</v>
      </c>
      <c r="AW1541" s="6">
        <v>870.71799999999996</v>
      </c>
      <c r="AX1541" s="12">
        <v>2.59E-79</v>
      </c>
      <c r="AY1541" s="6">
        <v>239.69</v>
      </c>
      <c r="AZ1541" s="6">
        <v>1</v>
      </c>
      <c r="BA1541" s="3" t="s">
        <v>5532</v>
      </c>
      <c r="BB1541" s="12">
        <v>3.7500000000000002E-95</v>
      </c>
      <c r="BC1541" s="6">
        <v>259.76</v>
      </c>
      <c r="BD1541" s="3" t="s">
        <v>37642</v>
      </c>
      <c r="BE1541" s="3" t="s">
        <v>37643</v>
      </c>
      <c r="BF1541" s="3" t="s">
        <v>37644</v>
      </c>
      <c r="BG1541" s="6">
        <v>5</v>
      </c>
      <c r="BH1541" s="6">
        <v>5</v>
      </c>
      <c r="BI1541" s="6" t="s">
        <v>37645</v>
      </c>
      <c r="BJ1541" s="6">
        <v>-0.38525999999999999</v>
      </c>
      <c r="BK1541" s="6">
        <v>104820000</v>
      </c>
      <c r="BL1541" s="6">
        <v>1483500</v>
      </c>
      <c r="BM1541" s="6">
        <v>2280900</v>
      </c>
      <c r="BN1541" s="6">
        <v>1846600</v>
      </c>
      <c r="BO1541" s="6">
        <v>0</v>
      </c>
      <c r="BP1541" s="6">
        <v>0</v>
      </c>
      <c r="BQ1541" s="6">
        <v>27608000</v>
      </c>
      <c r="BR1541" s="6">
        <v>28205000</v>
      </c>
      <c r="BS1541" s="6">
        <v>17187000</v>
      </c>
      <c r="BT1541" s="6">
        <v>12507000</v>
      </c>
      <c r="BU1541" s="6">
        <v>13700000</v>
      </c>
      <c r="BV1541" s="6">
        <v>9</v>
      </c>
      <c r="BW1541" s="6">
        <v>4</v>
      </c>
      <c r="BX1541" s="6">
        <v>5</v>
      </c>
    </row>
    <row r="1542" spans="1:76">
      <c r="A1542" s="3" t="s">
        <v>37636</v>
      </c>
      <c r="B1542" s="3" t="s">
        <v>5527</v>
      </c>
      <c r="C1542" s="3" t="s">
        <v>5527</v>
      </c>
      <c r="D1542" s="6">
        <v>221</v>
      </c>
      <c r="E1542" s="6">
        <v>221</v>
      </c>
      <c r="F1542" s="4" t="s">
        <v>5528</v>
      </c>
      <c r="G1542" s="3" t="s">
        <v>5529</v>
      </c>
      <c r="H1542" s="4" t="s">
        <v>37637</v>
      </c>
      <c r="I1542" s="3" t="s">
        <v>5530</v>
      </c>
      <c r="J1542" s="6">
        <v>0.99858800000000003</v>
      </c>
      <c r="K1542" s="6">
        <v>284.94900000000001</v>
      </c>
      <c r="L1542" s="6"/>
      <c r="M1542" s="6"/>
      <c r="N1542" s="6"/>
      <c r="O1542" s="6"/>
      <c r="P1542" s="6">
        <v>0.97484499999999996</v>
      </c>
      <c r="Q1542" s="6">
        <v>158.83099999999999</v>
      </c>
      <c r="R1542" s="12">
        <v>1.42E-8</v>
      </c>
      <c r="S1542" s="6">
        <v>129.38</v>
      </c>
      <c r="T1542" s="6">
        <v>0.99651299999999998</v>
      </c>
      <c r="U1542" s="6">
        <v>245.608</v>
      </c>
      <c r="V1542" s="12">
        <v>9.7300000000000004E-8</v>
      </c>
      <c r="W1542" s="6">
        <v>126.48</v>
      </c>
      <c r="X1542" s="6"/>
      <c r="Y1542" s="6"/>
      <c r="Z1542" s="6"/>
      <c r="AA1542" s="6"/>
      <c r="AB1542" s="6">
        <v>0.5</v>
      </c>
      <c r="AC1542" s="6">
        <v>0</v>
      </c>
      <c r="AD1542" s="6">
        <v>0.23627899999999999</v>
      </c>
      <c r="AE1542" s="6">
        <v>36.192999999999998</v>
      </c>
      <c r="AF1542" s="6">
        <v>0.79568700000000003</v>
      </c>
      <c r="AG1542" s="6">
        <v>590.44600000000003</v>
      </c>
      <c r="AH1542" s="12">
        <v>2.34E-32</v>
      </c>
      <c r="AI1542" s="6">
        <v>180.56</v>
      </c>
      <c r="AJ1542" s="6">
        <v>0.99309599999999998</v>
      </c>
      <c r="AK1542" s="6">
        <v>215.78700000000001</v>
      </c>
      <c r="AL1542" s="12">
        <v>5.9E-92</v>
      </c>
      <c r="AM1542" s="6">
        <v>273.66000000000003</v>
      </c>
      <c r="AN1542" s="6">
        <v>0.99231599999999998</v>
      </c>
      <c r="AO1542" s="6">
        <v>211.10499999999999</v>
      </c>
      <c r="AP1542" s="12">
        <v>8.8900000000000006E-81</v>
      </c>
      <c r="AQ1542" s="6">
        <v>256.76</v>
      </c>
      <c r="AR1542" s="6">
        <v>0.99858800000000003</v>
      </c>
      <c r="AS1542" s="6">
        <v>284.94900000000001</v>
      </c>
      <c r="AT1542" s="12">
        <v>1.76E-98</v>
      </c>
      <c r="AU1542" s="6">
        <v>286.8</v>
      </c>
      <c r="AV1542" s="6">
        <v>0.96169800000000005</v>
      </c>
      <c r="AW1542" s="6">
        <v>139.982</v>
      </c>
      <c r="AX1542" s="12">
        <v>2.97E-86</v>
      </c>
      <c r="AY1542" s="6">
        <v>266.74</v>
      </c>
      <c r="AZ1542" s="6">
        <v>1</v>
      </c>
      <c r="BA1542" s="3" t="s">
        <v>9662</v>
      </c>
      <c r="BB1542" s="12">
        <v>1.76E-98</v>
      </c>
      <c r="BC1542" s="6">
        <v>286.8</v>
      </c>
      <c r="BD1542" s="3" t="s">
        <v>37646</v>
      </c>
      <c r="BE1542" s="3" t="s">
        <v>37647</v>
      </c>
      <c r="BF1542" s="3" t="s">
        <v>37648</v>
      </c>
      <c r="BG1542" s="6">
        <v>6</v>
      </c>
      <c r="BH1542" s="6">
        <v>4</v>
      </c>
      <c r="BI1542" s="6" t="s">
        <v>37649</v>
      </c>
      <c r="BJ1542" s="6">
        <v>-0.86077000000000004</v>
      </c>
      <c r="BK1542" s="6">
        <v>137190000</v>
      </c>
      <c r="BL1542" s="6">
        <v>0</v>
      </c>
      <c r="BM1542" s="6">
        <v>8623100</v>
      </c>
      <c r="BN1542" s="6">
        <v>15681000</v>
      </c>
      <c r="BO1542" s="6">
        <v>0</v>
      </c>
      <c r="BP1542" s="6">
        <v>94355</v>
      </c>
      <c r="BQ1542" s="6">
        <v>34889000</v>
      </c>
      <c r="BR1542" s="6">
        <v>15757000</v>
      </c>
      <c r="BS1542" s="6">
        <v>25154000</v>
      </c>
      <c r="BT1542" s="6">
        <v>19526000</v>
      </c>
      <c r="BU1542" s="6">
        <v>17463000</v>
      </c>
      <c r="BV1542" s="6">
        <v>6</v>
      </c>
      <c r="BW1542" s="6">
        <v>2</v>
      </c>
      <c r="BX1542" s="6">
        <v>4</v>
      </c>
    </row>
    <row r="1543" spans="1:76">
      <c r="A1543" s="3" t="s">
        <v>37636</v>
      </c>
      <c r="B1543" s="3" t="s">
        <v>5527</v>
      </c>
      <c r="C1543" s="3" t="s">
        <v>5527</v>
      </c>
      <c r="D1543" s="6">
        <v>224</v>
      </c>
      <c r="E1543" s="6">
        <v>224</v>
      </c>
      <c r="F1543" s="4" t="s">
        <v>5528</v>
      </c>
      <c r="G1543" s="3" t="s">
        <v>5529</v>
      </c>
      <c r="H1543" s="4" t="s">
        <v>37637</v>
      </c>
      <c r="I1543" s="3" t="s">
        <v>5530</v>
      </c>
      <c r="J1543" s="6">
        <v>0.5</v>
      </c>
      <c r="K1543" s="6">
        <v>0</v>
      </c>
      <c r="L1543" s="6"/>
      <c r="M1543" s="6"/>
      <c r="N1543" s="6"/>
      <c r="O1543" s="6"/>
      <c r="P1543" s="6">
        <v>0.197549</v>
      </c>
      <c r="Q1543" s="6">
        <v>-608.745</v>
      </c>
      <c r="R1543" s="12">
        <v>1.42E-8</v>
      </c>
      <c r="S1543" s="6">
        <v>129.38</v>
      </c>
      <c r="T1543" s="6">
        <v>7.8961600000000007E-2</v>
      </c>
      <c r="U1543" s="6">
        <v>-106.68600000000001</v>
      </c>
      <c r="V1543" s="12">
        <v>9.7300000000000004E-8</v>
      </c>
      <c r="W1543" s="6">
        <v>126.48</v>
      </c>
      <c r="X1543" s="6"/>
      <c r="Y1543" s="6"/>
      <c r="Z1543" s="6"/>
      <c r="AA1543" s="6"/>
      <c r="AB1543" s="6">
        <v>0.5</v>
      </c>
      <c r="AC1543" s="6">
        <v>0</v>
      </c>
      <c r="AD1543" s="6">
        <v>0.23627899999999999</v>
      </c>
      <c r="AE1543" s="6">
        <v>36.192999999999998</v>
      </c>
      <c r="AF1543" s="6">
        <v>0.28901300000000002</v>
      </c>
      <c r="AG1543" s="6">
        <v>-390.94400000000002</v>
      </c>
      <c r="AH1543" s="12">
        <v>2.34E-32</v>
      </c>
      <c r="AI1543" s="6">
        <v>180.56</v>
      </c>
      <c r="AJ1543" s="6">
        <v>5.7247899999999997E-2</v>
      </c>
      <c r="AK1543" s="6">
        <v>-121.664</v>
      </c>
      <c r="AL1543" s="12">
        <v>5.9E-92</v>
      </c>
      <c r="AM1543" s="6">
        <v>273.66000000000003</v>
      </c>
      <c r="AN1543" s="6">
        <v>8.3263000000000004E-2</v>
      </c>
      <c r="AO1543" s="6">
        <v>-104.179</v>
      </c>
      <c r="AP1543" s="12">
        <v>8.8900000000000006E-81</v>
      </c>
      <c r="AQ1543" s="6">
        <v>256.76</v>
      </c>
      <c r="AR1543" s="6">
        <v>1.5162500000000001E-2</v>
      </c>
      <c r="AS1543" s="6">
        <v>-181.25899999999999</v>
      </c>
      <c r="AT1543" s="12">
        <v>1.76E-98</v>
      </c>
      <c r="AU1543" s="6">
        <v>286.8</v>
      </c>
      <c r="AV1543" s="6">
        <v>8.3418300000000001E-2</v>
      </c>
      <c r="AW1543" s="6">
        <v>-104.09099999999999</v>
      </c>
      <c r="AX1543" s="12">
        <v>2.97E-86</v>
      </c>
      <c r="AY1543" s="6">
        <v>266.74</v>
      </c>
      <c r="AZ1543" s="6">
        <v>1</v>
      </c>
      <c r="BA1543" s="3" t="s">
        <v>37650</v>
      </c>
      <c r="BB1543" s="12">
        <v>1.76E-98</v>
      </c>
      <c r="BC1543" s="6">
        <v>286.8</v>
      </c>
      <c r="BD1543" s="3" t="s">
        <v>37651</v>
      </c>
      <c r="BE1543" s="3" t="s">
        <v>37652</v>
      </c>
      <c r="BF1543" s="3" t="s">
        <v>37653</v>
      </c>
      <c r="BG1543" s="6">
        <v>10</v>
      </c>
      <c r="BH1543" s="6">
        <v>2</v>
      </c>
      <c r="BI1543" s="6" t="s">
        <v>37654</v>
      </c>
      <c r="BJ1543" s="6">
        <v>-0.60641</v>
      </c>
      <c r="BK1543" s="6">
        <v>94355</v>
      </c>
      <c r="BL1543" s="6">
        <v>0</v>
      </c>
      <c r="BM1543" s="6">
        <v>0</v>
      </c>
      <c r="BN1543" s="6">
        <v>0</v>
      </c>
      <c r="BO1543" s="6">
        <v>0</v>
      </c>
      <c r="BP1543" s="6">
        <v>94355</v>
      </c>
      <c r="BQ1543" s="6">
        <v>0</v>
      </c>
      <c r="BR1543" s="6">
        <v>0</v>
      </c>
      <c r="BS1543" s="6">
        <v>0</v>
      </c>
      <c r="BT1543" s="6">
        <v>0</v>
      </c>
      <c r="BU1543" s="6">
        <v>0</v>
      </c>
      <c r="BV1543" s="6">
        <v>0</v>
      </c>
      <c r="BW1543" s="6">
        <v>0</v>
      </c>
      <c r="BX1543" s="6">
        <v>0</v>
      </c>
    </row>
    <row r="1544" spans="1:76">
      <c r="A1544" s="3" t="s">
        <v>37655</v>
      </c>
      <c r="B1544" s="3" t="s">
        <v>6140</v>
      </c>
      <c r="C1544" s="3" t="s">
        <v>6140</v>
      </c>
      <c r="D1544" s="6">
        <v>538</v>
      </c>
      <c r="E1544" s="6">
        <v>538</v>
      </c>
      <c r="F1544" s="3" t="s">
        <v>6141</v>
      </c>
      <c r="G1544" s="3" t="s">
        <v>6142</v>
      </c>
      <c r="H1544" s="4" t="s">
        <v>37656</v>
      </c>
      <c r="I1544" s="3" t="s">
        <v>6143</v>
      </c>
      <c r="J1544" s="6">
        <v>0.87037100000000001</v>
      </c>
      <c r="K1544" s="6">
        <v>827.00199999999995</v>
      </c>
      <c r="L1544" s="6">
        <v>0.84024200000000004</v>
      </c>
      <c r="M1544" s="6">
        <v>720.94200000000001</v>
      </c>
      <c r="N1544" s="6">
        <v>1.9740400000000002E-2</v>
      </c>
      <c r="O1544" s="6">
        <v>71.153000000000006</v>
      </c>
      <c r="P1544" s="6">
        <v>0.87037100000000001</v>
      </c>
      <c r="Q1544" s="6">
        <v>827.00199999999995</v>
      </c>
      <c r="R1544" s="6">
        <v>4.0611400000000004E-3</v>
      </c>
      <c r="S1544" s="6">
        <v>86.013999999999996</v>
      </c>
      <c r="T1544" s="6">
        <v>0.86515399999999998</v>
      </c>
      <c r="U1544" s="6">
        <v>807.255</v>
      </c>
      <c r="V1544" s="6">
        <v>9.5505099999999999E-3</v>
      </c>
      <c r="W1544" s="6">
        <v>77.744</v>
      </c>
      <c r="X1544" s="6"/>
      <c r="Y1544" s="6"/>
      <c r="Z1544" s="6"/>
      <c r="AA1544" s="6"/>
      <c r="AB1544" s="6"/>
      <c r="AC1544" s="6"/>
      <c r="AD1544" s="6"/>
      <c r="AE1544" s="6"/>
      <c r="AF1544" s="6"/>
      <c r="AG1544" s="6"/>
      <c r="AH1544" s="6"/>
      <c r="AI1544" s="6"/>
      <c r="AJ1544" s="6"/>
      <c r="AK1544" s="6"/>
      <c r="AL1544" s="6"/>
      <c r="AM1544" s="6"/>
      <c r="AN1544" s="6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>
        <v>1</v>
      </c>
      <c r="BA1544" s="3" t="s">
        <v>37657</v>
      </c>
      <c r="BB1544" s="6">
        <v>4.0611400000000004E-3</v>
      </c>
      <c r="BC1544" s="6">
        <v>86.013999999999996</v>
      </c>
      <c r="BD1544" s="3" t="s">
        <v>37658</v>
      </c>
      <c r="BE1544" s="3" t="s">
        <v>37659</v>
      </c>
      <c r="BF1544" s="3" t="s">
        <v>37660</v>
      </c>
      <c r="BG1544" s="6">
        <v>5</v>
      </c>
      <c r="BH1544" s="6">
        <v>3</v>
      </c>
      <c r="BI1544" s="6" t="s">
        <v>37661</v>
      </c>
      <c r="BJ1544" s="6">
        <v>0.46459</v>
      </c>
      <c r="BK1544" s="6">
        <v>417110</v>
      </c>
      <c r="BL1544" s="6">
        <v>48326</v>
      </c>
      <c r="BM1544" s="6">
        <v>209120</v>
      </c>
      <c r="BN1544" s="6">
        <v>159660</v>
      </c>
      <c r="BO1544" s="6">
        <v>0</v>
      </c>
      <c r="BP1544" s="6">
        <v>0</v>
      </c>
      <c r="BQ1544" s="6">
        <v>0</v>
      </c>
      <c r="BR1544" s="6">
        <v>0</v>
      </c>
      <c r="BS1544" s="6">
        <v>0</v>
      </c>
      <c r="BT1544" s="6">
        <v>0</v>
      </c>
      <c r="BU1544" s="6">
        <v>0</v>
      </c>
      <c r="BV1544" s="6">
        <v>0</v>
      </c>
      <c r="BW1544" s="6">
        <v>0</v>
      </c>
      <c r="BX1544" s="6">
        <v>0</v>
      </c>
    </row>
    <row r="1545" spans="1:76">
      <c r="A1545" s="3" t="s">
        <v>37655</v>
      </c>
      <c r="B1545" s="3" t="s">
        <v>6140</v>
      </c>
      <c r="C1545" s="3" t="s">
        <v>6140</v>
      </c>
      <c r="D1545" s="6">
        <v>473</v>
      </c>
      <c r="E1545" s="6">
        <v>473</v>
      </c>
      <c r="F1545" s="3" t="s">
        <v>6141</v>
      </c>
      <c r="G1545" s="3" t="s">
        <v>6142</v>
      </c>
      <c r="H1545" s="4" t="s">
        <v>37656</v>
      </c>
      <c r="I1545" s="3" t="s">
        <v>6143</v>
      </c>
      <c r="J1545" s="6">
        <v>1</v>
      </c>
      <c r="K1545" s="6">
        <v>67.703999999999994</v>
      </c>
      <c r="L1545" s="6"/>
      <c r="M1545" s="6"/>
      <c r="N1545" s="6"/>
      <c r="O1545" s="6"/>
      <c r="P1545" s="6">
        <v>1</v>
      </c>
      <c r="Q1545" s="6">
        <v>131.517</v>
      </c>
      <c r="R1545" s="6">
        <v>1.02878E-4</v>
      </c>
      <c r="S1545" s="6">
        <v>131.52000000000001</v>
      </c>
      <c r="T1545" s="6">
        <v>1</v>
      </c>
      <c r="U1545" s="6">
        <v>105.19499999999999</v>
      </c>
      <c r="V1545" s="12">
        <v>8.5399999999999991</v>
      </c>
      <c r="W1545" s="6">
        <v>147.94999999999999</v>
      </c>
      <c r="X1545" s="6">
        <v>1</v>
      </c>
      <c r="Y1545" s="6">
        <v>136.63499999999999</v>
      </c>
      <c r="Z1545" s="6">
        <v>1.06859E-4</v>
      </c>
      <c r="AA1545" s="6">
        <v>136.63</v>
      </c>
      <c r="AB1545" s="6">
        <v>1</v>
      </c>
      <c r="AC1545" s="6">
        <v>67.703999999999994</v>
      </c>
      <c r="AD1545" s="6">
        <v>1.0545299999999999E-4</v>
      </c>
      <c r="AE1545" s="6">
        <v>134.68</v>
      </c>
      <c r="AF1545" s="6"/>
      <c r="AG1545" s="6"/>
      <c r="AH1545" s="6"/>
      <c r="AI1545" s="6"/>
      <c r="AJ1545" s="6"/>
      <c r="AK1545" s="6"/>
      <c r="AL1545" s="6"/>
      <c r="AM1545" s="6"/>
      <c r="AN1545" s="6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>
        <v>1</v>
      </c>
      <c r="BA1545" s="3" t="s">
        <v>7931</v>
      </c>
      <c r="BB1545" s="12">
        <v>8.5399999999999991</v>
      </c>
      <c r="BC1545" s="6">
        <v>147.94999999999999</v>
      </c>
      <c r="BD1545" s="3" t="s">
        <v>37662</v>
      </c>
      <c r="BE1545" s="3" t="s">
        <v>37663</v>
      </c>
      <c r="BF1545" s="3" t="s">
        <v>37664</v>
      </c>
      <c r="BG1545" s="6">
        <v>6</v>
      </c>
      <c r="BH1545" s="6">
        <v>3</v>
      </c>
      <c r="BI1545" s="6" t="s">
        <v>37665</v>
      </c>
      <c r="BJ1545" s="6">
        <v>-1.7122999999999999E-2</v>
      </c>
      <c r="BK1545" s="6">
        <v>3258900</v>
      </c>
      <c r="BL1545" s="6">
        <v>0</v>
      </c>
      <c r="BM1545" s="6">
        <v>849810</v>
      </c>
      <c r="BN1545" s="6">
        <v>857590</v>
      </c>
      <c r="BO1545" s="6">
        <v>332800</v>
      </c>
      <c r="BP1545" s="6">
        <v>1218700</v>
      </c>
      <c r="BQ1545" s="6">
        <v>0</v>
      </c>
      <c r="BR1545" s="6">
        <v>0</v>
      </c>
      <c r="BS1545" s="6">
        <v>0</v>
      </c>
      <c r="BT1545" s="6">
        <v>0</v>
      </c>
      <c r="BU1545" s="6">
        <v>0</v>
      </c>
      <c r="BV1545" s="6">
        <v>4</v>
      </c>
      <c r="BW1545" s="6">
        <v>4</v>
      </c>
      <c r="BX1545" s="6">
        <v>0</v>
      </c>
    </row>
    <row r="1546" spans="1:76">
      <c r="A1546" s="3" t="s">
        <v>37655</v>
      </c>
      <c r="B1546" s="3" t="s">
        <v>6140</v>
      </c>
      <c r="C1546" s="3" t="s">
        <v>6140</v>
      </c>
      <c r="D1546" s="6">
        <v>1323</v>
      </c>
      <c r="E1546" s="6">
        <v>1323</v>
      </c>
      <c r="F1546" s="3" t="s">
        <v>6141</v>
      </c>
      <c r="G1546" s="3" t="s">
        <v>6142</v>
      </c>
      <c r="H1546" s="4" t="s">
        <v>37656</v>
      </c>
      <c r="I1546" s="3" t="s">
        <v>6143</v>
      </c>
      <c r="J1546" s="6">
        <v>0.99791200000000002</v>
      </c>
      <c r="K1546" s="6">
        <v>267.93599999999998</v>
      </c>
      <c r="L1546" s="6">
        <v>0.99599800000000005</v>
      </c>
      <c r="M1546" s="6">
        <v>239.595</v>
      </c>
      <c r="N1546" s="12">
        <v>4.3299999999999998E-2</v>
      </c>
      <c r="O1546" s="6">
        <v>108.71</v>
      </c>
      <c r="P1546" s="6">
        <v>0.99505399999999999</v>
      </c>
      <c r="Q1546" s="6">
        <v>230.357</v>
      </c>
      <c r="R1546" s="6">
        <v>4.5642000000000002E-4</v>
      </c>
      <c r="S1546" s="6">
        <v>88.507000000000005</v>
      </c>
      <c r="T1546" s="6">
        <v>0.98009500000000005</v>
      </c>
      <c r="U1546" s="6">
        <v>169.23099999999999</v>
      </c>
      <c r="V1546" s="6">
        <v>1.6390300000000001E-3</v>
      </c>
      <c r="W1546" s="6">
        <v>80.632000000000005</v>
      </c>
      <c r="X1546" s="6"/>
      <c r="Y1546" s="6"/>
      <c r="Z1546" s="6"/>
      <c r="AA1546" s="6"/>
      <c r="AB1546" s="6">
        <v>0.99791200000000002</v>
      </c>
      <c r="AC1546" s="6">
        <v>267.93599999999998</v>
      </c>
      <c r="AD1546" s="6">
        <v>2.25758E-4</v>
      </c>
      <c r="AE1546" s="6">
        <v>92.265000000000001</v>
      </c>
      <c r="AF1546" s="6"/>
      <c r="AG1546" s="6"/>
      <c r="AH1546" s="6"/>
      <c r="AI1546" s="6"/>
      <c r="AJ1546" s="6"/>
      <c r="AK1546" s="6"/>
      <c r="AL1546" s="6"/>
      <c r="AM1546" s="6"/>
      <c r="AN1546" s="6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>
        <v>1</v>
      </c>
      <c r="BA1546" s="3" t="s">
        <v>7378</v>
      </c>
      <c r="BB1546" s="12">
        <v>4.3299999999999998E-2</v>
      </c>
      <c r="BC1546" s="6">
        <v>108.71</v>
      </c>
      <c r="BD1546" s="3" t="s">
        <v>37666</v>
      </c>
      <c r="BE1546" s="3" t="s">
        <v>37667</v>
      </c>
      <c r="BF1546" s="3" t="s">
        <v>37668</v>
      </c>
      <c r="BG1546" s="6">
        <v>9</v>
      </c>
      <c r="BH1546" s="6">
        <v>2</v>
      </c>
      <c r="BI1546" s="6" t="s">
        <v>37669</v>
      </c>
      <c r="BJ1546" s="6">
        <v>0.61692000000000002</v>
      </c>
      <c r="BK1546" s="6">
        <v>2531900</v>
      </c>
      <c r="BL1546" s="6">
        <v>1077700</v>
      </c>
      <c r="BM1546" s="6">
        <v>332960</v>
      </c>
      <c r="BN1546" s="6">
        <v>602910</v>
      </c>
      <c r="BO1546" s="6">
        <v>0</v>
      </c>
      <c r="BP1546" s="6">
        <v>518330</v>
      </c>
      <c r="BQ1546" s="6">
        <v>0</v>
      </c>
      <c r="BR1546" s="6">
        <v>0</v>
      </c>
      <c r="BS1546" s="6">
        <v>0</v>
      </c>
      <c r="BT1546" s="6">
        <v>0</v>
      </c>
      <c r="BU1546" s="6">
        <v>0</v>
      </c>
      <c r="BV1546" s="6">
        <v>4</v>
      </c>
      <c r="BW1546" s="6">
        <v>4</v>
      </c>
      <c r="BX1546" s="6">
        <v>0</v>
      </c>
    </row>
    <row r="1547" spans="1:76">
      <c r="A1547" s="3" t="s">
        <v>37655</v>
      </c>
      <c r="B1547" s="3" t="s">
        <v>6140</v>
      </c>
      <c r="C1547" s="3" t="s">
        <v>6140</v>
      </c>
      <c r="D1547" s="6">
        <v>846</v>
      </c>
      <c r="E1547" s="6">
        <v>846</v>
      </c>
      <c r="F1547" s="3" t="s">
        <v>6141</v>
      </c>
      <c r="G1547" s="3" t="s">
        <v>6142</v>
      </c>
      <c r="H1547" s="4" t="s">
        <v>37656</v>
      </c>
      <c r="I1547" s="3" t="s">
        <v>6143</v>
      </c>
      <c r="J1547" s="6">
        <v>1</v>
      </c>
      <c r="K1547" s="6">
        <v>837.976</v>
      </c>
      <c r="L1547" s="6">
        <v>1</v>
      </c>
      <c r="M1547" s="6">
        <v>86.69</v>
      </c>
      <c r="N1547" s="12">
        <v>7.6700000000000003E-25</v>
      </c>
      <c r="O1547" s="6">
        <v>159.13999999999999</v>
      </c>
      <c r="P1547" s="6"/>
      <c r="Q1547" s="6"/>
      <c r="R1547" s="6"/>
      <c r="S1547" s="6"/>
      <c r="T1547" s="6">
        <v>1</v>
      </c>
      <c r="U1547" s="6">
        <v>837.976</v>
      </c>
      <c r="V1547" s="12">
        <v>8.8100000000000001E-18</v>
      </c>
      <c r="W1547" s="6">
        <v>144.30000000000001</v>
      </c>
      <c r="X1547" s="6"/>
      <c r="Y1547" s="6"/>
      <c r="Z1547" s="6"/>
      <c r="AA1547" s="6"/>
      <c r="AB1547" s="6"/>
      <c r="AC1547" s="6"/>
      <c r="AD1547" s="6"/>
      <c r="AE1547" s="6"/>
      <c r="AF1547" s="6"/>
      <c r="AG1547" s="6"/>
      <c r="AH1547" s="6"/>
      <c r="AI1547" s="6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>
        <v>1</v>
      </c>
      <c r="BA1547" s="3" t="s">
        <v>6144</v>
      </c>
      <c r="BB1547" s="12">
        <v>7.6700000000000003E-25</v>
      </c>
      <c r="BC1547" s="6">
        <v>159.13999999999999</v>
      </c>
      <c r="BD1547" s="3" t="s">
        <v>37670</v>
      </c>
      <c r="BE1547" s="3" t="s">
        <v>37671</v>
      </c>
      <c r="BF1547" s="3" t="s">
        <v>37672</v>
      </c>
      <c r="BG1547" s="6">
        <v>8</v>
      </c>
      <c r="BH1547" s="6">
        <v>2</v>
      </c>
      <c r="BI1547" s="6" t="s">
        <v>37673</v>
      </c>
      <c r="BJ1547" s="6">
        <v>-1.3420000000000001</v>
      </c>
      <c r="BK1547" s="6">
        <v>1099100</v>
      </c>
      <c r="BL1547" s="6">
        <v>419470</v>
      </c>
      <c r="BM1547" s="6">
        <v>0</v>
      </c>
      <c r="BN1547" s="6">
        <v>679640</v>
      </c>
      <c r="BO1547" s="6">
        <v>0</v>
      </c>
      <c r="BP1547" s="6">
        <v>0</v>
      </c>
      <c r="BQ1547" s="6">
        <v>0</v>
      </c>
      <c r="BR1547" s="6">
        <v>0</v>
      </c>
      <c r="BS1547" s="6">
        <v>0</v>
      </c>
      <c r="BT1547" s="6">
        <v>0</v>
      </c>
      <c r="BU1547" s="6">
        <v>0</v>
      </c>
      <c r="BV1547" s="6">
        <v>2</v>
      </c>
      <c r="BW1547" s="6">
        <v>2</v>
      </c>
      <c r="BX1547" s="6">
        <v>0</v>
      </c>
    </row>
    <row r="1548" spans="1:76">
      <c r="A1548" s="3" t="s">
        <v>37655</v>
      </c>
      <c r="B1548" s="3" t="s">
        <v>6140</v>
      </c>
      <c r="C1548" s="3" t="s">
        <v>6140</v>
      </c>
      <c r="D1548" s="6">
        <v>827</v>
      </c>
      <c r="E1548" s="6">
        <v>827</v>
      </c>
      <c r="F1548" s="3" t="s">
        <v>6141</v>
      </c>
      <c r="G1548" s="3" t="s">
        <v>6142</v>
      </c>
      <c r="H1548" s="4" t="s">
        <v>37656</v>
      </c>
      <c r="I1548" s="3" t="s">
        <v>6143</v>
      </c>
      <c r="J1548" s="6">
        <v>1</v>
      </c>
      <c r="K1548" s="6">
        <v>965.44200000000001</v>
      </c>
      <c r="L1548" s="6">
        <v>1</v>
      </c>
      <c r="M1548" s="6">
        <v>268.084</v>
      </c>
      <c r="N1548" s="6">
        <v>2.4999000000000002E-3</v>
      </c>
      <c r="O1548" s="6">
        <v>84.034999999999997</v>
      </c>
      <c r="P1548" s="6">
        <v>1</v>
      </c>
      <c r="Q1548" s="6">
        <v>113.685</v>
      </c>
      <c r="R1548" s="12">
        <v>5.4599999999999996E-3</v>
      </c>
      <c r="S1548" s="6">
        <v>113.69</v>
      </c>
      <c r="T1548" s="6">
        <v>1</v>
      </c>
      <c r="U1548" s="6">
        <v>965.44200000000001</v>
      </c>
      <c r="V1548" s="6">
        <v>1.11764E-4</v>
      </c>
      <c r="W1548" s="6">
        <v>96.543999999999997</v>
      </c>
      <c r="X1548" s="6"/>
      <c r="Y1548" s="6"/>
      <c r="Z1548" s="6"/>
      <c r="AA1548" s="6"/>
      <c r="AB1548" s="6"/>
      <c r="AC1548" s="6"/>
      <c r="AD1548" s="6"/>
      <c r="AE1548" s="6"/>
      <c r="AF1548" s="6"/>
      <c r="AG1548" s="6"/>
      <c r="AH1548" s="6"/>
      <c r="AI1548" s="6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>
        <v>1</v>
      </c>
      <c r="BA1548" s="3" t="s">
        <v>7039</v>
      </c>
      <c r="BB1548" s="12">
        <v>5.4599999999999996E-3</v>
      </c>
      <c r="BC1548" s="6">
        <v>113.69</v>
      </c>
      <c r="BD1548" s="3" t="s">
        <v>37674</v>
      </c>
      <c r="BE1548" s="3" t="s">
        <v>37675</v>
      </c>
      <c r="BF1548" s="3" t="s">
        <v>37676</v>
      </c>
      <c r="BG1548" s="6">
        <v>7</v>
      </c>
      <c r="BH1548" s="6">
        <v>2</v>
      </c>
      <c r="BI1548" s="6" t="s">
        <v>37677</v>
      </c>
      <c r="BJ1548" s="6">
        <v>-0.41686000000000001</v>
      </c>
      <c r="BK1548" s="6">
        <v>630150</v>
      </c>
      <c r="BL1548" s="6">
        <v>328160</v>
      </c>
      <c r="BM1548" s="6">
        <v>54746</v>
      </c>
      <c r="BN1548" s="6">
        <v>247250</v>
      </c>
      <c r="BO1548" s="6">
        <v>0</v>
      </c>
      <c r="BP1548" s="6">
        <v>0</v>
      </c>
      <c r="BQ1548" s="6">
        <v>0</v>
      </c>
      <c r="BR1548" s="6">
        <v>0</v>
      </c>
      <c r="BS1548" s="6">
        <v>0</v>
      </c>
      <c r="BT1548" s="6">
        <v>0</v>
      </c>
      <c r="BU1548" s="6">
        <v>0</v>
      </c>
      <c r="BV1548" s="6">
        <v>3</v>
      </c>
      <c r="BW1548" s="6">
        <v>3</v>
      </c>
      <c r="BX1548" s="6">
        <v>0</v>
      </c>
    </row>
    <row r="1549" spans="1:76">
      <c r="A1549" s="3" t="s">
        <v>37655</v>
      </c>
      <c r="B1549" s="3" t="s">
        <v>6140</v>
      </c>
      <c r="C1549" s="3" t="s">
        <v>6140</v>
      </c>
      <c r="D1549" s="6">
        <v>1419</v>
      </c>
      <c r="E1549" s="6">
        <v>1419</v>
      </c>
      <c r="F1549" s="3" t="s">
        <v>6141</v>
      </c>
      <c r="G1549" s="3" t="s">
        <v>6142</v>
      </c>
      <c r="H1549" s="4" t="s">
        <v>37656</v>
      </c>
      <c r="I1549" s="3" t="s">
        <v>6143</v>
      </c>
      <c r="J1549" s="6">
        <v>1</v>
      </c>
      <c r="K1549" s="6">
        <v>72.819000000000003</v>
      </c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>
        <v>1</v>
      </c>
      <c r="AC1549" s="6">
        <v>72.819000000000003</v>
      </c>
      <c r="AD1549" s="6">
        <v>6.9839899999999998E-3</v>
      </c>
      <c r="AE1549" s="6">
        <v>72.819000000000003</v>
      </c>
      <c r="AF1549" s="6"/>
      <c r="AG1549" s="6"/>
      <c r="AH1549" s="6"/>
      <c r="AI1549" s="6"/>
      <c r="AJ1549" s="6"/>
      <c r="AK1549" s="6"/>
      <c r="AL1549" s="6"/>
      <c r="AM1549" s="6"/>
      <c r="AN1549" s="6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>
        <v>1</v>
      </c>
      <c r="BA1549" s="3" t="s">
        <v>37678</v>
      </c>
      <c r="BB1549" s="6">
        <v>6.9839899999999998E-3</v>
      </c>
      <c r="BC1549" s="6">
        <v>72.819000000000003</v>
      </c>
      <c r="BD1549" s="3" t="s">
        <v>37679</v>
      </c>
      <c r="BE1549" s="3" t="s">
        <v>37680</v>
      </c>
      <c r="BF1549" s="3" t="s">
        <v>37681</v>
      </c>
      <c r="BG1549" s="6">
        <v>2</v>
      </c>
      <c r="BH1549" s="6">
        <v>3</v>
      </c>
      <c r="BI1549" s="6" t="s">
        <v>37682</v>
      </c>
      <c r="BJ1549" s="6">
        <v>-0.94450000000000001</v>
      </c>
      <c r="BK1549" s="6">
        <v>79845</v>
      </c>
      <c r="BL1549" s="6">
        <v>0</v>
      </c>
      <c r="BM1549" s="6">
        <v>0</v>
      </c>
      <c r="BN1549" s="6">
        <v>0</v>
      </c>
      <c r="BO1549" s="6">
        <v>0</v>
      </c>
      <c r="BP1549" s="6">
        <v>79845</v>
      </c>
      <c r="BQ1549" s="6">
        <v>0</v>
      </c>
      <c r="BR1549" s="6">
        <v>0</v>
      </c>
      <c r="BS1549" s="6">
        <v>0</v>
      </c>
      <c r="BT1549" s="6">
        <v>0</v>
      </c>
      <c r="BU1549" s="6">
        <v>0</v>
      </c>
      <c r="BV1549" s="6">
        <v>1</v>
      </c>
      <c r="BW1549" s="6">
        <v>1</v>
      </c>
      <c r="BX1549" s="6">
        <v>0</v>
      </c>
    </row>
    <row r="1550" spans="1:76">
      <c r="A1550" s="3" t="s">
        <v>6145</v>
      </c>
      <c r="B1550" s="3" t="s">
        <v>6145</v>
      </c>
      <c r="C1550" s="3" t="s">
        <v>6145</v>
      </c>
      <c r="D1550" s="6">
        <v>209</v>
      </c>
      <c r="E1550" s="6">
        <v>209</v>
      </c>
      <c r="F1550" s="3" t="s">
        <v>6146</v>
      </c>
      <c r="G1550" s="3" t="s">
        <v>6147</v>
      </c>
      <c r="H1550" s="4" t="s">
        <v>37683</v>
      </c>
      <c r="I1550" s="3" t="s">
        <v>6148</v>
      </c>
      <c r="J1550" s="6">
        <v>1</v>
      </c>
      <c r="K1550" s="6">
        <v>127.78400000000001</v>
      </c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6"/>
      <c r="AE1550" s="6"/>
      <c r="AF1550" s="6">
        <v>1</v>
      </c>
      <c r="AG1550" s="6">
        <v>180.88300000000001</v>
      </c>
      <c r="AH1550" s="12">
        <v>1.9200000000000001E-34</v>
      </c>
      <c r="AI1550" s="6">
        <v>181.37</v>
      </c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>
        <v>1</v>
      </c>
      <c r="AW1550" s="6">
        <v>127.78400000000001</v>
      </c>
      <c r="AX1550" s="12">
        <v>4.4499999999999998E-12</v>
      </c>
      <c r="AY1550" s="6">
        <v>128.27000000000001</v>
      </c>
      <c r="AZ1550" s="6">
        <v>1</v>
      </c>
      <c r="BA1550" s="3" t="s">
        <v>6149</v>
      </c>
      <c r="BB1550" s="12">
        <v>1.9200000000000001E-34</v>
      </c>
      <c r="BC1550" s="6">
        <v>181.37</v>
      </c>
      <c r="BD1550" s="3" t="s">
        <v>37684</v>
      </c>
      <c r="BE1550" s="3" t="s">
        <v>37685</v>
      </c>
      <c r="BF1550" s="3" t="s">
        <v>37686</v>
      </c>
      <c r="BG1550" s="6">
        <v>30</v>
      </c>
      <c r="BH1550" s="6">
        <v>3</v>
      </c>
      <c r="BI1550" s="6" t="s">
        <v>37687</v>
      </c>
      <c r="BJ1550" s="6">
        <v>-0.28610999999999998</v>
      </c>
      <c r="BK1550" s="6">
        <v>1594300</v>
      </c>
      <c r="BL1550" s="6">
        <v>0</v>
      </c>
      <c r="BM1550" s="6">
        <v>0</v>
      </c>
      <c r="BN1550" s="6">
        <v>0</v>
      </c>
      <c r="BO1550" s="6">
        <v>0</v>
      </c>
      <c r="BP1550" s="6">
        <v>0</v>
      </c>
      <c r="BQ1550" s="6">
        <v>1461000</v>
      </c>
      <c r="BR1550" s="6">
        <v>0</v>
      </c>
      <c r="BS1550" s="6">
        <v>0</v>
      </c>
      <c r="BT1550" s="6">
        <v>0</v>
      </c>
      <c r="BU1550" s="6">
        <v>133260</v>
      </c>
      <c r="BV1550" s="6">
        <v>2</v>
      </c>
      <c r="BW1550" s="6">
        <v>0</v>
      </c>
      <c r="BX1550" s="6">
        <v>2</v>
      </c>
    </row>
    <row r="1551" spans="1:76">
      <c r="A1551" s="3" t="s">
        <v>9089</v>
      </c>
      <c r="B1551" s="3" t="s">
        <v>9089</v>
      </c>
      <c r="C1551" s="3" t="s">
        <v>9089</v>
      </c>
      <c r="D1551" s="6">
        <v>292</v>
      </c>
      <c r="E1551" s="6">
        <v>292</v>
      </c>
      <c r="F1551" s="3" t="s">
        <v>9090</v>
      </c>
      <c r="G1551" s="3" t="s">
        <v>9091</v>
      </c>
      <c r="H1551" s="4" t="s">
        <v>37688</v>
      </c>
      <c r="I1551" s="3" t="s">
        <v>9092</v>
      </c>
      <c r="J1551" s="6">
        <v>1</v>
      </c>
      <c r="K1551" s="6">
        <v>856.86900000000003</v>
      </c>
      <c r="L1551" s="6">
        <v>1</v>
      </c>
      <c r="M1551" s="6">
        <v>856.86900000000003</v>
      </c>
      <c r="N1551" s="6">
        <v>2.53221E-3</v>
      </c>
      <c r="O1551" s="6">
        <v>89.403000000000006</v>
      </c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6"/>
      <c r="AE1551" s="6"/>
      <c r="AF1551" s="6"/>
      <c r="AG1551" s="6"/>
      <c r="AH1551" s="6"/>
      <c r="AI1551" s="6"/>
      <c r="AJ1551" s="6"/>
      <c r="AK1551" s="6"/>
      <c r="AL1551" s="6"/>
      <c r="AM1551" s="6"/>
      <c r="AN1551" s="6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>
        <v>1</v>
      </c>
      <c r="BA1551" s="3" t="s">
        <v>37689</v>
      </c>
      <c r="BB1551" s="6">
        <v>2.53221E-3</v>
      </c>
      <c r="BC1551" s="6">
        <v>89.403000000000006</v>
      </c>
      <c r="BD1551" s="3" t="s">
        <v>37690</v>
      </c>
      <c r="BE1551" s="3" t="s">
        <v>37691</v>
      </c>
      <c r="BF1551" s="3" t="s">
        <v>37692</v>
      </c>
      <c r="BG1551" s="6">
        <v>11</v>
      </c>
      <c r="BH1551" s="6">
        <v>2</v>
      </c>
      <c r="BI1551" s="6" t="s">
        <v>37693</v>
      </c>
      <c r="BJ1551" s="6">
        <v>-0.69982999999999995</v>
      </c>
      <c r="BK1551" s="6">
        <v>217000</v>
      </c>
      <c r="BL1551" s="6">
        <v>217000</v>
      </c>
      <c r="BM1551" s="6">
        <v>0</v>
      </c>
      <c r="BN1551" s="6">
        <v>0</v>
      </c>
      <c r="BO1551" s="6">
        <v>0</v>
      </c>
      <c r="BP1551" s="6">
        <v>0</v>
      </c>
      <c r="BQ1551" s="6">
        <v>0</v>
      </c>
      <c r="BR1551" s="6">
        <v>0</v>
      </c>
      <c r="BS1551" s="6">
        <v>0</v>
      </c>
      <c r="BT1551" s="6">
        <v>0</v>
      </c>
      <c r="BU1551" s="6">
        <v>0</v>
      </c>
      <c r="BV1551" s="6">
        <v>1</v>
      </c>
      <c r="BW1551" s="6">
        <v>1</v>
      </c>
      <c r="BX1551" s="6">
        <v>0</v>
      </c>
    </row>
    <row r="1552" spans="1:76">
      <c r="A1552" s="3" t="s">
        <v>9089</v>
      </c>
      <c r="B1552" s="3" t="s">
        <v>9089</v>
      </c>
      <c r="C1552" s="3" t="s">
        <v>9089</v>
      </c>
      <c r="D1552" s="6">
        <v>229</v>
      </c>
      <c r="E1552" s="6">
        <v>229</v>
      </c>
      <c r="F1552" s="3" t="s">
        <v>9090</v>
      </c>
      <c r="G1552" s="3" t="s">
        <v>9091</v>
      </c>
      <c r="H1552" s="4" t="s">
        <v>37688</v>
      </c>
      <c r="I1552" s="3" t="s">
        <v>9092</v>
      </c>
      <c r="J1552" s="6">
        <v>1</v>
      </c>
      <c r="K1552" s="6">
        <v>233.727</v>
      </c>
      <c r="L1552" s="6">
        <v>1</v>
      </c>
      <c r="M1552" s="6">
        <v>624.63099999999997</v>
      </c>
      <c r="N1552" s="6">
        <v>5.4761900000000002E-2</v>
      </c>
      <c r="O1552" s="6">
        <v>62.463000000000001</v>
      </c>
      <c r="P1552" s="6">
        <v>1</v>
      </c>
      <c r="Q1552" s="6">
        <v>892.47199999999998</v>
      </c>
      <c r="R1552" s="6">
        <v>6.3266800000000003E-3</v>
      </c>
      <c r="S1552" s="6">
        <v>89.247</v>
      </c>
      <c r="T1552" s="6">
        <v>1</v>
      </c>
      <c r="U1552" s="6">
        <v>879.13300000000004</v>
      </c>
      <c r="V1552" s="6">
        <v>7.3342800000000003E-3</v>
      </c>
      <c r="W1552" s="6">
        <v>87.912999999999997</v>
      </c>
      <c r="X1552" s="6"/>
      <c r="Y1552" s="6"/>
      <c r="Z1552" s="6"/>
      <c r="AA1552" s="6"/>
      <c r="AB1552" s="6">
        <v>1</v>
      </c>
      <c r="AC1552" s="6">
        <v>233.727</v>
      </c>
      <c r="AD1552" s="6">
        <v>0.65107599999999999</v>
      </c>
      <c r="AE1552" s="6">
        <v>23.373000000000001</v>
      </c>
      <c r="AF1552" s="6"/>
      <c r="AG1552" s="6"/>
      <c r="AH1552" s="6"/>
      <c r="AI1552" s="6"/>
      <c r="AJ1552" s="6"/>
      <c r="AK1552" s="6"/>
      <c r="AL1552" s="6"/>
      <c r="AM1552" s="6"/>
      <c r="AN1552" s="6"/>
      <c r="AO1552" s="6"/>
      <c r="AP1552" s="6"/>
      <c r="AQ1552" s="6"/>
      <c r="AR1552" s="6">
        <v>1</v>
      </c>
      <c r="AS1552" s="6">
        <v>952.36300000000006</v>
      </c>
      <c r="AT1552" s="12">
        <v>7.0400000000000003E-3</v>
      </c>
      <c r="AU1552" s="6">
        <v>113.65</v>
      </c>
      <c r="AV1552" s="6"/>
      <c r="AW1552" s="6"/>
      <c r="AX1552" s="6"/>
      <c r="AY1552" s="6"/>
      <c r="AZ1552" s="6">
        <v>1</v>
      </c>
      <c r="BA1552" s="3" t="s">
        <v>9093</v>
      </c>
      <c r="BB1552" s="12">
        <v>7.0400000000000003E-3</v>
      </c>
      <c r="BC1552" s="6">
        <v>113.65</v>
      </c>
      <c r="BD1552" s="3" t="s">
        <v>37694</v>
      </c>
      <c r="BE1552" s="3" t="s">
        <v>37695</v>
      </c>
      <c r="BF1552" s="3" t="s">
        <v>37696</v>
      </c>
      <c r="BG1552" s="6">
        <v>4</v>
      </c>
      <c r="BH1552" s="6">
        <v>2</v>
      </c>
      <c r="BI1552" s="6" t="s">
        <v>37697</v>
      </c>
      <c r="BJ1552" s="6">
        <v>0.34510000000000002</v>
      </c>
      <c r="BK1552" s="6">
        <v>992150</v>
      </c>
      <c r="BL1552" s="6">
        <v>270150</v>
      </c>
      <c r="BM1552" s="6">
        <v>220780</v>
      </c>
      <c r="BN1552" s="6">
        <v>128310</v>
      </c>
      <c r="BO1552" s="6">
        <v>0</v>
      </c>
      <c r="BP1552" s="6">
        <v>121630</v>
      </c>
      <c r="BQ1552" s="6">
        <v>0</v>
      </c>
      <c r="BR1552" s="6">
        <v>0</v>
      </c>
      <c r="BS1552" s="6">
        <v>0</v>
      </c>
      <c r="BT1552" s="6">
        <v>251270</v>
      </c>
      <c r="BU1552" s="6">
        <v>0</v>
      </c>
      <c r="BV1552" s="6">
        <v>5</v>
      </c>
      <c r="BW1552" s="6">
        <v>4</v>
      </c>
      <c r="BX1552" s="6">
        <v>1</v>
      </c>
    </row>
    <row r="1553" spans="1:76">
      <c r="A1553" s="3" t="s">
        <v>7339</v>
      </c>
      <c r="B1553" s="3" t="s">
        <v>7339</v>
      </c>
      <c r="C1553" s="3" t="s">
        <v>7339</v>
      </c>
      <c r="D1553" s="6">
        <v>280</v>
      </c>
      <c r="E1553" s="6">
        <v>280</v>
      </c>
      <c r="F1553" s="3" t="s">
        <v>7340</v>
      </c>
      <c r="G1553" s="3" t="s">
        <v>7341</v>
      </c>
      <c r="H1553" s="4" t="s">
        <v>37698</v>
      </c>
      <c r="I1553" s="3" t="s">
        <v>7342</v>
      </c>
      <c r="J1553" s="6">
        <v>1</v>
      </c>
      <c r="K1553" s="6">
        <v>82.710999999999999</v>
      </c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>
        <v>1</v>
      </c>
      <c r="AG1553" s="6">
        <v>113.04900000000001</v>
      </c>
      <c r="AH1553" s="12">
        <v>1.2999999999999999E-4</v>
      </c>
      <c r="AI1553" s="6">
        <v>137.55000000000001</v>
      </c>
      <c r="AJ1553" s="6">
        <v>1</v>
      </c>
      <c r="AK1553" s="6">
        <v>157.42599999999999</v>
      </c>
      <c r="AL1553" s="12">
        <v>2.7300000000000001E-21</v>
      </c>
      <c r="AM1553" s="6">
        <v>213.63</v>
      </c>
      <c r="AN1553" s="6">
        <v>1</v>
      </c>
      <c r="AO1553" s="6">
        <v>144.61000000000001</v>
      </c>
      <c r="AP1553" s="12">
        <v>2.66E-17</v>
      </c>
      <c r="AQ1553" s="6">
        <v>200.82</v>
      </c>
      <c r="AR1553" s="6">
        <v>1</v>
      </c>
      <c r="AS1553" s="6">
        <v>82.710999999999999</v>
      </c>
      <c r="AT1553" s="12">
        <v>5.0400000000000001E-26</v>
      </c>
      <c r="AU1553" s="6">
        <v>220.66</v>
      </c>
      <c r="AV1553" s="6"/>
      <c r="AW1553" s="6"/>
      <c r="AX1553" s="6"/>
      <c r="AY1553" s="6"/>
      <c r="AZ1553" s="6">
        <v>1</v>
      </c>
      <c r="BA1553" s="3" t="s">
        <v>7932</v>
      </c>
      <c r="BB1553" s="12">
        <v>5.0400000000000001E-26</v>
      </c>
      <c r="BC1553" s="6">
        <v>220.66</v>
      </c>
      <c r="BD1553" s="3" t="s">
        <v>37699</v>
      </c>
      <c r="BE1553" s="3" t="s">
        <v>37700</v>
      </c>
      <c r="BF1553" s="3" t="s">
        <v>37701</v>
      </c>
      <c r="BG1553" s="6">
        <v>8</v>
      </c>
      <c r="BH1553" s="6">
        <v>3</v>
      </c>
      <c r="BI1553" s="6" t="s">
        <v>37702</v>
      </c>
      <c r="BJ1553" s="6">
        <v>0.58369000000000004</v>
      </c>
      <c r="BK1553" s="6">
        <v>14424000</v>
      </c>
      <c r="BL1553" s="6">
        <v>0</v>
      </c>
      <c r="BM1553" s="6">
        <v>0</v>
      </c>
      <c r="BN1553" s="6">
        <v>0</v>
      </c>
      <c r="BO1553" s="6">
        <v>0</v>
      </c>
      <c r="BP1553" s="6">
        <v>0</v>
      </c>
      <c r="BQ1553" s="6">
        <v>3313400</v>
      </c>
      <c r="BR1553" s="6">
        <v>3938200</v>
      </c>
      <c r="BS1553" s="6">
        <v>3914500</v>
      </c>
      <c r="BT1553" s="6">
        <v>3257600</v>
      </c>
      <c r="BU1553" s="6">
        <v>0</v>
      </c>
      <c r="BV1553" s="6">
        <v>4</v>
      </c>
      <c r="BW1553" s="6">
        <v>0</v>
      </c>
      <c r="BX1553" s="6">
        <v>4</v>
      </c>
    </row>
    <row r="1554" spans="1:76">
      <c r="A1554" s="3" t="s">
        <v>7339</v>
      </c>
      <c r="B1554" s="3" t="s">
        <v>7339</v>
      </c>
      <c r="C1554" s="3" t="s">
        <v>7339</v>
      </c>
      <c r="D1554" s="6">
        <v>442</v>
      </c>
      <c r="E1554" s="6">
        <v>442</v>
      </c>
      <c r="F1554" s="3" t="s">
        <v>7340</v>
      </c>
      <c r="G1554" s="3" t="s">
        <v>7341</v>
      </c>
      <c r="H1554" s="4" t="s">
        <v>37698</v>
      </c>
      <c r="I1554" s="3" t="s">
        <v>7342</v>
      </c>
      <c r="J1554" s="6">
        <v>0.99382599999999999</v>
      </c>
      <c r="K1554" s="6">
        <v>220.67400000000001</v>
      </c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>
        <v>0.85661399999999999</v>
      </c>
      <c r="AG1554" s="6">
        <v>776.27800000000002</v>
      </c>
      <c r="AH1554" s="6">
        <v>8.3208000000000002E-4</v>
      </c>
      <c r="AI1554" s="6">
        <v>82.85</v>
      </c>
      <c r="AJ1554" s="6">
        <v>0.99382599999999999</v>
      </c>
      <c r="AK1554" s="6">
        <v>220.67400000000001</v>
      </c>
      <c r="AL1554" s="12">
        <v>1.65E-3</v>
      </c>
      <c r="AM1554" s="6">
        <v>136.01</v>
      </c>
      <c r="AN1554" s="6">
        <v>0.98240499999999997</v>
      </c>
      <c r="AO1554" s="6">
        <v>174.691</v>
      </c>
      <c r="AP1554" s="12">
        <v>2.0600000000000002E-3</v>
      </c>
      <c r="AQ1554" s="6">
        <v>134.18</v>
      </c>
      <c r="AR1554" s="6">
        <v>0.96713199999999999</v>
      </c>
      <c r="AS1554" s="6">
        <v>146.87100000000001</v>
      </c>
      <c r="AT1554" s="12">
        <v>1.79</v>
      </c>
      <c r="AU1554" s="6">
        <v>96.756</v>
      </c>
      <c r="AV1554" s="6">
        <v>0.98660199999999998</v>
      </c>
      <c r="AW1554" s="6">
        <v>186.709</v>
      </c>
      <c r="AX1554" s="12">
        <v>1.5299999999999999E-3</v>
      </c>
      <c r="AY1554" s="6">
        <v>136.53</v>
      </c>
      <c r="AZ1554" s="6">
        <v>1</v>
      </c>
      <c r="BA1554" s="3" t="s">
        <v>7343</v>
      </c>
      <c r="BB1554" s="12">
        <v>1.5299999999999999E-3</v>
      </c>
      <c r="BC1554" s="6">
        <v>136.53</v>
      </c>
      <c r="BD1554" s="3" t="s">
        <v>37703</v>
      </c>
      <c r="BE1554" s="3" t="s">
        <v>37704</v>
      </c>
      <c r="BF1554" s="3" t="s">
        <v>37705</v>
      </c>
      <c r="BG1554" s="6">
        <v>10</v>
      </c>
      <c r="BH1554" s="6">
        <v>2</v>
      </c>
      <c r="BI1554" s="6" t="s">
        <v>37706</v>
      </c>
      <c r="BJ1554" s="6">
        <v>-0.32801999999999998</v>
      </c>
      <c r="BK1554" s="6">
        <v>52333000</v>
      </c>
      <c r="BL1554" s="6">
        <v>0</v>
      </c>
      <c r="BM1554" s="6">
        <v>0</v>
      </c>
      <c r="BN1554" s="6">
        <v>0</v>
      </c>
      <c r="BO1554" s="6">
        <v>0</v>
      </c>
      <c r="BP1554" s="6">
        <v>0</v>
      </c>
      <c r="BQ1554" s="6">
        <v>12146000</v>
      </c>
      <c r="BR1554" s="6">
        <v>9154400</v>
      </c>
      <c r="BS1554" s="6">
        <v>12486000</v>
      </c>
      <c r="BT1554" s="6">
        <v>7825300</v>
      </c>
      <c r="BU1554" s="6">
        <v>10722000</v>
      </c>
      <c r="BV1554" s="6">
        <v>4</v>
      </c>
      <c r="BW1554" s="6">
        <v>0</v>
      </c>
      <c r="BX1554" s="6">
        <v>4</v>
      </c>
    </row>
    <row r="1555" spans="1:76">
      <c r="A1555" s="3" t="s">
        <v>37707</v>
      </c>
      <c r="B1555" s="3" t="s">
        <v>9094</v>
      </c>
      <c r="C1555" s="3" t="s">
        <v>9094</v>
      </c>
      <c r="D1555" s="6">
        <v>316</v>
      </c>
      <c r="E1555" s="6">
        <v>316</v>
      </c>
      <c r="F1555" s="3" t="s">
        <v>9095</v>
      </c>
      <c r="G1555" s="3" t="s">
        <v>9096</v>
      </c>
      <c r="H1555" s="4" t="s">
        <v>37708</v>
      </c>
      <c r="I1555" s="3" t="s">
        <v>9097</v>
      </c>
      <c r="J1555" s="6">
        <v>0.99875000000000003</v>
      </c>
      <c r="K1555" s="6">
        <v>290.25700000000001</v>
      </c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>
        <v>0.99875000000000003</v>
      </c>
      <c r="AC1555" s="6">
        <v>290.25700000000001</v>
      </c>
      <c r="AD1555" s="6">
        <v>1.52399E-4</v>
      </c>
      <c r="AE1555" s="6">
        <v>92.063000000000002</v>
      </c>
      <c r="AF1555" s="6">
        <v>0.93993700000000002</v>
      </c>
      <c r="AG1555" s="6">
        <v>119.449</v>
      </c>
      <c r="AH1555" s="6">
        <v>2.7736000000000002E-3</v>
      </c>
      <c r="AI1555" s="6">
        <v>73.463999999999999</v>
      </c>
      <c r="AJ1555" s="6"/>
      <c r="AK1555" s="6"/>
      <c r="AL1555" s="6"/>
      <c r="AM1555" s="6"/>
      <c r="AN1555" s="6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>
        <v>1</v>
      </c>
      <c r="BA1555" s="3" t="s">
        <v>37709</v>
      </c>
      <c r="BB1555" s="6">
        <v>1.52399E-4</v>
      </c>
      <c r="BC1555" s="6">
        <v>92.063000000000002</v>
      </c>
      <c r="BD1555" s="3" t="s">
        <v>37710</v>
      </c>
      <c r="BE1555" s="3" t="s">
        <v>37711</v>
      </c>
      <c r="BF1555" s="3" t="s">
        <v>37712</v>
      </c>
      <c r="BG1555" s="6">
        <v>7</v>
      </c>
      <c r="BH1555" s="6">
        <v>3</v>
      </c>
      <c r="BI1555" s="6" t="s">
        <v>37713</v>
      </c>
      <c r="BJ1555" s="6">
        <v>-0.48571999999999999</v>
      </c>
      <c r="BK1555" s="6">
        <v>265950</v>
      </c>
      <c r="BL1555" s="6">
        <v>0</v>
      </c>
      <c r="BM1555" s="6">
        <v>0</v>
      </c>
      <c r="BN1555" s="6">
        <v>0</v>
      </c>
      <c r="BO1555" s="6">
        <v>0</v>
      </c>
      <c r="BP1555" s="6">
        <v>34127</v>
      </c>
      <c r="BQ1555" s="6">
        <v>231820</v>
      </c>
      <c r="BR1555" s="6">
        <v>0</v>
      </c>
      <c r="BS1555" s="6">
        <v>0</v>
      </c>
      <c r="BT1555" s="6">
        <v>0</v>
      </c>
      <c r="BU1555" s="6">
        <v>0</v>
      </c>
      <c r="BV1555" s="6">
        <v>1</v>
      </c>
      <c r="BW1555" s="6">
        <v>1</v>
      </c>
      <c r="BX1555" s="6">
        <v>0</v>
      </c>
    </row>
    <row r="1556" spans="1:76">
      <c r="A1556" s="3" t="s">
        <v>37707</v>
      </c>
      <c r="B1556" s="3" t="s">
        <v>9094</v>
      </c>
      <c r="C1556" s="3" t="s">
        <v>9094</v>
      </c>
      <c r="D1556" s="6">
        <v>94</v>
      </c>
      <c r="E1556" s="6">
        <v>94</v>
      </c>
      <c r="F1556" s="3" t="s">
        <v>9095</v>
      </c>
      <c r="G1556" s="3" t="s">
        <v>9096</v>
      </c>
      <c r="H1556" s="4" t="s">
        <v>37708</v>
      </c>
      <c r="I1556" s="3" t="s">
        <v>9097</v>
      </c>
      <c r="J1556" s="6">
        <v>1</v>
      </c>
      <c r="K1556" s="6">
        <v>623.02599999999995</v>
      </c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>
        <v>1</v>
      </c>
      <c r="AG1556" s="6">
        <v>67.113</v>
      </c>
      <c r="AH1556" s="6">
        <v>1.9454200000000001E-2</v>
      </c>
      <c r="AI1556" s="6">
        <v>67.113</v>
      </c>
      <c r="AJ1556" s="6">
        <v>1</v>
      </c>
      <c r="AK1556" s="6">
        <v>701.00099999999998</v>
      </c>
      <c r="AL1556" s="6">
        <v>1.46038E-2</v>
      </c>
      <c r="AM1556" s="6">
        <v>70.099999999999994</v>
      </c>
      <c r="AN1556" s="6">
        <v>1</v>
      </c>
      <c r="AO1556" s="6">
        <v>472.27699999999999</v>
      </c>
      <c r="AP1556" s="6">
        <v>0.25303199999999998</v>
      </c>
      <c r="AQ1556" s="6">
        <v>47.228000000000002</v>
      </c>
      <c r="AR1556" s="6">
        <v>1</v>
      </c>
      <c r="AS1556" s="6">
        <v>701.00099999999998</v>
      </c>
      <c r="AT1556" s="6">
        <v>1.46038E-2</v>
      </c>
      <c r="AU1556" s="6">
        <v>70.099999999999994</v>
      </c>
      <c r="AV1556" s="6">
        <v>1</v>
      </c>
      <c r="AW1556" s="6">
        <v>623.02599999999995</v>
      </c>
      <c r="AX1556" s="6">
        <v>3.7646199999999998E-2</v>
      </c>
      <c r="AY1556" s="6">
        <v>62.302999999999997</v>
      </c>
      <c r="AZ1556" s="6">
        <v>1</v>
      </c>
      <c r="BA1556" s="3" t="s">
        <v>9098</v>
      </c>
      <c r="BB1556" s="6">
        <v>1.46038E-2</v>
      </c>
      <c r="BC1556" s="6">
        <v>70.099999999999994</v>
      </c>
      <c r="BD1556" s="3" t="s">
        <v>37714</v>
      </c>
      <c r="BE1556" s="3" t="s">
        <v>37715</v>
      </c>
      <c r="BF1556" s="3" t="s">
        <v>37716</v>
      </c>
      <c r="BG1556" s="6">
        <v>2</v>
      </c>
      <c r="BH1556" s="6">
        <v>2</v>
      </c>
      <c r="BI1556" s="6" t="s">
        <v>37717</v>
      </c>
      <c r="BJ1556" s="6">
        <v>-0.67242999999999997</v>
      </c>
      <c r="BK1556" s="6">
        <v>5991500</v>
      </c>
      <c r="BL1556" s="6">
        <v>0</v>
      </c>
      <c r="BM1556" s="6">
        <v>0</v>
      </c>
      <c r="BN1556" s="6">
        <v>0</v>
      </c>
      <c r="BO1556" s="6">
        <v>0</v>
      </c>
      <c r="BP1556" s="6">
        <v>0</v>
      </c>
      <c r="BQ1556" s="6">
        <v>825810</v>
      </c>
      <c r="BR1556" s="6">
        <v>1989300</v>
      </c>
      <c r="BS1556" s="6">
        <v>1134700</v>
      </c>
      <c r="BT1556" s="6">
        <v>647510</v>
      </c>
      <c r="BU1556" s="6">
        <v>1394200</v>
      </c>
      <c r="BV1556" s="6">
        <v>5</v>
      </c>
      <c r="BW1556" s="6">
        <v>0</v>
      </c>
      <c r="BX1556" s="6">
        <v>5</v>
      </c>
    </row>
    <row r="1557" spans="1:76">
      <c r="A1557" s="3" t="s">
        <v>37718</v>
      </c>
      <c r="B1557" s="3" t="s">
        <v>37719</v>
      </c>
      <c r="C1557" s="3" t="s">
        <v>37719</v>
      </c>
      <c r="D1557" s="6">
        <v>72</v>
      </c>
      <c r="E1557" s="6">
        <v>72</v>
      </c>
      <c r="F1557" s="3" t="s">
        <v>37720</v>
      </c>
      <c r="G1557" s="3" t="s">
        <v>37721</v>
      </c>
      <c r="H1557" s="4" t="s">
        <v>37722</v>
      </c>
      <c r="I1557" s="3" t="s">
        <v>37723</v>
      </c>
      <c r="J1557" s="6">
        <v>0.994757</v>
      </c>
      <c r="K1557" s="6">
        <v>227.815</v>
      </c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>
        <v>0.994757</v>
      </c>
      <c r="AG1557" s="6">
        <v>227.815</v>
      </c>
      <c r="AH1557" s="6">
        <v>3.2813200000000001E-2</v>
      </c>
      <c r="AI1557" s="6">
        <v>59.198</v>
      </c>
      <c r="AJ1557" s="6"/>
      <c r="AK1557" s="6"/>
      <c r="AL1557" s="6"/>
      <c r="AM1557" s="6"/>
      <c r="AN1557" s="6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>
        <v>1</v>
      </c>
      <c r="BA1557" s="3" t="s">
        <v>37724</v>
      </c>
      <c r="BB1557" s="6">
        <v>3.2813200000000001E-2</v>
      </c>
      <c r="BC1557" s="6">
        <v>59.198</v>
      </c>
      <c r="BD1557" s="3" t="s">
        <v>37725</v>
      </c>
      <c r="BE1557" s="3" t="s">
        <v>37726</v>
      </c>
      <c r="BF1557" s="3" t="s">
        <v>37727</v>
      </c>
      <c r="BG1557" s="6">
        <v>5</v>
      </c>
      <c r="BH1557" s="6">
        <v>2</v>
      </c>
      <c r="BI1557" s="6" t="s">
        <v>37728</v>
      </c>
      <c r="BJ1557" s="6">
        <v>1.2649999999999999</v>
      </c>
      <c r="BK1557" s="6">
        <v>133200</v>
      </c>
      <c r="BL1557" s="6">
        <v>0</v>
      </c>
      <c r="BM1557" s="6">
        <v>0</v>
      </c>
      <c r="BN1557" s="6">
        <v>0</v>
      </c>
      <c r="BO1557" s="6">
        <v>0</v>
      </c>
      <c r="BP1557" s="6">
        <v>0</v>
      </c>
      <c r="BQ1557" s="6">
        <v>133200</v>
      </c>
      <c r="BR1557" s="6">
        <v>0</v>
      </c>
      <c r="BS1557" s="6">
        <v>0</v>
      </c>
      <c r="BT1557" s="6">
        <v>0</v>
      </c>
      <c r="BU1557" s="6">
        <v>0</v>
      </c>
      <c r="BV1557" s="6">
        <v>1</v>
      </c>
      <c r="BW1557" s="6">
        <v>0</v>
      </c>
      <c r="BX1557" s="6">
        <v>1</v>
      </c>
    </row>
    <row r="1558" spans="1:76">
      <c r="A1558" s="3" t="s">
        <v>37729</v>
      </c>
      <c r="B1558" s="3" t="s">
        <v>37730</v>
      </c>
      <c r="C1558" s="3" t="s">
        <v>37730</v>
      </c>
      <c r="D1558" s="6">
        <v>582</v>
      </c>
      <c r="E1558" s="6">
        <v>582</v>
      </c>
      <c r="F1558" s="3" t="s">
        <v>37731</v>
      </c>
      <c r="G1558" s="3" t="s">
        <v>37732</v>
      </c>
      <c r="H1558" s="4" t="s">
        <v>37733</v>
      </c>
      <c r="I1558" s="3" t="s">
        <v>37734</v>
      </c>
      <c r="J1558" s="6">
        <v>0.984151</v>
      </c>
      <c r="K1558" s="6">
        <v>179.30699999999999</v>
      </c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6"/>
      <c r="AE1558" s="6"/>
      <c r="AF1558" s="6">
        <v>0.83313899999999996</v>
      </c>
      <c r="AG1558" s="6">
        <v>698.36400000000003</v>
      </c>
      <c r="AH1558" s="6">
        <v>1.67063E-3</v>
      </c>
      <c r="AI1558" s="6">
        <v>79.875</v>
      </c>
      <c r="AJ1558" s="6">
        <v>0.984151</v>
      </c>
      <c r="AK1558" s="6">
        <v>179.30699999999999</v>
      </c>
      <c r="AL1558" s="6">
        <v>2.23644E-4</v>
      </c>
      <c r="AM1558" s="6">
        <v>88.552000000000007</v>
      </c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>
        <v>1</v>
      </c>
      <c r="BA1558" s="3" t="s">
        <v>37735</v>
      </c>
      <c r="BB1558" s="6">
        <v>2.23644E-4</v>
      </c>
      <c r="BC1558" s="6">
        <v>88.552000000000007</v>
      </c>
      <c r="BD1558" s="3" t="s">
        <v>37736</v>
      </c>
      <c r="BE1558" s="3" t="s">
        <v>37737</v>
      </c>
      <c r="BF1558" s="3" t="s">
        <v>37738</v>
      </c>
      <c r="BG1558" s="6">
        <v>3</v>
      </c>
      <c r="BH1558" s="6">
        <v>2</v>
      </c>
      <c r="BI1558" s="6" t="s">
        <v>37739</v>
      </c>
      <c r="BJ1558" s="6">
        <v>8.5639999999999994E-2</v>
      </c>
      <c r="BK1558" s="6">
        <v>454530</v>
      </c>
      <c r="BL1558" s="6">
        <v>0</v>
      </c>
      <c r="BM1558" s="6">
        <v>0</v>
      </c>
      <c r="BN1558" s="6">
        <v>0</v>
      </c>
      <c r="BO1558" s="6">
        <v>0</v>
      </c>
      <c r="BP1558" s="6">
        <v>0</v>
      </c>
      <c r="BQ1558" s="6">
        <v>182510</v>
      </c>
      <c r="BR1558" s="6">
        <v>272020</v>
      </c>
      <c r="BS1558" s="6">
        <v>0</v>
      </c>
      <c r="BT1558" s="6">
        <v>0</v>
      </c>
      <c r="BU1558" s="6">
        <v>0</v>
      </c>
      <c r="BV1558" s="6">
        <v>1</v>
      </c>
      <c r="BW1558" s="6">
        <v>0</v>
      </c>
      <c r="BX1558" s="6">
        <v>1</v>
      </c>
    </row>
    <row r="1559" spans="1:76">
      <c r="A1559" s="3" t="s">
        <v>10112</v>
      </c>
      <c r="B1559" s="3" t="s">
        <v>10112</v>
      </c>
      <c r="C1559" s="3" t="s">
        <v>10112</v>
      </c>
      <c r="D1559" s="6">
        <v>833</v>
      </c>
      <c r="E1559" s="6">
        <v>833</v>
      </c>
      <c r="F1559" s="3" t="s">
        <v>10113</v>
      </c>
      <c r="G1559" s="3" t="s">
        <v>10114</v>
      </c>
      <c r="H1559" s="4" t="s">
        <v>37740</v>
      </c>
      <c r="I1559" s="3" t="s">
        <v>10115</v>
      </c>
      <c r="J1559" s="6">
        <v>0.876328</v>
      </c>
      <c r="K1559" s="6">
        <v>850.39700000000005</v>
      </c>
      <c r="L1559" s="6"/>
      <c r="M1559" s="6"/>
      <c r="N1559" s="6"/>
      <c r="O1559" s="6"/>
      <c r="P1559" s="6">
        <v>0.35123399999999999</v>
      </c>
      <c r="Q1559" s="6">
        <v>0.34539199999999998</v>
      </c>
      <c r="R1559" s="12">
        <v>4.6899999999999997E-3</v>
      </c>
      <c r="S1559" s="6">
        <v>105.32</v>
      </c>
      <c r="T1559" s="6"/>
      <c r="U1559" s="6"/>
      <c r="V1559" s="6"/>
      <c r="W1559" s="6"/>
      <c r="X1559" s="6">
        <v>0.33333299999999999</v>
      </c>
      <c r="Y1559" s="6">
        <v>0</v>
      </c>
      <c r="Z1559" s="6">
        <v>0.37093799999999999</v>
      </c>
      <c r="AA1559" s="6">
        <v>29.841999999999999</v>
      </c>
      <c r="AB1559" s="6"/>
      <c r="AC1559" s="6"/>
      <c r="AD1559" s="6"/>
      <c r="AE1559" s="6"/>
      <c r="AF1559" s="6">
        <v>0.58883399999999997</v>
      </c>
      <c r="AG1559" s="6">
        <v>155.976</v>
      </c>
      <c r="AH1559" s="12">
        <v>6.2299999999999999E-12</v>
      </c>
      <c r="AI1559" s="6">
        <v>137.41999999999999</v>
      </c>
      <c r="AJ1559" s="6">
        <v>0.58531</v>
      </c>
      <c r="AK1559" s="6">
        <v>149.661</v>
      </c>
      <c r="AL1559" s="12">
        <v>7.2899999999999998E-12</v>
      </c>
      <c r="AM1559" s="6">
        <v>136.56</v>
      </c>
      <c r="AN1559" s="6">
        <v>0.545234</v>
      </c>
      <c r="AO1559" s="6">
        <v>0.78794500000000001</v>
      </c>
      <c r="AP1559" s="12">
        <v>1.2099999999999999E-18</v>
      </c>
      <c r="AQ1559" s="6">
        <v>152.47999999999999</v>
      </c>
      <c r="AR1559" s="6">
        <v>0.876328</v>
      </c>
      <c r="AS1559" s="6">
        <v>850.39700000000005</v>
      </c>
      <c r="AT1559" s="12">
        <v>9.1100000000000001E-19</v>
      </c>
      <c r="AU1559" s="6">
        <v>154.6</v>
      </c>
      <c r="AV1559" s="6">
        <v>0.55026900000000001</v>
      </c>
      <c r="AW1559" s="6">
        <v>0.87621499999999997</v>
      </c>
      <c r="AX1559" s="12">
        <v>5.0199999999999997E-23</v>
      </c>
      <c r="AY1559" s="6">
        <v>165.46</v>
      </c>
      <c r="AZ1559" s="6">
        <v>1</v>
      </c>
      <c r="BA1559" s="3" t="s">
        <v>37741</v>
      </c>
      <c r="BB1559" s="12">
        <v>5.0199999999999997E-23</v>
      </c>
      <c r="BC1559" s="6">
        <v>165.46</v>
      </c>
      <c r="BD1559" s="3" t="s">
        <v>37742</v>
      </c>
      <c r="BE1559" s="3" t="s">
        <v>37743</v>
      </c>
      <c r="BF1559" s="3" t="s">
        <v>37744</v>
      </c>
      <c r="BG1559" s="6">
        <v>20</v>
      </c>
      <c r="BH1559" s="6">
        <v>3</v>
      </c>
      <c r="BI1559" s="6" t="s">
        <v>37745</v>
      </c>
      <c r="BJ1559" s="6">
        <v>0.99399999999999999</v>
      </c>
      <c r="BK1559" s="6">
        <v>19547000</v>
      </c>
      <c r="BL1559" s="6">
        <v>0</v>
      </c>
      <c r="BM1559" s="6">
        <v>0</v>
      </c>
      <c r="BN1559" s="6">
        <v>0</v>
      </c>
      <c r="BO1559" s="6">
        <v>0</v>
      </c>
      <c r="BP1559" s="6">
        <v>0</v>
      </c>
      <c r="BQ1559" s="6">
        <v>7393600</v>
      </c>
      <c r="BR1559" s="6">
        <v>9129900</v>
      </c>
      <c r="BS1559" s="6">
        <v>1413900</v>
      </c>
      <c r="BT1559" s="6">
        <v>611300</v>
      </c>
      <c r="BU1559" s="6">
        <v>998260</v>
      </c>
      <c r="BV1559" s="6">
        <v>0</v>
      </c>
      <c r="BW1559" s="6">
        <v>0</v>
      </c>
      <c r="BX1559" s="6">
        <v>0</v>
      </c>
    </row>
    <row r="1560" spans="1:76">
      <c r="A1560" s="3" t="s">
        <v>10112</v>
      </c>
      <c r="B1560" s="3" t="s">
        <v>10112</v>
      </c>
      <c r="C1560" s="3" t="s">
        <v>10112</v>
      </c>
      <c r="D1560" s="6">
        <v>835</v>
      </c>
      <c r="E1560" s="6">
        <v>835</v>
      </c>
      <c r="F1560" s="3" t="s">
        <v>10113</v>
      </c>
      <c r="G1560" s="3" t="s">
        <v>10114</v>
      </c>
      <c r="H1560" s="4" t="s">
        <v>37740</v>
      </c>
      <c r="I1560" s="3" t="s">
        <v>10115</v>
      </c>
      <c r="J1560" s="6">
        <v>0.87651299999999999</v>
      </c>
      <c r="K1560" s="6">
        <v>860.61699999999996</v>
      </c>
      <c r="L1560" s="6"/>
      <c r="M1560" s="6"/>
      <c r="N1560" s="6"/>
      <c r="O1560" s="6"/>
      <c r="P1560" s="6">
        <v>0.87651299999999999</v>
      </c>
      <c r="Q1560" s="6">
        <v>860.61699999999996</v>
      </c>
      <c r="R1560" s="12">
        <v>4.6899999999999997E-3</v>
      </c>
      <c r="S1560" s="6">
        <v>105.32</v>
      </c>
      <c r="T1560" s="6"/>
      <c r="U1560" s="6"/>
      <c r="V1560" s="6"/>
      <c r="W1560" s="6"/>
      <c r="X1560" s="6">
        <v>0.33333299999999999</v>
      </c>
      <c r="Y1560" s="6">
        <v>0</v>
      </c>
      <c r="Z1560" s="6">
        <v>0.37093799999999999</v>
      </c>
      <c r="AA1560" s="6">
        <v>29.841999999999999</v>
      </c>
      <c r="AB1560" s="6"/>
      <c r="AC1560" s="6"/>
      <c r="AD1560" s="6"/>
      <c r="AE1560" s="6"/>
      <c r="AF1560" s="6">
        <v>0.41116599999999998</v>
      </c>
      <c r="AG1560" s="6">
        <v>-155.976</v>
      </c>
      <c r="AH1560" s="12">
        <v>6.2299999999999999E-12</v>
      </c>
      <c r="AI1560" s="6">
        <v>137.41999999999999</v>
      </c>
      <c r="AJ1560" s="6">
        <v>0.46227200000000002</v>
      </c>
      <c r="AK1560" s="6">
        <v>-0.65665399999999996</v>
      </c>
      <c r="AL1560" s="12">
        <v>7.2899999999999998E-12</v>
      </c>
      <c r="AM1560" s="6">
        <v>136.56</v>
      </c>
      <c r="AN1560" s="6">
        <v>0.74026599999999998</v>
      </c>
      <c r="AO1560" s="6">
        <v>454.85899999999998</v>
      </c>
      <c r="AP1560" s="12">
        <v>1.2099999999999999E-18</v>
      </c>
      <c r="AQ1560" s="6">
        <v>152.47999999999999</v>
      </c>
      <c r="AR1560" s="6">
        <v>0.72336900000000004</v>
      </c>
      <c r="AS1560" s="6">
        <v>41.746000000000002</v>
      </c>
      <c r="AT1560" s="12">
        <v>9.1100000000000001E-19</v>
      </c>
      <c r="AU1560" s="6">
        <v>154.6</v>
      </c>
      <c r="AV1560" s="6">
        <v>0.85015200000000002</v>
      </c>
      <c r="AW1560" s="6">
        <v>753.84400000000005</v>
      </c>
      <c r="AX1560" s="12">
        <v>5.0199999999999997E-23</v>
      </c>
      <c r="AY1560" s="6">
        <v>165.46</v>
      </c>
      <c r="AZ1560" s="6">
        <v>1</v>
      </c>
      <c r="BA1560" s="3" t="s">
        <v>37746</v>
      </c>
      <c r="BB1560" s="12">
        <v>5.0199999999999997E-23</v>
      </c>
      <c r="BC1560" s="6">
        <v>165.46</v>
      </c>
      <c r="BD1560" s="3" t="s">
        <v>37747</v>
      </c>
      <c r="BE1560" s="3" t="s">
        <v>37748</v>
      </c>
      <c r="BF1560" s="3" t="s">
        <v>37749</v>
      </c>
      <c r="BG1560" s="6">
        <v>6</v>
      </c>
      <c r="BH1560" s="6">
        <v>3</v>
      </c>
      <c r="BI1560" s="6" t="s">
        <v>37750</v>
      </c>
      <c r="BJ1560" s="6">
        <v>-0.43112</v>
      </c>
      <c r="BK1560" s="6">
        <v>31817000</v>
      </c>
      <c r="BL1560" s="6">
        <v>0</v>
      </c>
      <c r="BM1560" s="6">
        <v>470810</v>
      </c>
      <c r="BN1560" s="6">
        <v>0</v>
      </c>
      <c r="BO1560" s="6">
        <v>0</v>
      </c>
      <c r="BP1560" s="6">
        <v>0</v>
      </c>
      <c r="BQ1560" s="6">
        <v>0</v>
      </c>
      <c r="BR1560" s="6">
        <v>0</v>
      </c>
      <c r="BS1560" s="6">
        <v>12518000</v>
      </c>
      <c r="BT1560" s="6">
        <v>7795000</v>
      </c>
      <c r="BU1560" s="6">
        <v>11034000</v>
      </c>
      <c r="BV1560" s="6">
        <v>0</v>
      </c>
      <c r="BW1560" s="6">
        <v>0</v>
      </c>
      <c r="BX1560" s="6">
        <v>0</v>
      </c>
    </row>
    <row r="1561" spans="1:76">
      <c r="A1561" s="3" t="s">
        <v>10112</v>
      </c>
      <c r="B1561" s="3" t="s">
        <v>10112</v>
      </c>
      <c r="C1561" s="3" t="s">
        <v>10112</v>
      </c>
      <c r="D1561" s="6">
        <v>740</v>
      </c>
      <c r="E1561" s="6">
        <v>740</v>
      </c>
      <c r="F1561" s="3" t="s">
        <v>10113</v>
      </c>
      <c r="G1561" s="3" t="s">
        <v>10114</v>
      </c>
      <c r="H1561" s="4" t="s">
        <v>37740</v>
      </c>
      <c r="I1561" s="3" t="s">
        <v>10115</v>
      </c>
      <c r="J1561" s="6">
        <v>1</v>
      </c>
      <c r="K1561" s="6">
        <v>133.23699999999999</v>
      </c>
      <c r="L1561" s="6"/>
      <c r="M1561" s="6"/>
      <c r="N1561" s="6"/>
      <c r="O1561" s="6"/>
      <c r="P1561" s="6">
        <v>1</v>
      </c>
      <c r="Q1561" s="6">
        <v>809.79700000000003</v>
      </c>
      <c r="R1561" s="6">
        <v>1.64233E-3</v>
      </c>
      <c r="S1561" s="6">
        <v>80.98</v>
      </c>
      <c r="T1561" s="6"/>
      <c r="U1561" s="6"/>
      <c r="V1561" s="6"/>
      <c r="W1561" s="6"/>
      <c r="X1561" s="6">
        <v>1</v>
      </c>
      <c r="Y1561" s="6">
        <v>236.01499999999999</v>
      </c>
      <c r="Z1561" s="12">
        <v>1.02E-6</v>
      </c>
      <c r="AA1561" s="6">
        <v>119.06</v>
      </c>
      <c r="AB1561" s="6">
        <v>1</v>
      </c>
      <c r="AC1561" s="6">
        <v>572.92700000000002</v>
      </c>
      <c r="AD1561" s="12">
        <v>3.3299999999999999E-10</v>
      </c>
      <c r="AE1561" s="6">
        <v>124.31</v>
      </c>
      <c r="AF1561" s="6">
        <v>1</v>
      </c>
      <c r="AG1561" s="6">
        <v>209.72800000000001</v>
      </c>
      <c r="AH1561" s="12">
        <v>1.6000000000000001E-41</v>
      </c>
      <c r="AI1561" s="6">
        <v>209.73</v>
      </c>
      <c r="AJ1561" s="6">
        <v>1</v>
      </c>
      <c r="AK1561" s="6">
        <v>789.87199999999996</v>
      </c>
      <c r="AL1561" s="6">
        <v>1.25394E-3</v>
      </c>
      <c r="AM1561" s="6">
        <v>78.986999999999995</v>
      </c>
      <c r="AN1561" s="6">
        <v>1</v>
      </c>
      <c r="AO1561" s="6">
        <v>161.07599999999999</v>
      </c>
      <c r="AP1561" s="12">
        <v>3.2599999999999998E-45</v>
      </c>
      <c r="AQ1561" s="6">
        <v>221.24</v>
      </c>
      <c r="AR1561" s="6">
        <v>1</v>
      </c>
      <c r="AS1561" s="6">
        <v>810.15899999999999</v>
      </c>
      <c r="AT1561" s="12">
        <v>2.6099999999999998E-10</v>
      </c>
      <c r="AU1561" s="6">
        <v>136.61000000000001</v>
      </c>
      <c r="AV1561" s="6">
        <v>1</v>
      </c>
      <c r="AW1561" s="6">
        <v>133.23699999999999</v>
      </c>
      <c r="AX1561" s="12">
        <v>1.36E-69</v>
      </c>
      <c r="AY1561" s="6">
        <v>266.7</v>
      </c>
      <c r="AZ1561" s="6">
        <v>1</v>
      </c>
      <c r="BA1561" s="3" t="s">
        <v>10116</v>
      </c>
      <c r="BB1561" s="12">
        <v>1.36E-69</v>
      </c>
      <c r="BC1561" s="6">
        <v>266.7</v>
      </c>
      <c r="BD1561" s="3" t="s">
        <v>37751</v>
      </c>
      <c r="BE1561" s="3" t="s">
        <v>37752</v>
      </c>
      <c r="BF1561" s="3" t="s">
        <v>37753</v>
      </c>
      <c r="BG1561" s="6">
        <v>4</v>
      </c>
      <c r="BH1561" s="6">
        <v>3</v>
      </c>
      <c r="BI1561" s="6" t="s">
        <v>37754</v>
      </c>
      <c r="BJ1561" s="6">
        <v>-6.0276999999999997E-2</v>
      </c>
      <c r="BK1561" s="6">
        <v>62972000</v>
      </c>
      <c r="BL1561" s="6">
        <v>0</v>
      </c>
      <c r="BM1561" s="6">
        <v>361240</v>
      </c>
      <c r="BN1561" s="6">
        <v>0</v>
      </c>
      <c r="BO1561" s="6">
        <v>2679700</v>
      </c>
      <c r="BP1561" s="6">
        <v>6803400</v>
      </c>
      <c r="BQ1561" s="6">
        <v>14619000</v>
      </c>
      <c r="BR1561" s="6">
        <v>584180</v>
      </c>
      <c r="BS1561" s="6">
        <v>18189000</v>
      </c>
      <c r="BT1561" s="6">
        <v>782690</v>
      </c>
      <c r="BU1561" s="6">
        <v>18953000</v>
      </c>
      <c r="BV1561" s="6">
        <v>8</v>
      </c>
      <c r="BW1561" s="6">
        <v>3</v>
      </c>
      <c r="BX1561" s="6">
        <v>5</v>
      </c>
    </row>
    <row r="1562" spans="1:76">
      <c r="A1562" s="3" t="s">
        <v>10112</v>
      </c>
      <c r="B1562" s="3" t="s">
        <v>10112</v>
      </c>
      <c r="C1562" s="3" t="s">
        <v>10112</v>
      </c>
      <c r="D1562" s="6">
        <v>843</v>
      </c>
      <c r="E1562" s="6">
        <v>843</v>
      </c>
      <c r="F1562" s="3" t="s">
        <v>10113</v>
      </c>
      <c r="G1562" s="3" t="s">
        <v>10114</v>
      </c>
      <c r="H1562" s="4" t="s">
        <v>37740</v>
      </c>
      <c r="I1562" s="3" t="s">
        <v>10115</v>
      </c>
      <c r="J1562" s="6">
        <v>0.33333299999999999</v>
      </c>
      <c r="K1562" s="6">
        <v>0</v>
      </c>
      <c r="L1562" s="6"/>
      <c r="M1562" s="6"/>
      <c r="N1562" s="6"/>
      <c r="O1562" s="6"/>
      <c r="P1562" s="6">
        <v>0.32438299999999998</v>
      </c>
      <c r="Q1562" s="6">
        <v>-0.34539199999999998</v>
      </c>
      <c r="R1562" s="12">
        <v>4.6899999999999997E-3</v>
      </c>
      <c r="S1562" s="6">
        <v>105.32</v>
      </c>
      <c r="T1562" s="6"/>
      <c r="U1562" s="6"/>
      <c r="V1562" s="6"/>
      <c r="W1562" s="6"/>
      <c r="X1562" s="6">
        <v>0.33333299999999999</v>
      </c>
      <c r="Y1562" s="6">
        <v>0</v>
      </c>
      <c r="Z1562" s="6">
        <v>0.37093799999999999</v>
      </c>
      <c r="AA1562" s="6">
        <v>29.841999999999999</v>
      </c>
      <c r="AB1562" s="6"/>
      <c r="AC1562" s="6"/>
      <c r="AD1562" s="6"/>
      <c r="AE1562" s="6"/>
      <c r="AF1562" s="6"/>
      <c r="AG1562" s="6"/>
      <c r="AH1562" s="6"/>
      <c r="AI1562" s="6"/>
      <c r="AJ1562" s="6"/>
      <c r="AK1562" s="6"/>
      <c r="AL1562" s="6"/>
      <c r="AM1562" s="6"/>
      <c r="AN1562" s="6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>
        <v>1</v>
      </c>
      <c r="BA1562" s="3" t="s">
        <v>37755</v>
      </c>
      <c r="BB1562" s="12">
        <v>4.6899999999999997E-3</v>
      </c>
      <c r="BC1562" s="6">
        <v>105.32</v>
      </c>
      <c r="BD1562" s="3" t="s">
        <v>37756</v>
      </c>
      <c r="BE1562" s="3" t="s">
        <v>37757</v>
      </c>
      <c r="BF1562" s="3" t="s">
        <v>37758</v>
      </c>
      <c r="BG1562" s="6">
        <v>14</v>
      </c>
      <c r="BH1562" s="6">
        <v>4</v>
      </c>
      <c r="BI1562" s="6" t="s">
        <v>37759</v>
      </c>
      <c r="BJ1562" s="6">
        <v>0.89056999999999997</v>
      </c>
      <c r="BK1562" s="6">
        <v>0</v>
      </c>
      <c r="BL1562" s="6">
        <v>0</v>
      </c>
      <c r="BM1562" s="6">
        <v>0</v>
      </c>
      <c r="BN1562" s="6">
        <v>0</v>
      </c>
      <c r="BO1562" s="6">
        <v>0</v>
      </c>
      <c r="BP1562" s="6">
        <v>0</v>
      </c>
      <c r="BQ1562" s="6">
        <v>0</v>
      </c>
      <c r="BR1562" s="6">
        <v>0</v>
      </c>
      <c r="BS1562" s="6">
        <v>0</v>
      </c>
      <c r="BT1562" s="6">
        <v>0</v>
      </c>
      <c r="BU1562" s="6">
        <v>0</v>
      </c>
      <c r="BV1562" s="6">
        <v>0</v>
      </c>
      <c r="BW1562" s="6">
        <v>0</v>
      </c>
      <c r="BX1562" s="6">
        <v>0</v>
      </c>
    </row>
    <row r="1563" spans="1:76">
      <c r="A1563" s="3" t="s">
        <v>37760</v>
      </c>
      <c r="B1563" s="3" t="s">
        <v>9099</v>
      </c>
      <c r="C1563" s="3" t="s">
        <v>9099</v>
      </c>
      <c r="D1563" s="6">
        <v>457</v>
      </c>
      <c r="E1563" s="6">
        <v>457</v>
      </c>
      <c r="F1563" s="3" t="s">
        <v>9100</v>
      </c>
      <c r="G1563" s="3" t="s">
        <v>9101</v>
      </c>
      <c r="H1563" s="4" t="s">
        <v>37761</v>
      </c>
      <c r="I1563" s="3" t="s">
        <v>9102</v>
      </c>
      <c r="J1563" s="6">
        <v>1</v>
      </c>
      <c r="K1563" s="6">
        <v>166.90299999999999</v>
      </c>
      <c r="L1563" s="6">
        <v>1</v>
      </c>
      <c r="M1563" s="6">
        <v>157.77699999999999</v>
      </c>
      <c r="N1563" s="6">
        <v>1.7867E-4</v>
      </c>
      <c r="O1563" s="6">
        <v>157.78</v>
      </c>
      <c r="P1563" s="6">
        <v>1</v>
      </c>
      <c r="Q1563" s="6">
        <v>118.20099999999999</v>
      </c>
      <c r="R1563" s="12">
        <v>1.8500000000000001E-27</v>
      </c>
      <c r="S1563" s="6">
        <v>184.99</v>
      </c>
      <c r="T1563" s="6">
        <v>1</v>
      </c>
      <c r="U1563" s="6">
        <v>112.5</v>
      </c>
      <c r="V1563" s="12">
        <v>7.2899999999999996E-25</v>
      </c>
      <c r="W1563" s="6">
        <v>172.24</v>
      </c>
      <c r="X1563" s="6">
        <v>1</v>
      </c>
      <c r="Y1563" s="6">
        <v>216.40799999999999</v>
      </c>
      <c r="Z1563" s="12">
        <v>1.7799999999999999E-38</v>
      </c>
      <c r="AA1563" s="6">
        <v>216.41</v>
      </c>
      <c r="AB1563" s="6">
        <v>1</v>
      </c>
      <c r="AC1563" s="6">
        <v>166.90299999999999</v>
      </c>
      <c r="AD1563" s="12">
        <v>3.0299999999999999E-24</v>
      </c>
      <c r="AE1563" s="6">
        <v>166.9</v>
      </c>
      <c r="AF1563" s="6"/>
      <c r="AG1563" s="6"/>
      <c r="AH1563" s="6"/>
      <c r="AI1563" s="6"/>
      <c r="AJ1563" s="6"/>
      <c r="AK1563" s="6"/>
      <c r="AL1563" s="6"/>
      <c r="AM1563" s="6"/>
      <c r="AN1563" s="6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>
        <v>1</v>
      </c>
      <c r="BA1563" s="3" t="s">
        <v>9103</v>
      </c>
      <c r="BB1563" s="12">
        <v>1.7799999999999999E-38</v>
      </c>
      <c r="BC1563" s="6">
        <v>216.41</v>
      </c>
      <c r="BD1563" s="3" t="s">
        <v>37762</v>
      </c>
      <c r="BE1563" s="3" t="s">
        <v>37763</v>
      </c>
      <c r="BF1563" s="3" t="s">
        <v>37764</v>
      </c>
      <c r="BG1563" s="6">
        <v>10</v>
      </c>
      <c r="BH1563" s="6">
        <v>3</v>
      </c>
      <c r="BI1563" s="6" t="s">
        <v>37765</v>
      </c>
      <c r="BJ1563" s="6">
        <v>0.12684000000000001</v>
      </c>
      <c r="BK1563" s="6">
        <v>10247000</v>
      </c>
      <c r="BL1563" s="6">
        <v>657730</v>
      </c>
      <c r="BM1563" s="6">
        <v>1833300</v>
      </c>
      <c r="BN1563" s="6">
        <v>3263000</v>
      </c>
      <c r="BO1563" s="6">
        <v>2313900</v>
      </c>
      <c r="BP1563" s="6">
        <v>2179100</v>
      </c>
      <c r="BQ1563" s="6">
        <v>0</v>
      </c>
      <c r="BR1563" s="6">
        <v>0</v>
      </c>
      <c r="BS1563" s="6">
        <v>0</v>
      </c>
      <c r="BT1563" s="6">
        <v>0</v>
      </c>
      <c r="BU1563" s="6">
        <v>0</v>
      </c>
      <c r="BV1563" s="6">
        <v>5</v>
      </c>
      <c r="BW1563" s="6">
        <v>5</v>
      </c>
      <c r="BX1563" s="6">
        <v>0</v>
      </c>
    </row>
    <row r="1564" spans="1:76">
      <c r="A1564" s="3" t="s">
        <v>6515</v>
      </c>
      <c r="B1564" s="3" t="s">
        <v>6515</v>
      </c>
      <c r="C1564" s="3" t="s">
        <v>6515</v>
      </c>
      <c r="D1564" s="6">
        <v>122</v>
      </c>
      <c r="E1564" s="6">
        <v>122</v>
      </c>
      <c r="F1564" s="3" t="s">
        <v>6516</v>
      </c>
      <c r="G1564" s="3" t="s">
        <v>6517</v>
      </c>
      <c r="H1564" s="4" t="s">
        <v>37766</v>
      </c>
      <c r="I1564" s="3" t="s">
        <v>6518</v>
      </c>
      <c r="J1564" s="6">
        <v>0.99317999999999995</v>
      </c>
      <c r="K1564" s="6">
        <v>216.321</v>
      </c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6"/>
      <c r="AE1564" s="6"/>
      <c r="AF1564" s="6">
        <v>0.90940900000000002</v>
      </c>
      <c r="AG1564" s="6">
        <v>100.167</v>
      </c>
      <c r="AH1564" s="6">
        <v>1.16904E-4</v>
      </c>
      <c r="AI1564" s="6">
        <v>119.68</v>
      </c>
      <c r="AJ1564" s="6">
        <v>0.939253</v>
      </c>
      <c r="AK1564" s="6">
        <v>118.926</v>
      </c>
      <c r="AL1564" s="6">
        <v>1.16904E-4</v>
      </c>
      <c r="AM1564" s="6">
        <v>119.68</v>
      </c>
      <c r="AN1564" s="6">
        <v>0.986402</v>
      </c>
      <c r="AO1564" s="6">
        <v>186.05799999999999</v>
      </c>
      <c r="AP1564" s="12">
        <v>3.8</v>
      </c>
      <c r="AQ1564" s="6">
        <v>128.27000000000001</v>
      </c>
      <c r="AR1564" s="6">
        <v>0.99035399999999996</v>
      </c>
      <c r="AS1564" s="6">
        <v>201.143</v>
      </c>
      <c r="AT1564" s="12">
        <v>0.46200000000000002</v>
      </c>
      <c r="AU1564" s="6">
        <v>126.31</v>
      </c>
      <c r="AV1564" s="6">
        <v>0.99317999999999995</v>
      </c>
      <c r="AW1564" s="6">
        <v>216.321</v>
      </c>
      <c r="AX1564" s="6">
        <v>1.16904E-4</v>
      </c>
      <c r="AY1564" s="6">
        <v>119.68</v>
      </c>
      <c r="AZ1564" s="6">
        <v>1</v>
      </c>
      <c r="BA1564" s="3" t="s">
        <v>6519</v>
      </c>
      <c r="BB1564" s="12">
        <v>3.8</v>
      </c>
      <c r="BC1564" s="6">
        <v>128.27000000000001</v>
      </c>
      <c r="BD1564" s="3" t="s">
        <v>37767</v>
      </c>
      <c r="BE1564" s="3" t="s">
        <v>37768</v>
      </c>
      <c r="BF1564" s="3" t="s">
        <v>37769</v>
      </c>
      <c r="BG1564" s="6">
        <v>8</v>
      </c>
      <c r="BH1564" s="6">
        <v>2</v>
      </c>
      <c r="BI1564" s="6" t="s">
        <v>37770</v>
      </c>
      <c r="BJ1564" s="6">
        <v>0.56259000000000003</v>
      </c>
      <c r="BK1564" s="6">
        <v>2876000</v>
      </c>
      <c r="BL1564" s="6">
        <v>0</v>
      </c>
      <c r="BM1564" s="6">
        <v>0</v>
      </c>
      <c r="BN1564" s="6">
        <v>0</v>
      </c>
      <c r="BO1564" s="6">
        <v>0</v>
      </c>
      <c r="BP1564" s="6">
        <v>0</v>
      </c>
      <c r="BQ1564" s="6">
        <v>503560</v>
      </c>
      <c r="BR1564" s="6">
        <v>551410</v>
      </c>
      <c r="BS1564" s="6">
        <v>609920</v>
      </c>
      <c r="BT1564" s="6">
        <v>415360</v>
      </c>
      <c r="BU1564" s="6">
        <v>795790</v>
      </c>
      <c r="BV1564" s="6">
        <v>3</v>
      </c>
      <c r="BW1564" s="6">
        <v>0</v>
      </c>
      <c r="BX1564" s="6">
        <v>3</v>
      </c>
    </row>
    <row r="1565" spans="1:76">
      <c r="A1565" s="3" t="s">
        <v>4386</v>
      </c>
      <c r="B1565" s="3" t="s">
        <v>4386</v>
      </c>
      <c r="C1565" s="3" t="s">
        <v>4386</v>
      </c>
      <c r="D1565" s="6">
        <v>257</v>
      </c>
      <c r="E1565" s="6">
        <v>257</v>
      </c>
      <c r="F1565" s="3" t="s">
        <v>4387</v>
      </c>
      <c r="G1565" s="3" t="s">
        <v>4388</v>
      </c>
      <c r="H1565" s="4" t="s">
        <v>37771</v>
      </c>
      <c r="I1565" s="3" t="s">
        <v>4389</v>
      </c>
      <c r="J1565" s="6">
        <v>1</v>
      </c>
      <c r="K1565" s="6">
        <v>795.96900000000005</v>
      </c>
      <c r="L1565" s="6"/>
      <c r="M1565" s="6"/>
      <c r="N1565" s="6"/>
      <c r="O1565" s="6"/>
      <c r="P1565" s="6">
        <v>1</v>
      </c>
      <c r="Q1565" s="6">
        <v>970.21100000000001</v>
      </c>
      <c r="R1565" s="12">
        <v>5.84</v>
      </c>
      <c r="S1565" s="6">
        <v>120.77</v>
      </c>
      <c r="T1565" s="6">
        <v>1</v>
      </c>
      <c r="U1565" s="6">
        <v>807.03300000000002</v>
      </c>
      <c r="V1565" s="12">
        <v>7.4899999999999995E-11</v>
      </c>
      <c r="W1565" s="6">
        <v>131.24</v>
      </c>
      <c r="X1565" s="6">
        <v>0.99999199999999999</v>
      </c>
      <c r="Y1565" s="6">
        <v>509.154</v>
      </c>
      <c r="Z1565" s="12">
        <v>3.22</v>
      </c>
      <c r="AA1565" s="6">
        <v>96.247</v>
      </c>
      <c r="AB1565" s="6">
        <v>1</v>
      </c>
      <c r="AC1565" s="6">
        <v>782.38699999999994</v>
      </c>
      <c r="AD1565" s="12">
        <v>1.66E-15</v>
      </c>
      <c r="AE1565" s="6">
        <v>164.15</v>
      </c>
      <c r="AF1565" s="6">
        <v>1</v>
      </c>
      <c r="AG1565" s="6">
        <v>812.96699999999998</v>
      </c>
      <c r="AH1565" s="6">
        <v>5.4766799999999997E-2</v>
      </c>
      <c r="AI1565" s="6">
        <v>83.801000000000002</v>
      </c>
      <c r="AJ1565" s="6">
        <v>1</v>
      </c>
      <c r="AK1565" s="6">
        <v>838.00800000000004</v>
      </c>
      <c r="AL1565" s="6">
        <v>5.36914E-2</v>
      </c>
      <c r="AM1565" s="6">
        <v>84.244</v>
      </c>
      <c r="AN1565" s="6">
        <v>1</v>
      </c>
      <c r="AO1565" s="6">
        <v>865.12099999999998</v>
      </c>
      <c r="AP1565" s="6">
        <v>4.8222500000000001E-2</v>
      </c>
      <c r="AQ1565" s="6">
        <v>86.512</v>
      </c>
      <c r="AR1565" s="6">
        <v>1</v>
      </c>
      <c r="AS1565" s="6">
        <v>813.81200000000001</v>
      </c>
      <c r="AT1565" s="6">
        <v>6.0643500000000003E-2</v>
      </c>
      <c r="AU1565" s="6">
        <v>81.381</v>
      </c>
      <c r="AV1565" s="6">
        <v>1</v>
      </c>
      <c r="AW1565" s="6">
        <v>795.96900000000005</v>
      </c>
      <c r="AX1565" s="6">
        <v>6.4977099999999996E-2</v>
      </c>
      <c r="AY1565" s="6">
        <v>79.596999999999994</v>
      </c>
      <c r="AZ1565" s="6">
        <v>1</v>
      </c>
      <c r="BA1565" s="3" t="s">
        <v>10234</v>
      </c>
      <c r="BB1565" s="12">
        <v>1.66E-15</v>
      </c>
      <c r="BC1565" s="6">
        <v>164.15</v>
      </c>
      <c r="BD1565" s="3" t="s">
        <v>37772</v>
      </c>
      <c r="BE1565" s="3" t="s">
        <v>37773</v>
      </c>
      <c r="BF1565" s="3" t="s">
        <v>37774</v>
      </c>
      <c r="BG1565" s="6">
        <v>2</v>
      </c>
      <c r="BH1565" s="6">
        <v>2</v>
      </c>
      <c r="BI1565" s="6" t="s">
        <v>37775</v>
      </c>
      <c r="BJ1565" s="6">
        <v>0.59804000000000002</v>
      </c>
      <c r="BK1565" s="6">
        <v>124410000</v>
      </c>
      <c r="BL1565" s="6">
        <v>0</v>
      </c>
      <c r="BM1565" s="6">
        <v>362750</v>
      </c>
      <c r="BN1565" s="6">
        <v>1527600</v>
      </c>
      <c r="BO1565" s="6">
        <v>491730</v>
      </c>
      <c r="BP1565" s="6">
        <v>767590</v>
      </c>
      <c r="BQ1565" s="6">
        <v>10806000</v>
      </c>
      <c r="BR1565" s="6">
        <v>52118000</v>
      </c>
      <c r="BS1565" s="6">
        <v>24639000</v>
      </c>
      <c r="BT1565" s="6">
        <v>11897000</v>
      </c>
      <c r="BU1565" s="6">
        <v>21795000</v>
      </c>
      <c r="BV1565" s="6">
        <v>9</v>
      </c>
      <c r="BW1565" s="6">
        <v>4</v>
      </c>
      <c r="BX1565" s="6">
        <v>5</v>
      </c>
    </row>
    <row r="1566" spans="1:76">
      <c r="A1566" s="3" t="s">
        <v>4386</v>
      </c>
      <c r="B1566" s="3" t="s">
        <v>4386</v>
      </c>
      <c r="C1566" s="3" t="s">
        <v>4386</v>
      </c>
      <c r="D1566" s="6">
        <v>512</v>
      </c>
      <c r="E1566" s="6">
        <v>512</v>
      </c>
      <c r="F1566" s="3" t="s">
        <v>4387</v>
      </c>
      <c r="G1566" s="3" t="s">
        <v>4388</v>
      </c>
      <c r="H1566" s="4" t="s">
        <v>37771</v>
      </c>
      <c r="I1566" s="3" t="s">
        <v>4389</v>
      </c>
      <c r="J1566" s="6">
        <v>1</v>
      </c>
      <c r="K1566" s="6">
        <v>704.88400000000001</v>
      </c>
      <c r="L1566" s="6">
        <v>1</v>
      </c>
      <c r="M1566" s="6">
        <v>704.88400000000001</v>
      </c>
      <c r="N1566" s="6">
        <v>1.8545900000000001E-2</v>
      </c>
      <c r="O1566" s="6">
        <v>70.488</v>
      </c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>
        <v>0.28165099999999998</v>
      </c>
      <c r="AG1566" s="6">
        <v>-359.28300000000002</v>
      </c>
      <c r="AH1566" s="6">
        <v>124.33799999999999</v>
      </c>
      <c r="AI1566" s="6">
        <v>15.433999999999999</v>
      </c>
      <c r="AJ1566" s="6">
        <v>8.9151400000000006E-2</v>
      </c>
      <c r="AK1566" s="6">
        <v>-96.352999999999994</v>
      </c>
      <c r="AL1566" s="12">
        <v>1.2199999999999999E-21</v>
      </c>
      <c r="AM1566" s="6">
        <v>160.43</v>
      </c>
      <c r="AN1566" s="6">
        <v>2.2919100000000001E-4</v>
      </c>
      <c r="AO1566" s="6">
        <v>-36.396999999999998</v>
      </c>
      <c r="AP1566" s="12">
        <v>2.91E-29</v>
      </c>
      <c r="AQ1566" s="6">
        <v>175.11</v>
      </c>
      <c r="AR1566" s="6">
        <v>1.78163E-2</v>
      </c>
      <c r="AS1566" s="6">
        <v>-160.572</v>
      </c>
      <c r="AT1566" s="12">
        <v>3.7300000000000003E-14</v>
      </c>
      <c r="AU1566" s="6">
        <v>137.32</v>
      </c>
      <c r="AV1566" s="6">
        <v>4.1243E-3</v>
      </c>
      <c r="AW1566" s="6">
        <v>-235.947</v>
      </c>
      <c r="AX1566" s="12">
        <v>7.5700000000000006E-21</v>
      </c>
      <c r="AY1566" s="6">
        <v>156.69999999999999</v>
      </c>
      <c r="AZ1566" s="6">
        <v>1</v>
      </c>
      <c r="BA1566" s="3" t="s">
        <v>37776</v>
      </c>
      <c r="BB1566" s="12">
        <v>2.91E-29</v>
      </c>
      <c r="BC1566" s="6">
        <v>175.11</v>
      </c>
      <c r="BD1566" s="3" t="s">
        <v>37777</v>
      </c>
      <c r="BE1566" s="3" t="s">
        <v>37778</v>
      </c>
      <c r="BF1566" s="3" t="s">
        <v>37779</v>
      </c>
      <c r="BG1566" s="6">
        <v>1</v>
      </c>
      <c r="BH1566" s="6">
        <v>3</v>
      </c>
      <c r="BI1566" s="6" t="s">
        <v>37780</v>
      </c>
      <c r="BJ1566" s="6">
        <v>-14.496</v>
      </c>
      <c r="BK1566" s="6">
        <v>160480</v>
      </c>
      <c r="BL1566" s="6">
        <v>160480</v>
      </c>
      <c r="BM1566" s="6">
        <v>0</v>
      </c>
      <c r="BN1566" s="6">
        <v>0</v>
      </c>
      <c r="BO1566" s="6">
        <v>0</v>
      </c>
      <c r="BP1566" s="6">
        <v>0</v>
      </c>
      <c r="BQ1566" s="6">
        <v>0</v>
      </c>
      <c r="BR1566" s="6">
        <v>0</v>
      </c>
      <c r="BS1566" s="6">
        <v>0</v>
      </c>
      <c r="BT1566" s="6">
        <v>0</v>
      </c>
      <c r="BU1566" s="6">
        <v>0</v>
      </c>
      <c r="BV1566" s="6">
        <v>1</v>
      </c>
      <c r="BW1566" s="6">
        <v>1</v>
      </c>
      <c r="BX1566" s="6">
        <v>0</v>
      </c>
    </row>
    <row r="1567" spans="1:76">
      <c r="A1567" s="3" t="s">
        <v>4386</v>
      </c>
      <c r="B1567" s="3" t="s">
        <v>4386</v>
      </c>
      <c r="C1567" s="3" t="s">
        <v>4386</v>
      </c>
      <c r="D1567" s="6">
        <v>497</v>
      </c>
      <c r="E1567" s="6">
        <v>497</v>
      </c>
      <c r="F1567" s="3" t="s">
        <v>4387</v>
      </c>
      <c r="G1567" s="3" t="s">
        <v>4388</v>
      </c>
      <c r="H1567" s="4" t="s">
        <v>37771</v>
      </c>
      <c r="I1567" s="3" t="s">
        <v>4389</v>
      </c>
      <c r="J1567" s="6">
        <v>0.35959200000000002</v>
      </c>
      <c r="K1567" s="6">
        <v>0</v>
      </c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>
        <v>0.35959200000000002</v>
      </c>
      <c r="AG1567" s="6">
        <v>0</v>
      </c>
      <c r="AH1567" s="6">
        <v>124.33799999999999</v>
      </c>
      <c r="AI1567" s="6">
        <v>15.433999999999999</v>
      </c>
      <c r="AJ1567" s="6">
        <v>8.9151400000000006E-2</v>
      </c>
      <c r="AK1567" s="6">
        <v>-96.352999999999994</v>
      </c>
      <c r="AL1567" s="12">
        <v>1.2199999999999999E-21</v>
      </c>
      <c r="AM1567" s="6">
        <v>160.43</v>
      </c>
      <c r="AN1567" s="12">
        <v>6.7299999999999996E-5</v>
      </c>
      <c r="AO1567" s="6">
        <v>-917.16300000000001</v>
      </c>
      <c r="AP1567" s="12">
        <v>2.91E-29</v>
      </c>
      <c r="AQ1567" s="6">
        <v>175.11</v>
      </c>
      <c r="AR1567" s="6">
        <v>0.26160299999999997</v>
      </c>
      <c r="AS1567" s="6">
        <v>-438.89400000000001</v>
      </c>
      <c r="AT1567" s="12">
        <v>3.7300000000000003E-14</v>
      </c>
      <c r="AU1567" s="6">
        <v>137.32</v>
      </c>
      <c r="AV1567" s="6">
        <v>5.1606699999999998E-2</v>
      </c>
      <c r="AW1567" s="6">
        <v>-126.211</v>
      </c>
      <c r="AX1567" s="12">
        <v>7.5700000000000006E-21</v>
      </c>
      <c r="AY1567" s="6">
        <v>156.69999999999999</v>
      </c>
      <c r="AZ1567" s="6">
        <v>1</v>
      </c>
      <c r="BA1567" s="3" t="s">
        <v>37781</v>
      </c>
      <c r="BB1567" s="12">
        <v>2.91E-29</v>
      </c>
      <c r="BC1567" s="6">
        <v>175.11</v>
      </c>
      <c r="BD1567" s="3" t="s">
        <v>37782</v>
      </c>
      <c r="BE1567" s="3" t="s">
        <v>37783</v>
      </c>
      <c r="BF1567" s="3" t="s">
        <v>37784</v>
      </c>
      <c r="BG1567" s="6">
        <v>11</v>
      </c>
      <c r="BH1567" s="6">
        <v>2</v>
      </c>
      <c r="BI1567" s="6" t="s">
        <v>37785</v>
      </c>
      <c r="BJ1567" s="6">
        <v>52.427</v>
      </c>
      <c r="BK1567" s="6">
        <v>0</v>
      </c>
      <c r="BL1567" s="6">
        <v>0</v>
      </c>
      <c r="BM1567" s="6">
        <v>0</v>
      </c>
      <c r="BN1567" s="6">
        <v>0</v>
      </c>
      <c r="BO1567" s="6">
        <v>0</v>
      </c>
      <c r="BP1567" s="6">
        <v>0</v>
      </c>
      <c r="BQ1567" s="6">
        <v>0</v>
      </c>
      <c r="BR1567" s="6">
        <v>0</v>
      </c>
      <c r="BS1567" s="6">
        <v>0</v>
      </c>
      <c r="BT1567" s="6">
        <v>0</v>
      </c>
      <c r="BU1567" s="6">
        <v>0</v>
      </c>
      <c r="BV1567" s="6">
        <v>0</v>
      </c>
      <c r="BW1567" s="6">
        <v>0</v>
      </c>
      <c r="BX1567" s="6">
        <v>0</v>
      </c>
    </row>
    <row r="1568" spans="1:76">
      <c r="A1568" s="3" t="s">
        <v>4386</v>
      </c>
      <c r="B1568" s="3" t="s">
        <v>4386</v>
      </c>
      <c r="C1568" s="3" t="s">
        <v>4386</v>
      </c>
      <c r="D1568" s="6">
        <v>506</v>
      </c>
      <c r="E1568" s="6">
        <v>506</v>
      </c>
      <c r="F1568" s="3" t="s">
        <v>4387</v>
      </c>
      <c r="G1568" s="3" t="s">
        <v>4388</v>
      </c>
      <c r="H1568" s="4" t="s">
        <v>37771</v>
      </c>
      <c r="I1568" s="3" t="s">
        <v>4389</v>
      </c>
      <c r="J1568" s="6">
        <v>0.99992499999999995</v>
      </c>
      <c r="K1568" s="6">
        <v>41.226999999999997</v>
      </c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6"/>
      <c r="AE1568" s="6"/>
      <c r="AF1568" s="6">
        <v>0.64416200000000001</v>
      </c>
      <c r="AG1568" s="6">
        <v>359.28300000000002</v>
      </c>
      <c r="AH1568" s="6">
        <v>124.33799999999999</v>
      </c>
      <c r="AI1568" s="6">
        <v>15.433999999999999</v>
      </c>
      <c r="AJ1568" s="6">
        <v>0.99959799999999999</v>
      </c>
      <c r="AK1568" s="6">
        <v>339.58499999999998</v>
      </c>
      <c r="AL1568" s="12">
        <v>1.2199999999999999E-21</v>
      </c>
      <c r="AM1568" s="6">
        <v>160.43</v>
      </c>
      <c r="AN1568" s="6">
        <v>0.99992499999999995</v>
      </c>
      <c r="AO1568" s="6">
        <v>41.226999999999997</v>
      </c>
      <c r="AP1568" s="12">
        <v>2.91E-29</v>
      </c>
      <c r="AQ1568" s="6">
        <v>175.11</v>
      </c>
      <c r="AR1568" s="6">
        <v>0.99959900000000002</v>
      </c>
      <c r="AS1568" s="6">
        <v>339.625</v>
      </c>
      <c r="AT1568" s="12">
        <v>3.7300000000000003E-14</v>
      </c>
      <c r="AU1568" s="6">
        <v>137.32</v>
      </c>
      <c r="AV1568" s="6">
        <v>0.99961900000000004</v>
      </c>
      <c r="AW1568" s="6">
        <v>341.84899999999999</v>
      </c>
      <c r="AX1568" s="12">
        <v>7.5700000000000006E-21</v>
      </c>
      <c r="AY1568" s="6">
        <v>156.69999999999999</v>
      </c>
      <c r="AZ1568" s="6">
        <v>1</v>
      </c>
      <c r="BA1568" s="3" t="s">
        <v>4390</v>
      </c>
      <c r="BB1568" s="12">
        <v>2.91E-29</v>
      </c>
      <c r="BC1568" s="6">
        <v>175.11</v>
      </c>
      <c r="BD1568" s="3" t="s">
        <v>37786</v>
      </c>
      <c r="BE1568" s="3" t="s">
        <v>37787</v>
      </c>
      <c r="BF1568" s="3" t="s">
        <v>37788</v>
      </c>
      <c r="BG1568" s="6">
        <v>20</v>
      </c>
      <c r="BH1568" s="6">
        <v>3</v>
      </c>
      <c r="BI1568" s="6" t="s">
        <v>37789</v>
      </c>
      <c r="BJ1568" s="6">
        <v>1.1859999999999999</v>
      </c>
      <c r="BK1568" s="6">
        <v>156550000</v>
      </c>
      <c r="BL1568" s="6">
        <v>0</v>
      </c>
      <c r="BM1568" s="6">
        <v>0</v>
      </c>
      <c r="BN1568" s="6">
        <v>0</v>
      </c>
      <c r="BO1568" s="6">
        <v>0</v>
      </c>
      <c r="BP1568" s="6">
        <v>0</v>
      </c>
      <c r="BQ1568" s="6">
        <v>72616000</v>
      </c>
      <c r="BR1568" s="6">
        <v>19128000</v>
      </c>
      <c r="BS1568" s="6">
        <v>15081000</v>
      </c>
      <c r="BT1568" s="6">
        <v>15095000</v>
      </c>
      <c r="BU1568" s="6">
        <v>34628000</v>
      </c>
      <c r="BV1568" s="6">
        <v>4</v>
      </c>
      <c r="BW1568" s="6">
        <v>0</v>
      </c>
      <c r="BX1568" s="6">
        <v>4</v>
      </c>
    </row>
    <row r="1569" spans="1:76">
      <c r="A1569" s="3" t="s">
        <v>4386</v>
      </c>
      <c r="B1569" s="3" t="s">
        <v>4386</v>
      </c>
      <c r="C1569" s="3" t="s">
        <v>4386</v>
      </c>
      <c r="D1569" s="6">
        <v>340</v>
      </c>
      <c r="E1569" s="6">
        <v>340</v>
      </c>
      <c r="F1569" s="3" t="s">
        <v>4387</v>
      </c>
      <c r="G1569" s="3" t="s">
        <v>4388</v>
      </c>
      <c r="H1569" s="4" t="s">
        <v>37771</v>
      </c>
      <c r="I1569" s="3" t="s">
        <v>4389</v>
      </c>
      <c r="J1569" s="6">
        <v>1</v>
      </c>
      <c r="K1569" s="6">
        <v>946.16200000000003</v>
      </c>
      <c r="L1569" s="6">
        <v>1</v>
      </c>
      <c r="M1569" s="6">
        <v>74.162000000000006</v>
      </c>
      <c r="N1569" s="6">
        <v>3.2756199999999999E-3</v>
      </c>
      <c r="O1569" s="6">
        <v>91.584000000000003</v>
      </c>
      <c r="P1569" s="6">
        <v>1</v>
      </c>
      <c r="Q1569" s="6">
        <v>722.74800000000005</v>
      </c>
      <c r="R1569" s="12">
        <v>6.33</v>
      </c>
      <c r="S1569" s="6">
        <v>123.79</v>
      </c>
      <c r="T1569" s="6"/>
      <c r="U1569" s="6"/>
      <c r="V1569" s="6"/>
      <c r="W1569" s="6"/>
      <c r="X1569" s="6">
        <v>1</v>
      </c>
      <c r="Y1569" s="6">
        <v>514.35900000000004</v>
      </c>
      <c r="Z1569" s="6">
        <v>0.10568</v>
      </c>
      <c r="AA1569" s="6">
        <v>51.436</v>
      </c>
      <c r="AB1569" s="6">
        <v>1</v>
      </c>
      <c r="AC1569" s="6">
        <v>946.16200000000003</v>
      </c>
      <c r="AD1569" s="6">
        <v>2.3560199999999999E-3</v>
      </c>
      <c r="AE1569" s="6">
        <v>94.616</v>
      </c>
      <c r="AF1569" s="6"/>
      <c r="AG1569" s="6"/>
      <c r="AH1569" s="6"/>
      <c r="AI1569" s="6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>
        <v>1</v>
      </c>
      <c r="BA1569" s="3" t="s">
        <v>7933</v>
      </c>
      <c r="BB1569" s="12">
        <v>6.33</v>
      </c>
      <c r="BC1569" s="6">
        <v>123.79</v>
      </c>
      <c r="BD1569" s="3" t="s">
        <v>37790</v>
      </c>
      <c r="BE1569" s="3" t="s">
        <v>37791</v>
      </c>
      <c r="BF1569" s="3" t="s">
        <v>37792</v>
      </c>
      <c r="BG1569" s="6">
        <v>7</v>
      </c>
      <c r="BH1569" s="6">
        <v>2</v>
      </c>
      <c r="BI1569" s="6" t="s">
        <v>37793</v>
      </c>
      <c r="BJ1569" s="6">
        <v>0.91171000000000002</v>
      </c>
      <c r="BK1569" s="6">
        <v>23183000</v>
      </c>
      <c r="BL1569" s="6">
        <v>342170</v>
      </c>
      <c r="BM1569" s="6">
        <v>7203300</v>
      </c>
      <c r="BN1569" s="6">
        <v>0</v>
      </c>
      <c r="BO1569" s="6">
        <v>8663600</v>
      </c>
      <c r="BP1569" s="6">
        <v>6974200</v>
      </c>
      <c r="BQ1569" s="6">
        <v>0</v>
      </c>
      <c r="BR1569" s="6">
        <v>0</v>
      </c>
      <c r="BS1569" s="6">
        <v>0</v>
      </c>
      <c r="BT1569" s="6">
        <v>0</v>
      </c>
      <c r="BU1569" s="6">
        <v>0</v>
      </c>
      <c r="BV1569" s="6">
        <v>4</v>
      </c>
      <c r="BW1569" s="6">
        <v>4</v>
      </c>
      <c r="BX1569" s="6">
        <v>0</v>
      </c>
    </row>
    <row r="1570" spans="1:76">
      <c r="A1570" s="3" t="s">
        <v>7040</v>
      </c>
      <c r="B1570" s="3" t="s">
        <v>7040</v>
      </c>
      <c r="C1570" s="3" t="s">
        <v>7040</v>
      </c>
      <c r="D1570" s="6">
        <v>231</v>
      </c>
      <c r="E1570" s="6">
        <v>231</v>
      </c>
      <c r="F1570" s="3" t="s">
        <v>7041</v>
      </c>
      <c r="G1570" s="3" t="s">
        <v>7042</v>
      </c>
      <c r="H1570" s="4" t="s">
        <v>37794</v>
      </c>
      <c r="I1570" s="3" t="s">
        <v>7043</v>
      </c>
      <c r="J1570" s="6">
        <v>1</v>
      </c>
      <c r="K1570" s="6">
        <v>748.41099999999994</v>
      </c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6"/>
      <c r="AE1570" s="6"/>
      <c r="AF1570" s="6">
        <v>1</v>
      </c>
      <c r="AG1570" s="6">
        <v>107.244</v>
      </c>
      <c r="AH1570" s="6">
        <v>1.6018300000000001E-3</v>
      </c>
      <c r="AI1570" s="6">
        <v>107.24</v>
      </c>
      <c r="AJ1570" s="6"/>
      <c r="AK1570" s="6"/>
      <c r="AL1570" s="6"/>
      <c r="AM1570" s="6"/>
      <c r="AN1570" s="6">
        <v>1</v>
      </c>
      <c r="AO1570" s="6">
        <v>916.36400000000003</v>
      </c>
      <c r="AP1570" s="6">
        <v>3.9821500000000003E-3</v>
      </c>
      <c r="AQ1570" s="6">
        <v>91.635999999999996</v>
      </c>
      <c r="AR1570" s="6">
        <v>1</v>
      </c>
      <c r="AS1570" s="6">
        <v>748.41099999999994</v>
      </c>
      <c r="AT1570" s="6">
        <v>9.7799500000000008E-3</v>
      </c>
      <c r="AU1570" s="6">
        <v>74.840999999999994</v>
      </c>
      <c r="AV1570" s="6"/>
      <c r="AW1570" s="6"/>
      <c r="AX1570" s="6"/>
      <c r="AY1570" s="6"/>
      <c r="AZ1570" s="6">
        <v>1</v>
      </c>
      <c r="BA1570" s="3" t="s">
        <v>7044</v>
      </c>
      <c r="BB1570" s="6">
        <v>1.6018300000000001E-3</v>
      </c>
      <c r="BC1570" s="6">
        <v>107.24</v>
      </c>
      <c r="BD1570" s="3" t="s">
        <v>37795</v>
      </c>
      <c r="BE1570" s="3" t="s">
        <v>37796</v>
      </c>
      <c r="BF1570" s="3" t="s">
        <v>37797</v>
      </c>
      <c r="BG1570" s="6">
        <v>3</v>
      </c>
      <c r="BH1570" s="6">
        <v>2</v>
      </c>
      <c r="BI1570" s="6" t="s">
        <v>37798</v>
      </c>
      <c r="BJ1570" s="6">
        <v>-18.869</v>
      </c>
      <c r="BK1570" s="6">
        <v>1535100</v>
      </c>
      <c r="BL1570" s="6">
        <v>0</v>
      </c>
      <c r="BM1570" s="6">
        <v>0</v>
      </c>
      <c r="BN1570" s="6">
        <v>0</v>
      </c>
      <c r="BO1570" s="6">
        <v>0</v>
      </c>
      <c r="BP1570" s="6">
        <v>0</v>
      </c>
      <c r="BQ1570" s="6">
        <v>827000</v>
      </c>
      <c r="BR1570" s="6">
        <v>0</v>
      </c>
      <c r="BS1570" s="6">
        <v>352980</v>
      </c>
      <c r="BT1570" s="6">
        <v>355110</v>
      </c>
      <c r="BU1570" s="6">
        <v>0</v>
      </c>
      <c r="BV1570" s="6">
        <v>3</v>
      </c>
      <c r="BW1570" s="6">
        <v>0</v>
      </c>
      <c r="BX1570" s="6">
        <v>3</v>
      </c>
    </row>
    <row r="1571" spans="1:76">
      <c r="A1571" s="3" t="s">
        <v>7040</v>
      </c>
      <c r="B1571" s="3" t="s">
        <v>7040</v>
      </c>
      <c r="C1571" s="3" t="s">
        <v>7040</v>
      </c>
      <c r="D1571" s="6">
        <v>323</v>
      </c>
      <c r="E1571" s="6">
        <v>323</v>
      </c>
      <c r="F1571" s="3" t="s">
        <v>7041</v>
      </c>
      <c r="G1571" s="3" t="s">
        <v>7042</v>
      </c>
      <c r="H1571" s="4" t="s">
        <v>37794</v>
      </c>
      <c r="I1571" s="3" t="s">
        <v>7043</v>
      </c>
      <c r="J1571" s="6">
        <v>1</v>
      </c>
      <c r="K1571" s="6">
        <v>119.30800000000001</v>
      </c>
      <c r="L1571" s="6"/>
      <c r="M1571" s="6"/>
      <c r="N1571" s="6"/>
      <c r="O1571" s="6"/>
      <c r="P1571" s="6">
        <v>1</v>
      </c>
      <c r="Q1571" s="6">
        <v>856.86599999999999</v>
      </c>
      <c r="R1571" s="12">
        <v>3.8700000000000002E-3</v>
      </c>
      <c r="S1571" s="6">
        <v>108.71</v>
      </c>
      <c r="T1571" s="6">
        <v>1</v>
      </c>
      <c r="U1571" s="6">
        <v>837.18299999999999</v>
      </c>
      <c r="V1571" s="12">
        <v>7.9899999999999999E-2</v>
      </c>
      <c r="W1571" s="6">
        <v>107.57</v>
      </c>
      <c r="X1571" s="6"/>
      <c r="Y1571" s="6"/>
      <c r="Z1571" s="6"/>
      <c r="AA1571" s="6"/>
      <c r="AB1571" s="6">
        <v>1</v>
      </c>
      <c r="AC1571" s="6">
        <v>119.30800000000001</v>
      </c>
      <c r="AD1571" s="12">
        <v>3.43E-11</v>
      </c>
      <c r="AE1571" s="6">
        <v>133.93</v>
      </c>
      <c r="AF1571" s="6"/>
      <c r="AG1571" s="6"/>
      <c r="AH1571" s="6"/>
      <c r="AI1571" s="6"/>
      <c r="AJ1571" s="6"/>
      <c r="AK1571" s="6"/>
      <c r="AL1571" s="6"/>
      <c r="AM1571" s="6"/>
      <c r="AN1571" s="6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>
        <v>1</v>
      </c>
      <c r="BA1571" s="3" t="s">
        <v>7045</v>
      </c>
      <c r="BB1571" s="12">
        <v>3.43E-11</v>
      </c>
      <c r="BC1571" s="6">
        <v>133.93</v>
      </c>
      <c r="BD1571" s="3" t="s">
        <v>37799</v>
      </c>
      <c r="BE1571" s="3" t="s">
        <v>37800</v>
      </c>
      <c r="BF1571" s="3" t="s">
        <v>37801</v>
      </c>
      <c r="BG1571" s="6">
        <v>4</v>
      </c>
      <c r="BH1571" s="6">
        <v>3</v>
      </c>
      <c r="BI1571" s="6" t="s">
        <v>37802</v>
      </c>
      <c r="BJ1571" s="6">
        <v>-0.58657999999999999</v>
      </c>
      <c r="BK1571" s="6">
        <v>953040</v>
      </c>
      <c r="BL1571" s="6">
        <v>0</v>
      </c>
      <c r="BM1571" s="6">
        <v>398260</v>
      </c>
      <c r="BN1571" s="6">
        <v>291040</v>
      </c>
      <c r="BO1571" s="6">
        <v>0</v>
      </c>
      <c r="BP1571" s="6">
        <v>263740</v>
      </c>
      <c r="BQ1571" s="6">
        <v>0</v>
      </c>
      <c r="BR1571" s="6">
        <v>0</v>
      </c>
      <c r="BS1571" s="6">
        <v>0</v>
      </c>
      <c r="BT1571" s="6">
        <v>0</v>
      </c>
      <c r="BU1571" s="6">
        <v>0</v>
      </c>
      <c r="BV1571" s="6">
        <v>3</v>
      </c>
      <c r="BW1571" s="6">
        <v>3</v>
      </c>
      <c r="BX1571" s="6">
        <v>0</v>
      </c>
    </row>
    <row r="1572" spans="1:76">
      <c r="A1572" s="3" t="s">
        <v>7046</v>
      </c>
      <c r="B1572" s="3" t="s">
        <v>7046</v>
      </c>
      <c r="C1572" s="3" t="s">
        <v>7046</v>
      </c>
      <c r="D1572" s="6">
        <v>65</v>
      </c>
      <c r="E1572" s="6">
        <v>65</v>
      </c>
      <c r="F1572" s="3" t="s">
        <v>7047</v>
      </c>
      <c r="G1572" s="3" t="s">
        <v>7048</v>
      </c>
      <c r="H1572" s="4" t="s">
        <v>37803</v>
      </c>
      <c r="I1572" s="3" t="s">
        <v>7049</v>
      </c>
      <c r="J1572" s="6">
        <v>0.49999199999999999</v>
      </c>
      <c r="K1572" s="6">
        <v>0</v>
      </c>
      <c r="L1572" s="6"/>
      <c r="M1572" s="6"/>
      <c r="N1572" s="6"/>
      <c r="O1572" s="6"/>
      <c r="P1572" s="6"/>
      <c r="Q1572" s="6"/>
      <c r="R1572" s="6"/>
      <c r="S1572" s="6"/>
      <c r="T1572" s="6">
        <v>0.49999199999999999</v>
      </c>
      <c r="U1572" s="6">
        <v>0</v>
      </c>
      <c r="V1572" s="6">
        <v>8.5404000000000001E-3</v>
      </c>
      <c r="W1572" s="6">
        <v>69.344999999999999</v>
      </c>
      <c r="X1572" s="6"/>
      <c r="Y1572" s="6"/>
      <c r="Z1572" s="6"/>
      <c r="AA1572" s="6"/>
      <c r="AB1572" s="6">
        <v>0.41782900000000001</v>
      </c>
      <c r="AC1572" s="6">
        <v>-144.02699999999999</v>
      </c>
      <c r="AD1572" s="6">
        <v>1.4115900000000001E-2</v>
      </c>
      <c r="AE1572" s="6">
        <v>66.533000000000001</v>
      </c>
      <c r="AF1572" s="6"/>
      <c r="AG1572" s="6"/>
      <c r="AH1572" s="6"/>
      <c r="AI1572" s="6"/>
      <c r="AJ1572" s="6"/>
      <c r="AK1572" s="6"/>
      <c r="AL1572" s="6"/>
      <c r="AM1572" s="6"/>
      <c r="AN1572" s="6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>
        <v>1</v>
      </c>
      <c r="BA1572" s="3" t="s">
        <v>37804</v>
      </c>
      <c r="BB1572" s="6">
        <v>8.5404000000000001E-3</v>
      </c>
      <c r="BC1572" s="6">
        <v>69.344999999999999</v>
      </c>
      <c r="BD1572" s="3" t="s">
        <v>37805</v>
      </c>
      <c r="BE1572" s="3" t="s">
        <v>37806</v>
      </c>
      <c r="BF1572" s="3" t="s">
        <v>37807</v>
      </c>
      <c r="BG1572" s="6">
        <v>4</v>
      </c>
      <c r="BH1572" s="6">
        <v>3</v>
      </c>
      <c r="BI1572" s="6" t="s">
        <v>37808</v>
      </c>
      <c r="BJ1572" s="6">
        <v>-0.17452000000000001</v>
      </c>
      <c r="BK1572" s="6">
        <v>204190</v>
      </c>
      <c r="BL1572" s="6">
        <v>0</v>
      </c>
      <c r="BM1572" s="6">
        <v>0</v>
      </c>
      <c r="BN1572" s="6">
        <v>204190</v>
      </c>
      <c r="BO1572" s="6">
        <v>0</v>
      </c>
      <c r="BP1572" s="6">
        <v>0</v>
      </c>
      <c r="BQ1572" s="6">
        <v>0</v>
      </c>
      <c r="BR1572" s="6">
        <v>0</v>
      </c>
      <c r="BS1572" s="6">
        <v>0</v>
      </c>
      <c r="BT1572" s="6">
        <v>0</v>
      </c>
      <c r="BU1572" s="6">
        <v>0</v>
      </c>
      <c r="BV1572" s="6">
        <v>0</v>
      </c>
      <c r="BW1572" s="6">
        <v>0</v>
      </c>
      <c r="BX1572" s="6">
        <v>0</v>
      </c>
    </row>
    <row r="1573" spans="1:76">
      <c r="A1573" s="3" t="s">
        <v>7046</v>
      </c>
      <c r="B1573" s="3" t="s">
        <v>7046</v>
      </c>
      <c r="C1573" s="3" t="s">
        <v>7046</v>
      </c>
      <c r="D1573" s="6">
        <v>70</v>
      </c>
      <c r="E1573" s="6">
        <v>70</v>
      </c>
      <c r="F1573" s="3" t="s">
        <v>7047</v>
      </c>
      <c r="G1573" s="3" t="s">
        <v>7048</v>
      </c>
      <c r="H1573" s="4" t="s">
        <v>37803</v>
      </c>
      <c r="I1573" s="3" t="s">
        <v>7049</v>
      </c>
      <c r="J1573" s="6">
        <v>0.58213700000000002</v>
      </c>
      <c r="K1573" s="6">
        <v>144.02699999999999</v>
      </c>
      <c r="L1573" s="6"/>
      <c r="M1573" s="6"/>
      <c r="N1573" s="6"/>
      <c r="O1573" s="6"/>
      <c r="P1573" s="6"/>
      <c r="Q1573" s="6"/>
      <c r="R1573" s="6"/>
      <c r="S1573" s="6"/>
      <c r="T1573" s="6">
        <v>0.49999199999999999</v>
      </c>
      <c r="U1573" s="6">
        <v>0</v>
      </c>
      <c r="V1573" s="6">
        <v>8.5404000000000001E-3</v>
      </c>
      <c r="W1573" s="6">
        <v>69.344999999999999</v>
      </c>
      <c r="X1573" s="6"/>
      <c r="Y1573" s="6"/>
      <c r="Z1573" s="6"/>
      <c r="AA1573" s="6"/>
      <c r="AB1573" s="6">
        <v>0.58213700000000002</v>
      </c>
      <c r="AC1573" s="6">
        <v>144.02699999999999</v>
      </c>
      <c r="AD1573" s="6">
        <v>1.4115900000000001E-2</v>
      </c>
      <c r="AE1573" s="6">
        <v>66.533000000000001</v>
      </c>
      <c r="AF1573" s="6"/>
      <c r="AG1573" s="6"/>
      <c r="AH1573" s="6"/>
      <c r="AI1573" s="6"/>
      <c r="AJ1573" s="6"/>
      <c r="AK1573" s="6"/>
      <c r="AL1573" s="6"/>
      <c r="AM1573" s="6"/>
      <c r="AN1573" s="6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>
        <v>1</v>
      </c>
      <c r="BA1573" s="3" t="s">
        <v>37809</v>
      </c>
      <c r="BB1573" s="6">
        <v>8.5404000000000001E-3</v>
      </c>
      <c r="BC1573" s="6">
        <v>69.344999999999999</v>
      </c>
      <c r="BD1573" s="3" t="s">
        <v>37810</v>
      </c>
      <c r="BE1573" s="3" t="s">
        <v>37811</v>
      </c>
      <c r="BF1573" s="3" t="s">
        <v>37812</v>
      </c>
      <c r="BG1573" s="6">
        <v>9</v>
      </c>
      <c r="BH1573" s="6">
        <v>3</v>
      </c>
      <c r="BI1573" s="6" t="s">
        <v>37808</v>
      </c>
      <c r="BJ1573" s="6">
        <v>1.1040000000000001</v>
      </c>
      <c r="BK1573" s="6">
        <v>268090</v>
      </c>
      <c r="BL1573" s="6">
        <v>0</v>
      </c>
      <c r="BM1573" s="6">
        <v>0</v>
      </c>
      <c r="BN1573" s="6">
        <v>204190</v>
      </c>
      <c r="BO1573" s="6">
        <v>0</v>
      </c>
      <c r="BP1573" s="6">
        <v>63902</v>
      </c>
      <c r="BQ1573" s="6">
        <v>0</v>
      </c>
      <c r="BR1573" s="6">
        <v>0</v>
      </c>
      <c r="BS1573" s="6">
        <v>0</v>
      </c>
      <c r="BT1573" s="6">
        <v>0</v>
      </c>
      <c r="BU1573" s="6">
        <v>0</v>
      </c>
      <c r="BV1573" s="6">
        <v>0</v>
      </c>
      <c r="BW1573" s="6">
        <v>0</v>
      </c>
      <c r="BX1573" s="6">
        <v>0</v>
      </c>
    </row>
    <row r="1574" spans="1:76">
      <c r="A1574" s="3" t="s">
        <v>7046</v>
      </c>
      <c r="B1574" s="3" t="s">
        <v>7046</v>
      </c>
      <c r="C1574" s="3" t="s">
        <v>7046</v>
      </c>
      <c r="D1574" s="6">
        <v>115</v>
      </c>
      <c r="E1574" s="6">
        <v>115</v>
      </c>
      <c r="F1574" s="3" t="s">
        <v>7047</v>
      </c>
      <c r="G1574" s="3" t="s">
        <v>7048</v>
      </c>
      <c r="H1574" s="4" t="s">
        <v>37803</v>
      </c>
      <c r="I1574" s="3" t="s">
        <v>7049</v>
      </c>
      <c r="J1574" s="6">
        <v>1</v>
      </c>
      <c r="K1574" s="6">
        <v>674.56500000000005</v>
      </c>
      <c r="L1574" s="6">
        <v>1</v>
      </c>
      <c r="M1574" s="6">
        <v>674.56500000000005</v>
      </c>
      <c r="N1574" s="6">
        <v>2.81198E-2</v>
      </c>
      <c r="O1574" s="6">
        <v>67.456000000000003</v>
      </c>
      <c r="P1574" s="6">
        <v>1</v>
      </c>
      <c r="Q1574" s="6">
        <v>821.70799999999997</v>
      </c>
      <c r="R1574" s="12">
        <v>1.9499999999999999E-8</v>
      </c>
      <c r="S1574" s="6">
        <v>164.53</v>
      </c>
      <c r="T1574" s="6">
        <v>1</v>
      </c>
      <c r="U1574" s="6">
        <v>756.95299999999997</v>
      </c>
      <c r="V1574" s="12">
        <v>3.4599999999999999E-10</v>
      </c>
      <c r="W1574" s="6">
        <v>178.84</v>
      </c>
      <c r="X1574" s="6"/>
      <c r="Y1574" s="6"/>
      <c r="Z1574" s="6"/>
      <c r="AA1574" s="6"/>
      <c r="AB1574" s="6">
        <v>0.93992500000000001</v>
      </c>
      <c r="AC1574" s="6">
        <v>11.944000000000001</v>
      </c>
      <c r="AD1574" s="6">
        <v>0.52230399999999999</v>
      </c>
      <c r="AE1574" s="6">
        <v>29.013000000000002</v>
      </c>
      <c r="AF1574" s="6"/>
      <c r="AG1574" s="6"/>
      <c r="AH1574" s="6"/>
      <c r="AI1574" s="6"/>
      <c r="AJ1574" s="6"/>
      <c r="AK1574" s="6"/>
      <c r="AL1574" s="6"/>
      <c r="AM1574" s="6"/>
      <c r="AN1574" s="6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>
        <v>1</v>
      </c>
      <c r="BA1574" s="3" t="s">
        <v>7050</v>
      </c>
      <c r="BB1574" s="12">
        <v>3.4599999999999999E-10</v>
      </c>
      <c r="BC1574" s="6">
        <v>178.84</v>
      </c>
      <c r="BD1574" s="3" t="s">
        <v>37813</v>
      </c>
      <c r="BE1574" s="3" t="s">
        <v>37814</v>
      </c>
      <c r="BF1574" s="3" t="s">
        <v>37815</v>
      </c>
      <c r="BG1574" s="6">
        <v>1</v>
      </c>
      <c r="BH1574" s="6">
        <v>2</v>
      </c>
      <c r="BI1574" s="6" t="s">
        <v>37816</v>
      </c>
      <c r="BJ1574" s="6">
        <v>0.55110999999999999</v>
      </c>
      <c r="BK1574" s="6">
        <v>2404900</v>
      </c>
      <c r="BL1574" s="6">
        <v>1251500</v>
      </c>
      <c r="BM1574" s="6">
        <v>578250</v>
      </c>
      <c r="BN1574" s="6">
        <v>534260</v>
      </c>
      <c r="BO1574" s="6">
        <v>0</v>
      </c>
      <c r="BP1574" s="6">
        <v>40907</v>
      </c>
      <c r="BQ1574" s="6">
        <v>0</v>
      </c>
      <c r="BR1574" s="6">
        <v>0</v>
      </c>
      <c r="BS1574" s="6">
        <v>0</v>
      </c>
      <c r="BT1574" s="6">
        <v>0</v>
      </c>
      <c r="BU1574" s="6">
        <v>0</v>
      </c>
      <c r="BV1574" s="6">
        <v>3</v>
      </c>
      <c r="BW1574" s="6">
        <v>3</v>
      </c>
      <c r="BX1574" s="6">
        <v>0</v>
      </c>
    </row>
    <row r="1575" spans="1:76">
      <c r="A1575" s="3" t="s">
        <v>9104</v>
      </c>
      <c r="B1575" s="3" t="s">
        <v>9104</v>
      </c>
      <c r="C1575" s="3" t="s">
        <v>9104</v>
      </c>
      <c r="D1575" s="6">
        <v>50</v>
      </c>
      <c r="E1575" s="6">
        <v>50</v>
      </c>
      <c r="F1575" s="3" t="s">
        <v>9105</v>
      </c>
      <c r="G1575" s="3" t="s">
        <v>9106</v>
      </c>
      <c r="H1575" s="4" t="s">
        <v>37817</v>
      </c>
      <c r="I1575" s="3" t="s">
        <v>9107</v>
      </c>
      <c r="J1575" s="6">
        <v>1</v>
      </c>
      <c r="K1575" s="6">
        <v>106.32299999999999</v>
      </c>
      <c r="L1575" s="6">
        <v>1</v>
      </c>
      <c r="M1575" s="6">
        <v>571.35699999999997</v>
      </c>
      <c r="N1575" s="12">
        <v>2.02E-5</v>
      </c>
      <c r="O1575" s="6">
        <v>120.14</v>
      </c>
      <c r="P1575" s="6">
        <v>1</v>
      </c>
      <c r="Q1575" s="6">
        <v>120.136</v>
      </c>
      <c r="R1575" s="12">
        <v>1.1900000000000001E-8</v>
      </c>
      <c r="S1575" s="6">
        <v>129.37</v>
      </c>
      <c r="T1575" s="6">
        <v>1</v>
      </c>
      <c r="U1575" s="6">
        <v>107.14</v>
      </c>
      <c r="V1575" s="12">
        <v>2.02E-5</v>
      </c>
      <c r="W1575" s="6">
        <v>120.14</v>
      </c>
      <c r="X1575" s="6">
        <v>1</v>
      </c>
      <c r="Y1575" s="6">
        <v>995.30700000000002</v>
      </c>
      <c r="Z1575" s="12">
        <v>2.68</v>
      </c>
      <c r="AA1575" s="6">
        <v>99.531000000000006</v>
      </c>
      <c r="AB1575" s="6">
        <v>1</v>
      </c>
      <c r="AC1575" s="6">
        <v>106.32299999999999</v>
      </c>
      <c r="AD1575" s="12">
        <v>0.13900000000000001</v>
      </c>
      <c r="AE1575" s="6">
        <v>106.32</v>
      </c>
      <c r="AF1575" s="6"/>
      <c r="AG1575" s="6"/>
      <c r="AH1575" s="6"/>
      <c r="AI1575" s="6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>
        <v>1</v>
      </c>
      <c r="BA1575" s="3" t="s">
        <v>9108</v>
      </c>
      <c r="BB1575" s="12">
        <v>1.1900000000000001E-8</v>
      </c>
      <c r="BC1575" s="6">
        <v>129.37</v>
      </c>
      <c r="BD1575" s="3" t="s">
        <v>37818</v>
      </c>
      <c r="BE1575" s="3" t="s">
        <v>37819</v>
      </c>
      <c r="BF1575" s="3" t="s">
        <v>37820</v>
      </c>
      <c r="BG1575" s="6">
        <v>11</v>
      </c>
      <c r="BH1575" s="6">
        <v>4</v>
      </c>
      <c r="BI1575" s="6" t="s">
        <v>37821</v>
      </c>
      <c r="BJ1575" s="6">
        <v>2.5845E-2</v>
      </c>
      <c r="BK1575" s="6">
        <v>4861600</v>
      </c>
      <c r="BL1575" s="6">
        <v>1038500</v>
      </c>
      <c r="BM1575" s="6">
        <v>1320300</v>
      </c>
      <c r="BN1575" s="6">
        <v>1434600</v>
      </c>
      <c r="BO1575" s="6">
        <v>451250</v>
      </c>
      <c r="BP1575" s="6">
        <v>617010</v>
      </c>
      <c r="BQ1575" s="6">
        <v>0</v>
      </c>
      <c r="BR1575" s="6">
        <v>0</v>
      </c>
      <c r="BS1575" s="6">
        <v>0</v>
      </c>
      <c r="BT1575" s="6">
        <v>0</v>
      </c>
      <c r="BU1575" s="6">
        <v>0</v>
      </c>
      <c r="BV1575" s="6">
        <v>5</v>
      </c>
      <c r="BW1575" s="6">
        <v>5</v>
      </c>
      <c r="BX1575" s="6">
        <v>0</v>
      </c>
    </row>
    <row r="1576" spans="1:76">
      <c r="A1576" s="3" t="s">
        <v>7934</v>
      </c>
      <c r="B1576" s="3" t="s">
        <v>7934</v>
      </c>
      <c r="C1576" s="3" t="s">
        <v>7934</v>
      </c>
      <c r="D1576" s="6">
        <v>382</v>
      </c>
      <c r="E1576" s="6">
        <v>382</v>
      </c>
      <c r="F1576" s="3" t="s">
        <v>7935</v>
      </c>
      <c r="G1576" s="3" t="s">
        <v>7936</v>
      </c>
      <c r="H1576" s="4" t="s">
        <v>37822</v>
      </c>
      <c r="I1576" s="3" t="s">
        <v>7937</v>
      </c>
      <c r="J1576" s="6">
        <v>1</v>
      </c>
      <c r="K1576" s="6">
        <v>109.599</v>
      </c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6"/>
      <c r="AJ1576" s="6">
        <v>1</v>
      </c>
      <c r="AK1576" s="6">
        <v>109.599</v>
      </c>
      <c r="AL1576" s="12">
        <v>0.246</v>
      </c>
      <c r="AM1576" s="6">
        <v>109.6</v>
      </c>
      <c r="AN1576" s="6">
        <v>1</v>
      </c>
      <c r="AO1576" s="6">
        <v>983.53499999999997</v>
      </c>
      <c r="AP1576" s="12">
        <v>1.52</v>
      </c>
      <c r="AQ1576" s="6">
        <v>98.352999999999994</v>
      </c>
      <c r="AR1576" s="6">
        <v>1</v>
      </c>
      <c r="AS1576" s="6">
        <v>108.372</v>
      </c>
      <c r="AT1576" s="12">
        <v>0.27800000000000002</v>
      </c>
      <c r="AU1576" s="6">
        <v>108.37</v>
      </c>
      <c r="AV1576" s="6">
        <v>1</v>
      </c>
      <c r="AW1576" s="6">
        <v>109.599</v>
      </c>
      <c r="AX1576" s="12">
        <v>0.246</v>
      </c>
      <c r="AY1576" s="6">
        <v>109.6</v>
      </c>
      <c r="AZ1576" s="6">
        <v>1</v>
      </c>
      <c r="BA1576" s="3" t="s">
        <v>7938</v>
      </c>
      <c r="BB1576" s="12">
        <v>0.246</v>
      </c>
      <c r="BC1576" s="6">
        <v>109.6</v>
      </c>
      <c r="BD1576" s="3" t="s">
        <v>37823</v>
      </c>
      <c r="BE1576" s="3" t="s">
        <v>37824</v>
      </c>
      <c r="BF1576" s="3" t="s">
        <v>37825</v>
      </c>
      <c r="BG1576" s="6">
        <v>6</v>
      </c>
      <c r="BH1576" s="6">
        <v>2</v>
      </c>
      <c r="BI1576" s="6" t="s">
        <v>37826</v>
      </c>
      <c r="BJ1576" s="6">
        <v>2.206</v>
      </c>
      <c r="BK1576" s="6">
        <v>5300200</v>
      </c>
      <c r="BL1576" s="6">
        <v>0</v>
      </c>
      <c r="BM1576" s="6">
        <v>0</v>
      </c>
      <c r="BN1576" s="6">
        <v>0</v>
      </c>
      <c r="BO1576" s="6">
        <v>0</v>
      </c>
      <c r="BP1576" s="6">
        <v>0</v>
      </c>
      <c r="BQ1576" s="6">
        <v>0</v>
      </c>
      <c r="BR1576" s="6">
        <v>1312800</v>
      </c>
      <c r="BS1576" s="6">
        <v>1417800</v>
      </c>
      <c r="BT1576" s="6">
        <v>1121100</v>
      </c>
      <c r="BU1576" s="6">
        <v>1448600</v>
      </c>
      <c r="BV1576" s="6">
        <v>4</v>
      </c>
      <c r="BW1576" s="6">
        <v>0</v>
      </c>
      <c r="BX1576" s="6">
        <v>4</v>
      </c>
    </row>
    <row r="1577" spans="1:76">
      <c r="A1577" s="3" t="s">
        <v>9737</v>
      </c>
      <c r="B1577" s="3" t="s">
        <v>9737</v>
      </c>
      <c r="C1577" s="3" t="s">
        <v>9737</v>
      </c>
      <c r="D1577" s="6">
        <v>428</v>
      </c>
      <c r="E1577" s="6">
        <v>428</v>
      </c>
      <c r="F1577" s="3" t="s">
        <v>9738</v>
      </c>
      <c r="G1577" s="3" t="s">
        <v>9739</v>
      </c>
      <c r="H1577" s="4" t="s">
        <v>37827</v>
      </c>
      <c r="I1577" s="3" t="s">
        <v>9740</v>
      </c>
      <c r="J1577" s="6">
        <v>1</v>
      </c>
      <c r="K1577" s="6">
        <v>109.958</v>
      </c>
      <c r="L1577" s="6"/>
      <c r="M1577" s="6"/>
      <c r="N1577" s="6"/>
      <c r="O1577" s="6"/>
      <c r="P1577" s="6">
        <v>1</v>
      </c>
      <c r="Q1577" s="6">
        <v>244.99600000000001</v>
      </c>
      <c r="R1577" s="6">
        <v>2.0896399999999999E-2</v>
      </c>
      <c r="S1577" s="6">
        <v>69.228999999999999</v>
      </c>
      <c r="T1577" s="6">
        <v>1</v>
      </c>
      <c r="U1577" s="6">
        <v>109.958</v>
      </c>
      <c r="V1577" s="12">
        <v>0.25</v>
      </c>
      <c r="W1577" s="6">
        <v>109.96</v>
      </c>
      <c r="X1577" s="6"/>
      <c r="Y1577" s="6"/>
      <c r="Z1577" s="6"/>
      <c r="AA1577" s="6"/>
      <c r="AB1577" s="6"/>
      <c r="AC1577" s="6"/>
      <c r="AD1577" s="6"/>
      <c r="AE1577" s="6"/>
      <c r="AF1577" s="6">
        <v>1</v>
      </c>
      <c r="AG1577" s="6">
        <v>107.244</v>
      </c>
      <c r="AH1577" s="6">
        <v>4.7134500000000002E-4</v>
      </c>
      <c r="AI1577" s="6">
        <v>107.24</v>
      </c>
      <c r="AJ1577" s="6"/>
      <c r="AK1577" s="6"/>
      <c r="AL1577" s="6"/>
      <c r="AM1577" s="6"/>
      <c r="AN1577" s="6">
        <v>1</v>
      </c>
      <c r="AO1577" s="6">
        <v>109.419</v>
      </c>
      <c r="AP1577" s="6">
        <v>3.8753300000000002E-4</v>
      </c>
      <c r="AQ1577" s="6">
        <v>109.42</v>
      </c>
      <c r="AR1577" s="6">
        <v>1</v>
      </c>
      <c r="AS1577" s="6">
        <v>119.155</v>
      </c>
      <c r="AT1577" s="6">
        <v>1.24597E-4</v>
      </c>
      <c r="AU1577" s="6">
        <v>119.16</v>
      </c>
      <c r="AV1577" s="6">
        <v>1</v>
      </c>
      <c r="AW1577" s="6">
        <v>112.357</v>
      </c>
      <c r="AX1577" s="6">
        <v>2.7429899999999998E-4</v>
      </c>
      <c r="AY1577" s="6">
        <v>112.36</v>
      </c>
      <c r="AZ1577" s="6">
        <v>1</v>
      </c>
      <c r="BA1577" s="3" t="s">
        <v>9741</v>
      </c>
      <c r="BB1577" s="6">
        <v>1.24597E-4</v>
      </c>
      <c r="BC1577" s="6">
        <v>119.16</v>
      </c>
      <c r="BD1577" s="3" t="s">
        <v>37828</v>
      </c>
      <c r="BE1577" s="3" t="s">
        <v>37829</v>
      </c>
      <c r="BF1577" s="3" t="s">
        <v>37830</v>
      </c>
      <c r="BG1577" s="6">
        <v>7</v>
      </c>
      <c r="BH1577" s="6">
        <v>2</v>
      </c>
      <c r="BI1577" s="6" t="s">
        <v>37831</v>
      </c>
      <c r="BJ1577" s="6">
        <v>-5.9062999999999997E-3</v>
      </c>
      <c r="BK1577" s="6">
        <v>6644600</v>
      </c>
      <c r="BL1577" s="6">
        <v>0</v>
      </c>
      <c r="BM1577" s="6">
        <v>273580</v>
      </c>
      <c r="BN1577" s="6">
        <v>533880</v>
      </c>
      <c r="BO1577" s="6">
        <v>0</v>
      </c>
      <c r="BP1577" s="6">
        <v>0</v>
      </c>
      <c r="BQ1577" s="6">
        <v>1986400</v>
      </c>
      <c r="BR1577" s="6">
        <v>0</v>
      </c>
      <c r="BS1577" s="6">
        <v>1993300</v>
      </c>
      <c r="BT1577" s="6">
        <v>1211300</v>
      </c>
      <c r="BU1577" s="6">
        <v>646150</v>
      </c>
      <c r="BV1577" s="6">
        <v>6</v>
      </c>
      <c r="BW1577" s="6">
        <v>2</v>
      </c>
      <c r="BX1577" s="6">
        <v>4</v>
      </c>
    </row>
    <row r="1578" spans="1:76">
      <c r="A1578" s="3" t="s">
        <v>4583</v>
      </c>
      <c r="B1578" s="3" t="s">
        <v>4583</v>
      </c>
      <c r="C1578" s="3" t="s">
        <v>4583</v>
      </c>
      <c r="D1578" s="6">
        <v>91</v>
      </c>
      <c r="E1578" s="6">
        <v>91</v>
      </c>
      <c r="F1578" s="3" t="s">
        <v>4584</v>
      </c>
      <c r="G1578" s="3" t="s">
        <v>4585</v>
      </c>
      <c r="H1578" s="4" t="s">
        <v>37832</v>
      </c>
      <c r="I1578" s="3" t="s">
        <v>4586</v>
      </c>
      <c r="J1578" s="6">
        <v>1</v>
      </c>
      <c r="K1578" s="6">
        <v>103.033</v>
      </c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6"/>
      <c r="AE1578" s="6"/>
      <c r="AF1578" s="6">
        <v>1</v>
      </c>
      <c r="AG1578" s="6">
        <v>984.78200000000004</v>
      </c>
      <c r="AH1578" s="6">
        <v>1.03112E-3</v>
      </c>
      <c r="AI1578" s="6">
        <v>113.62</v>
      </c>
      <c r="AJ1578" s="6">
        <v>1</v>
      </c>
      <c r="AK1578" s="6">
        <v>931.82799999999997</v>
      </c>
      <c r="AL1578" s="6">
        <v>1.76716E-3</v>
      </c>
      <c r="AM1578" s="6">
        <v>105.4</v>
      </c>
      <c r="AN1578" s="6">
        <v>1</v>
      </c>
      <c r="AO1578" s="6">
        <v>125.929</v>
      </c>
      <c r="AP1578" s="12">
        <v>2.23</v>
      </c>
      <c r="AQ1578" s="6">
        <v>145.16999999999999</v>
      </c>
      <c r="AR1578" s="6">
        <v>1</v>
      </c>
      <c r="AS1578" s="6">
        <v>931.82799999999997</v>
      </c>
      <c r="AT1578" s="6">
        <v>1.76716E-3</v>
      </c>
      <c r="AU1578" s="6">
        <v>105.4</v>
      </c>
      <c r="AV1578" s="6">
        <v>1</v>
      </c>
      <c r="AW1578" s="6">
        <v>103.033</v>
      </c>
      <c r="AX1578" s="6">
        <v>7.9359700000000005E-4</v>
      </c>
      <c r="AY1578" s="6">
        <v>118.18</v>
      </c>
      <c r="AZ1578" s="6">
        <v>1</v>
      </c>
      <c r="BA1578" s="3" t="s">
        <v>4587</v>
      </c>
      <c r="BB1578" s="12">
        <v>2.23</v>
      </c>
      <c r="BC1578" s="6">
        <v>145.16999999999999</v>
      </c>
      <c r="BD1578" s="3" t="s">
        <v>37833</v>
      </c>
      <c r="BE1578" s="3" t="s">
        <v>37834</v>
      </c>
      <c r="BF1578" s="3" t="s">
        <v>37835</v>
      </c>
      <c r="BG1578" s="6">
        <v>2</v>
      </c>
      <c r="BH1578" s="6">
        <v>2</v>
      </c>
      <c r="BI1578" s="6" t="s">
        <v>37836</v>
      </c>
      <c r="BJ1578" s="6">
        <v>0.11495</v>
      </c>
      <c r="BK1578" s="6">
        <v>111840000</v>
      </c>
      <c r="BL1578" s="6">
        <v>0</v>
      </c>
      <c r="BM1578" s="6">
        <v>0</v>
      </c>
      <c r="BN1578" s="6">
        <v>0</v>
      </c>
      <c r="BO1578" s="6">
        <v>0</v>
      </c>
      <c r="BP1578" s="6">
        <v>0</v>
      </c>
      <c r="BQ1578" s="6">
        <v>19854000</v>
      </c>
      <c r="BR1578" s="6">
        <v>39468000</v>
      </c>
      <c r="BS1578" s="6">
        <v>15126000</v>
      </c>
      <c r="BT1578" s="6">
        <v>11839000</v>
      </c>
      <c r="BU1578" s="6">
        <v>25551000</v>
      </c>
      <c r="BV1578" s="6">
        <v>5</v>
      </c>
      <c r="BW1578" s="6">
        <v>0</v>
      </c>
      <c r="BX1578" s="6">
        <v>5</v>
      </c>
    </row>
    <row r="1579" spans="1:76">
      <c r="A1579" s="3" t="s">
        <v>4583</v>
      </c>
      <c r="B1579" s="3" t="s">
        <v>4583</v>
      </c>
      <c r="C1579" s="3" t="s">
        <v>4583</v>
      </c>
      <c r="D1579" s="6">
        <v>32</v>
      </c>
      <c r="E1579" s="6">
        <v>32</v>
      </c>
      <c r="F1579" s="3" t="s">
        <v>4584</v>
      </c>
      <c r="G1579" s="3" t="s">
        <v>4585</v>
      </c>
      <c r="H1579" s="4" t="s">
        <v>37832</v>
      </c>
      <c r="I1579" s="3" t="s">
        <v>4586</v>
      </c>
      <c r="J1579" s="6">
        <v>1</v>
      </c>
      <c r="K1579" s="6">
        <v>121.26600000000001</v>
      </c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6"/>
      <c r="AE1579" s="6"/>
      <c r="AF1579" s="6">
        <v>1</v>
      </c>
      <c r="AG1579" s="6">
        <v>942.96600000000001</v>
      </c>
      <c r="AH1579" s="12">
        <v>1.07</v>
      </c>
      <c r="AI1579" s="6">
        <v>94.296999999999997</v>
      </c>
      <c r="AJ1579" s="6">
        <v>1</v>
      </c>
      <c r="AK1579" s="6">
        <v>128.26</v>
      </c>
      <c r="AL1579" s="12">
        <v>1.0699999999999999E-6</v>
      </c>
      <c r="AM1579" s="6">
        <v>128.26</v>
      </c>
      <c r="AN1579" s="6">
        <v>1</v>
      </c>
      <c r="AO1579" s="6">
        <v>990.44100000000003</v>
      </c>
      <c r="AP1579" s="6">
        <v>1.02225E-4</v>
      </c>
      <c r="AQ1579" s="6">
        <v>120.68</v>
      </c>
      <c r="AR1579" s="6">
        <v>1</v>
      </c>
      <c r="AS1579" s="6">
        <v>113.288</v>
      </c>
      <c r="AT1579" s="12">
        <v>3.5799999999999998E-3</v>
      </c>
      <c r="AU1579" s="6">
        <v>113.29</v>
      </c>
      <c r="AV1579" s="6">
        <v>1</v>
      </c>
      <c r="AW1579" s="6">
        <v>121.26600000000001</v>
      </c>
      <c r="AX1579" s="12">
        <v>1.02E-4</v>
      </c>
      <c r="AY1579" s="6">
        <v>121.27</v>
      </c>
      <c r="AZ1579" s="6">
        <v>1</v>
      </c>
      <c r="BA1579" s="3" t="s">
        <v>9109</v>
      </c>
      <c r="BB1579" s="12">
        <v>1.0699999999999999E-6</v>
      </c>
      <c r="BC1579" s="6">
        <v>128.26</v>
      </c>
      <c r="BD1579" s="3" t="s">
        <v>37837</v>
      </c>
      <c r="BE1579" s="3" t="s">
        <v>37838</v>
      </c>
      <c r="BF1579" s="3" t="s">
        <v>37839</v>
      </c>
      <c r="BG1579" s="6">
        <v>3</v>
      </c>
      <c r="BH1579" s="6">
        <v>3</v>
      </c>
      <c r="BI1579" s="6" t="s">
        <v>37840</v>
      </c>
      <c r="BJ1579" s="6">
        <v>0.14612</v>
      </c>
      <c r="BK1579" s="6">
        <v>8573300</v>
      </c>
      <c r="BL1579" s="6">
        <v>0</v>
      </c>
      <c r="BM1579" s="6">
        <v>0</v>
      </c>
      <c r="BN1579" s="6">
        <v>0</v>
      </c>
      <c r="BO1579" s="6">
        <v>0</v>
      </c>
      <c r="BP1579" s="6">
        <v>0</v>
      </c>
      <c r="BQ1579" s="6">
        <v>0</v>
      </c>
      <c r="BR1579" s="6">
        <v>2446400</v>
      </c>
      <c r="BS1579" s="6">
        <v>2733900</v>
      </c>
      <c r="BT1579" s="6">
        <v>2396800</v>
      </c>
      <c r="BU1579" s="6">
        <v>996210</v>
      </c>
      <c r="BV1579" s="6">
        <v>5</v>
      </c>
      <c r="BW1579" s="6">
        <v>0</v>
      </c>
      <c r="BX1579" s="6">
        <v>5</v>
      </c>
    </row>
    <row r="1580" spans="1:76">
      <c r="A1580" s="3" t="s">
        <v>4431</v>
      </c>
      <c r="B1580" s="3" t="s">
        <v>4431</v>
      </c>
      <c r="C1580" s="3" t="s">
        <v>4431</v>
      </c>
      <c r="D1580" s="6">
        <v>136</v>
      </c>
      <c r="E1580" s="6">
        <v>136</v>
      </c>
      <c r="F1580" s="3" t="s">
        <v>4432</v>
      </c>
      <c r="G1580" s="3" t="s">
        <v>4433</v>
      </c>
      <c r="H1580" s="4" t="s">
        <v>37841</v>
      </c>
      <c r="I1580" s="3" t="s">
        <v>4434</v>
      </c>
      <c r="J1580" s="6">
        <v>1</v>
      </c>
      <c r="K1580" s="6">
        <v>113.432</v>
      </c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>
        <v>1</v>
      </c>
      <c r="AG1580" s="6">
        <v>963.30899999999997</v>
      </c>
      <c r="AH1580" s="12">
        <v>5.99E-27</v>
      </c>
      <c r="AI1580" s="6">
        <v>174.74</v>
      </c>
      <c r="AJ1580" s="6"/>
      <c r="AK1580" s="6"/>
      <c r="AL1580" s="6"/>
      <c r="AM1580" s="6"/>
      <c r="AN1580" s="6">
        <v>1</v>
      </c>
      <c r="AO1580" s="6">
        <v>945.67700000000002</v>
      </c>
      <c r="AP1580" s="12">
        <v>6.6299999999999993E-27</v>
      </c>
      <c r="AQ1580" s="6">
        <v>174.2</v>
      </c>
      <c r="AR1580" s="6">
        <v>1</v>
      </c>
      <c r="AS1580" s="6">
        <v>919.32299999999998</v>
      </c>
      <c r="AT1580" s="12">
        <v>3.4500000000000002E-22</v>
      </c>
      <c r="AU1580" s="6">
        <v>162.85</v>
      </c>
      <c r="AV1580" s="6">
        <v>1</v>
      </c>
      <c r="AW1580" s="6">
        <v>113.432</v>
      </c>
      <c r="AX1580" s="12">
        <v>8.9099999999999995E-55</v>
      </c>
      <c r="AY1580" s="6">
        <v>218.76</v>
      </c>
      <c r="AZ1580" s="6">
        <v>1</v>
      </c>
      <c r="BA1580" s="3" t="s">
        <v>7939</v>
      </c>
      <c r="BB1580" s="12">
        <v>8.9099999999999995E-55</v>
      </c>
      <c r="BC1580" s="6">
        <v>218.76</v>
      </c>
      <c r="BD1580" s="3" t="s">
        <v>37842</v>
      </c>
      <c r="BE1580" s="3" t="s">
        <v>37843</v>
      </c>
      <c r="BF1580" s="3" t="s">
        <v>37844</v>
      </c>
      <c r="BG1580" s="6">
        <v>3</v>
      </c>
      <c r="BH1580" s="6">
        <v>3</v>
      </c>
      <c r="BI1580" s="6" t="s">
        <v>37845</v>
      </c>
      <c r="BJ1580" s="6">
        <v>0.34506999999999999</v>
      </c>
      <c r="BK1580" s="6">
        <v>3866400</v>
      </c>
      <c r="BL1580" s="6">
        <v>0</v>
      </c>
      <c r="BM1580" s="6">
        <v>0</v>
      </c>
      <c r="BN1580" s="6">
        <v>0</v>
      </c>
      <c r="BO1580" s="6">
        <v>0</v>
      </c>
      <c r="BP1580" s="6">
        <v>0</v>
      </c>
      <c r="BQ1580" s="6">
        <v>1205300</v>
      </c>
      <c r="BR1580" s="6">
        <v>0</v>
      </c>
      <c r="BS1580" s="6">
        <v>774980</v>
      </c>
      <c r="BT1580" s="6">
        <v>1113000</v>
      </c>
      <c r="BU1580" s="6">
        <v>773100</v>
      </c>
      <c r="BV1580" s="6">
        <v>4</v>
      </c>
      <c r="BW1580" s="6">
        <v>0</v>
      </c>
      <c r="BX1580" s="6">
        <v>4</v>
      </c>
    </row>
    <row r="1581" spans="1:76">
      <c r="A1581" s="3" t="s">
        <v>4431</v>
      </c>
      <c r="B1581" s="3" t="s">
        <v>4431</v>
      </c>
      <c r="C1581" s="3" t="s">
        <v>4431</v>
      </c>
      <c r="D1581" s="6">
        <v>475</v>
      </c>
      <c r="E1581" s="6">
        <v>475</v>
      </c>
      <c r="F1581" s="3" t="s">
        <v>4432</v>
      </c>
      <c r="G1581" s="3" t="s">
        <v>4433</v>
      </c>
      <c r="H1581" s="4" t="s">
        <v>37841</v>
      </c>
      <c r="I1581" s="3" t="s">
        <v>4434</v>
      </c>
      <c r="J1581" s="6">
        <v>1</v>
      </c>
      <c r="K1581" s="6">
        <v>192.14699999999999</v>
      </c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>
        <v>1</v>
      </c>
      <c r="AG1581" s="6">
        <v>120.83799999999999</v>
      </c>
      <c r="AH1581" s="12">
        <v>5.3699999999999998E-2</v>
      </c>
      <c r="AI1581" s="6">
        <v>120.84</v>
      </c>
      <c r="AJ1581" s="6">
        <v>1</v>
      </c>
      <c r="AK1581" s="6">
        <v>203.81700000000001</v>
      </c>
      <c r="AL1581" s="12">
        <v>1.5199999999999999E-17</v>
      </c>
      <c r="AM1581" s="6">
        <v>203.82</v>
      </c>
      <c r="AN1581" s="6">
        <v>1</v>
      </c>
      <c r="AO1581" s="6">
        <v>174.39400000000001</v>
      </c>
      <c r="AP1581" s="12">
        <v>4.2400000000000002E-9</v>
      </c>
      <c r="AQ1581" s="6">
        <v>174.39</v>
      </c>
      <c r="AR1581" s="6">
        <v>1</v>
      </c>
      <c r="AS1581" s="6">
        <v>192.14699999999999</v>
      </c>
      <c r="AT1581" s="12">
        <v>4.4199999999999997E-14</v>
      </c>
      <c r="AU1581" s="6">
        <v>192.15</v>
      </c>
      <c r="AV1581" s="6"/>
      <c r="AW1581" s="6"/>
      <c r="AX1581" s="6"/>
      <c r="AY1581" s="6"/>
      <c r="AZ1581" s="6">
        <v>1</v>
      </c>
      <c r="BA1581" s="3" t="s">
        <v>4435</v>
      </c>
      <c r="BB1581" s="12">
        <v>1.5199999999999999E-17</v>
      </c>
      <c r="BC1581" s="6">
        <v>203.82</v>
      </c>
      <c r="BD1581" s="3" t="s">
        <v>37846</v>
      </c>
      <c r="BE1581" s="3" t="s">
        <v>37847</v>
      </c>
      <c r="BF1581" s="3" t="s">
        <v>37848</v>
      </c>
      <c r="BG1581" s="6">
        <v>7</v>
      </c>
      <c r="BH1581" s="6">
        <v>3</v>
      </c>
      <c r="BI1581" s="6" t="s">
        <v>37849</v>
      </c>
      <c r="BJ1581" s="6">
        <v>0.55796000000000001</v>
      </c>
      <c r="BK1581" s="6">
        <v>7240800</v>
      </c>
      <c r="BL1581" s="6">
        <v>0</v>
      </c>
      <c r="BM1581" s="6">
        <v>0</v>
      </c>
      <c r="BN1581" s="6">
        <v>0</v>
      </c>
      <c r="BO1581" s="6">
        <v>0</v>
      </c>
      <c r="BP1581" s="6">
        <v>0</v>
      </c>
      <c r="BQ1581" s="6">
        <v>1665900</v>
      </c>
      <c r="BR1581" s="6">
        <v>2197500</v>
      </c>
      <c r="BS1581" s="6">
        <v>1784700</v>
      </c>
      <c r="BT1581" s="6">
        <v>1592600</v>
      </c>
      <c r="BU1581" s="6">
        <v>0</v>
      </c>
      <c r="BV1581" s="6">
        <v>4</v>
      </c>
      <c r="BW1581" s="6">
        <v>0</v>
      </c>
      <c r="BX1581" s="6">
        <v>4</v>
      </c>
    </row>
    <row r="1582" spans="1:76">
      <c r="A1582" s="3" t="s">
        <v>4431</v>
      </c>
      <c r="B1582" s="3" t="s">
        <v>4431</v>
      </c>
      <c r="C1582" s="3" t="s">
        <v>4431</v>
      </c>
      <c r="D1582" s="6">
        <v>295</v>
      </c>
      <c r="E1582" s="6">
        <v>295</v>
      </c>
      <c r="F1582" s="3" t="s">
        <v>4432</v>
      </c>
      <c r="G1582" s="3" t="s">
        <v>4433</v>
      </c>
      <c r="H1582" s="4" t="s">
        <v>37841</v>
      </c>
      <c r="I1582" s="3" t="s">
        <v>4434</v>
      </c>
      <c r="J1582" s="6">
        <v>1</v>
      </c>
      <c r="K1582" s="6">
        <v>835.548</v>
      </c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6"/>
      <c r="AE1582" s="6"/>
      <c r="AF1582" s="6"/>
      <c r="AG1582" s="6"/>
      <c r="AH1582" s="6"/>
      <c r="AI1582" s="6"/>
      <c r="AJ1582" s="6"/>
      <c r="AK1582" s="6"/>
      <c r="AL1582" s="6"/>
      <c r="AM1582" s="6"/>
      <c r="AN1582" s="6"/>
      <c r="AO1582" s="6"/>
      <c r="AP1582" s="6"/>
      <c r="AQ1582" s="6"/>
      <c r="AR1582" s="6">
        <v>1</v>
      </c>
      <c r="AS1582" s="6">
        <v>723.90700000000004</v>
      </c>
      <c r="AT1582" s="12">
        <v>2.1500000000000001E-7</v>
      </c>
      <c r="AU1582" s="6">
        <v>125.18</v>
      </c>
      <c r="AV1582" s="6">
        <v>1</v>
      </c>
      <c r="AW1582" s="6">
        <v>835.548</v>
      </c>
      <c r="AX1582" s="12">
        <v>2.6700000000000002E-13</v>
      </c>
      <c r="AY1582" s="6">
        <v>144.66</v>
      </c>
      <c r="AZ1582" s="6">
        <v>1</v>
      </c>
      <c r="BA1582" s="3" t="s">
        <v>6150</v>
      </c>
      <c r="BB1582" s="12">
        <v>2.6700000000000002E-13</v>
      </c>
      <c r="BC1582" s="6">
        <v>144.66</v>
      </c>
      <c r="BD1582" s="3" t="s">
        <v>37850</v>
      </c>
      <c r="BE1582" s="3" t="s">
        <v>37851</v>
      </c>
      <c r="BF1582" s="3" t="s">
        <v>37852</v>
      </c>
      <c r="BG1582" s="6">
        <v>10</v>
      </c>
      <c r="BH1582" s="6">
        <v>3</v>
      </c>
      <c r="BI1582" s="6" t="s">
        <v>37853</v>
      </c>
      <c r="BJ1582" s="6">
        <v>16.463999999999999</v>
      </c>
      <c r="BK1582" s="6">
        <v>391390</v>
      </c>
      <c r="BL1582" s="6">
        <v>0</v>
      </c>
      <c r="BM1582" s="6">
        <v>0</v>
      </c>
      <c r="BN1582" s="6">
        <v>0</v>
      </c>
      <c r="BO1582" s="6">
        <v>0</v>
      </c>
      <c r="BP1582" s="6">
        <v>0</v>
      </c>
      <c r="BQ1582" s="6">
        <v>0</v>
      </c>
      <c r="BR1582" s="6">
        <v>0</v>
      </c>
      <c r="BS1582" s="6">
        <v>0</v>
      </c>
      <c r="BT1582" s="6">
        <v>162530</v>
      </c>
      <c r="BU1582" s="6">
        <v>228860</v>
      </c>
      <c r="BV1582" s="6">
        <v>2</v>
      </c>
      <c r="BW1582" s="6">
        <v>0</v>
      </c>
      <c r="BX1582" s="6">
        <v>2</v>
      </c>
    </row>
    <row r="1583" spans="1:76">
      <c r="A1583" s="3" t="s">
        <v>4431</v>
      </c>
      <c r="B1583" s="3" t="s">
        <v>4431</v>
      </c>
      <c r="C1583" s="3" t="s">
        <v>4431</v>
      </c>
      <c r="D1583" s="6">
        <v>685</v>
      </c>
      <c r="E1583" s="6">
        <v>685</v>
      </c>
      <c r="F1583" s="3" t="s">
        <v>4432</v>
      </c>
      <c r="G1583" s="3" t="s">
        <v>4433</v>
      </c>
      <c r="H1583" s="4" t="s">
        <v>37841</v>
      </c>
      <c r="I1583" s="3" t="s">
        <v>4434</v>
      </c>
      <c r="J1583" s="6">
        <v>1</v>
      </c>
      <c r="K1583" s="6">
        <v>691.74699999999996</v>
      </c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>
        <v>1</v>
      </c>
      <c r="AG1583" s="6">
        <v>691.74699999999996</v>
      </c>
      <c r="AH1583" s="12">
        <v>7.2299999999999998E-11</v>
      </c>
      <c r="AI1583" s="6">
        <v>138.30000000000001</v>
      </c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>
        <v>1</v>
      </c>
      <c r="BA1583" s="3" t="s">
        <v>37854</v>
      </c>
      <c r="BB1583" s="12">
        <v>7.2299999999999998E-11</v>
      </c>
      <c r="BC1583" s="6">
        <v>138.30000000000001</v>
      </c>
      <c r="BD1583" s="3" t="s">
        <v>37855</v>
      </c>
      <c r="BE1583" s="3" t="s">
        <v>37856</v>
      </c>
      <c r="BF1583" s="3" t="s">
        <v>37857</v>
      </c>
      <c r="BG1583" s="6">
        <v>16</v>
      </c>
      <c r="BH1583" s="6">
        <v>3</v>
      </c>
      <c r="BI1583" s="6" t="s">
        <v>37858</v>
      </c>
      <c r="BJ1583" s="6">
        <v>18.010999999999999</v>
      </c>
      <c r="BK1583" s="6">
        <v>995350</v>
      </c>
      <c r="BL1583" s="6">
        <v>0</v>
      </c>
      <c r="BM1583" s="6">
        <v>0</v>
      </c>
      <c r="BN1583" s="6">
        <v>0</v>
      </c>
      <c r="BO1583" s="6">
        <v>0</v>
      </c>
      <c r="BP1583" s="6">
        <v>0</v>
      </c>
      <c r="BQ1583" s="6">
        <v>995350</v>
      </c>
      <c r="BR1583" s="6">
        <v>0</v>
      </c>
      <c r="BS1583" s="6">
        <v>0</v>
      </c>
      <c r="BT1583" s="6">
        <v>0</v>
      </c>
      <c r="BU1583" s="6">
        <v>0</v>
      </c>
      <c r="BV1583" s="6">
        <v>1</v>
      </c>
      <c r="BW1583" s="6">
        <v>0</v>
      </c>
      <c r="BX1583" s="6">
        <v>1</v>
      </c>
    </row>
    <row r="1584" spans="1:76">
      <c r="A1584" s="3" t="s">
        <v>7051</v>
      </c>
      <c r="B1584" s="3" t="s">
        <v>7051</v>
      </c>
      <c r="C1584" s="3" t="s">
        <v>7051</v>
      </c>
      <c r="D1584" s="6">
        <v>105</v>
      </c>
      <c r="E1584" s="6">
        <v>105</v>
      </c>
      <c r="F1584" s="3" t="s">
        <v>7052</v>
      </c>
      <c r="G1584" s="3" t="s">
        <v>7053</v>
      </c>
      <c r="H1584" s="4" t="s">
        <v>37859</v>
      </c>
      <c r="I1584" s="3" t="s">
        <v>7054</v>
      </c>
      <c r="J1584" s="6">
        <v>1</v>
      </c>
      <c r="K1584" s="6">
        <v>118.90900000000001</v>
      </c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>
        <v>0.99998100000000001</v>
      </c>
      <c r="AG1584" s="6">
        <v>472.65800000000002</v>
      </c>
      <c r="AH1584" s="12">
        <v>1.5200000000000001E-6</v>
      </c>
      <c r="AI1584" s="6">
        <v>129.01</v>
      </c>
      <c r="AJ1584" s="6"/>
      <c r="AK1584" s="6"/>
      <c r="AL1584" s="6"/>
      <c r="AM1584" s="6"/>
      <c r="AN1584" s="6">
        <v>1</v>
      </c>
      <c r="AO1584" s="6">
        <v>634.05499999999995</v>
      </c>
      <c r="AP1584" s="12">
        <v>2.9299999999999999E-14</v>
      </c>
      <c r="AQ1584" s="6">
        <v>155.37</v>
      </c>
      <c r="AR1584" s="6">
        <v>1</v>
      </c>
      <c r="AS1584" s="6">
        <v>118.90900000000001</v>
      </c>
      <c r="AT1584" s="12">
        <v>6.0500000000000001E-26</v>
      </c>
      <c r="AU1584" s="6">
        <v>199.04</v>
      </c>
      <c r="AV1584" s="6"/>
      <c r="AW1584" s="6"/>
      <c r="AX1584" s="6"/>
      <c r="AY1584" s="6"/>
      <c r="AZ1584" s="6">
        <v>1</v>
      </c>
      <c r="BA1584" s="3" t="s">
        <v>7055</v>
      </c>
      <c r="BB1584" s="12">
        <v>6.0500000000000001E-26</v>
      </c>
      <c r="BC1584" s="6">
        <v>199.04</v>
      </c>
      <c r="BD1584" s="3" t="s">
        <v>37860</v>
      </c>
      <c r="BE1584" s="3" t="s">
        <v>37861</v>
      </c>
      <c r="BF1584" s="3" t="s">
        <v>37862</v>
      </c>
      <c r="BG1584" s="6">
        <v>7</v>
      </c>
      <c r="BH1584" s="6">
        <v>3</v>
      </c>
      <c r="BI1584" s="6" t="s">
        <v>37863</v>
      </c>
      <c r="BJ1584" s="6">
        <v>0.99190999999999996</v>
      </c>
      <c r="BK1584" s="6">
        <v>1450800</v>
      </c>
      <c r="BL1584" s="6">
        <v>0</v>
      </c>
      <c r="BM1584" s="6">
        <v>0</v>
      </c>
      <c r="BN1584" s="6">
        <v>0</v>
      </c>
      <c r="BO1584" s="6">
        <v>0</v>
      </c>
      <c r="BP1584" s="6">
        <v>0</v>
      </c>
      <c r="BQ1584" s="6">
        <v>542110</v>
      </c>
      <c r="BR1584" s="6">
        <v>0</v>
      </c>
      <c r="BS1584" s="6">
        <v>412590</v>
      </c>
      <c r="BT1584" s="6">
        <v>496100</v>
      </c>
      <c r="BU1584" s="6">
        <v>0</v>
      </c>
      <c r="BV1584" s="6">
        <v>3</v>
      </c>
      <c r="BW1584" s="6">
        <v>0</v>
      </c>
      <c r="BX1584" s="6">
        <v>3</v>
      </c>
    </row>
    <row r="1585" spans="1:76">
      <c r="A1585" s="3" t="s">
        <v>9941</v>
      </c>
      <c r="B1585" s="3" t="s">
        <v>9941</v>
      </c>
      <c r="C1585" s="3" t="s">
        <v>9941</v>
      </c>
      <c r="D1585" s="6">
        <v>377</v>
      </c>
      <c r="E1585" s="6">
        <v>377</v>
      </c>
      <c r="F1585" s="3" t="s">
        <v>9942</v>
      </c>
      <c r="G1585" s="3" t="s">
        <v>9943</v>
      </c>
      <c r="H1585" s="4" t="s">
        <v>37864</v>
      </c>
      <c r="I1585" s="3" t="s">
        <v>9944</v>
      </c>
      <c r="J1585" s="6">
        <v>1</v>
      </c>
      <c r="K1585" s="6">
        <v>871.84500000000003</v>
      </c>
      <c r="L1585" s="6"/>
      <c r="M1585" s="6"/>
      <c r="N1585" s="6"/>
      <c r="O1585" s="6"/>
      <c r="P1585" s="6">
        <v>0.985815</v>
      </c>
      <c r="Q1585" s="6">
        <v>184.19800000000001</v>
      </c>
      <c r="R1585" s="6">
        <v>1.3438299999999999E-4</v>
      </c>
      <c r="S1585" s="6">
        <v>88.872</v>
      </c>
      <c r="T1585" s="6">
        <v>0.97173900000000002</v>
      </c>
      <c r="U1585" s="6">
        <v>153.636</v>
      </c>
      <c r="V1585" s="6">
        <v>5.5828799999999999E-4</v>
      </c>
      <c r="W1585" s="6">
        <v>84.762</v>
      </c>
      <c r="X1585" s="6"/>
      <c r="Y1585" s="6"/>
      <c r="Z1585" s="6"/>
      <c r="AA1585" s="6"/>
      <c r="AB1585" s="6"/>
      <c r="AC1585" s="6"/>
      <c r="AD1585" s="6"/>
      <c r="AE1585" s="6"/>
      <c r="AF1585" s="6">
        <v>0.99999800000000005</v>
      </c>
      <c r="AG1585" s="6">
        <v>56.509</v>
      </c>
      <c r="AH1585" s="12">
        <v>1.1600000000000001E-7</v>
      </c>
      <c r="AI1585" s="6">
        <v>127.5</v>
      </c>
      <c r="AJ1585" s="6">
        <v>1</v>
      </c>
      <c r="AK1585" s="6">
        <v>652.80700000000002</v>
      </c>
      <c r="AL1585" s="12">
        <v>4.9200000000000001E-14</v>
      </c>
      <c r="AM1585" s="6">
        <v>146.63999999999999</v>
      </c>
      <c r="AN1585" s="6">
        <v>1</v>
      </c>
      <c r="AO1585" s="6">
        <v>795.74199999999996</v>
      </c>
      <c r="AP1585" s="12">
        <v>2.92E-28</v>
      </c>
      <c r="AQ1585" s="6">
        <v>179.78</v>
      </c>
      <c r="AR1585" s="6">
        <v>0.99999899999999997</v>
      </c>
      <c r="AS1585" s="6">
        <v>603.13800000000003</v>
      </c>
      <c r="AT1585" s="12">
        <v>1.6000000000000001E-17</v>
      </c>
      <c r="AU1585" s="6">
        <v>152.04</v>
      </c>
      <c r="AV1585" s="6">
        <v>1</v>
      </c>
      <c r="AW1585" s="6">
        <v>871.84500000000003</v>
      </c>
      <c r="AX1585" s="12">
        <v>3.8399999999999999E-22</v>
      </c>
      <c r="AY1585" s="6">
        <v>168.2</v>
      </c>
      <c r="AZ1585" s="6">
        <v>1</v>
      </c>
      <c r="BA1585" s="3" t="s">
        <v>9945</v>
      </c>
      <c r="BB1585" s="12">
        <v>2.92E-28</v>
      </c>
      <c r="BC1585" s="6">
        <v>179.78</v>
      </c>
      <c r="BD1585" s="3" t="s">
        <v>37865</v>
      </c>
      <c r="BE1585" s="3" t="s">
        <v>37866</v>
      </c>
      <c r="BF1585" s="3" t="s">
        <v>37867</v>
      </c>
      <c r="BG1585" s="6">
        <v>7</v>
      </c>
      <c r="BH1585" s="6">
        <v>3</v>
      </c>
      <c r="BI1585" s="6" t="s">
        <v>37868</v>
      </c>
      <c r="BJ1585" s="6">
        <v>0.85228000000000004</v>
      </c>
      <c r="BK1585" s="6">
        <v>7748700</v>
      </c>
      <c r="BL1585" s="6">
        <v>0</v>
      </c>
      <c r="BM1585" s="6">
        <v>123990</v>
      </c>
      <c r="BN1585" s="6">
        <v>272510</v>
      </c>
      <c r="BO1585" s="6">
        <v>0</v>
      </c>
      <c r="BP1585" s="6">
        <v>0</v>
      </c>
      <c r="BQ1585" s="6">
        <v>1630100</v>
      </c>
      <c r="BR1585" s="6">
        <v>1119100</v>
      </c>
      <c r="BS1585" s="6">
        <v>1447000</v>
      </c>
      <c r="BT1585" s="6">
        <v>1830700</v>
      </c>
      <c r="BU1585" s="6">
        <v>1325300</v>
      </c>
      <c r="BV1585" s="6">
        <v>7</v>
      </c>
      <c r="BW1585" s="6">
        <v>2</v>
      </c>
      <c r="BX1585" s="6">
        <v>5</v>
      </c>
    </row>
    <row r="1586" spans="1:76">
      <c r="A1586" s="3" t="s">
        <v>9941</v>
      </c>
      <c r="B1586" s="3" t="s">
        <v>9941</v>
      </c>
      <c r="C1586" s="3" t="s">
        <v>9941</v>
      </c>
      <c r="D1586" s="6">
        <v>39</v>
      </c>
      <c r="E1586" s="6">
        <v>39</v>
      </c>
      <c r="F1586" s="3" t="s">
        <v>9942</v>
      </c>
      <c r="G1586" s="3" t="s">
        <v>9943</v>
      </c>
      <c r="H1586" s="4" t="s">
        <v>37864</v>
      </c>
      <c r="I1586" s="3" t="s">
        <v>9944</v>
      </c>
      <c r="J1586" s="6">
        <v>0.93102099999999999</v>
      </c>
      <c r="K1586" s="6">
        <v>113.024</v>
      </c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6"/>
      <c r="AE1586" s="6"/>
      <c r="AF1586" s="6">
        <v>0.90417899999999995</v>
      </c>
      <c r="AG1586" s="6">
        <v>974.79499999999996</v>
      </c>
      <c r="AH1586" s="12">
        <v>7.9800000000000003E-13</v>
      </c>
      <c r="AI1586" s="6">
        <v>150.59</v>
      </c>
      <c r="AJ1586" s="6">
        <v>0.92938299999999996</v>
      </c>
      <c r="AK1586" s="6">
        <v>111.929</v>
      </c>
      <c r="AL1586" s="12">
        <v>2.1299999999999998E-18</v>
      </c>
      <c r="AM1586" s="6">
        <v>171.67</v>
      </c>
      <c r="AN1586" s="6">
        <v>0.91139999999999999</v>
      </c>
      <c r="AO1586" s="6">
        <v>101.22799999999999</v>
      </c>
      <c r="AP1586" s="12">
        <v>1.69E-19</v>
      </c>
      <c r="AQ1586" s="6">
        <v>173.36</v>
      </c>
      <c r="AR1586" s="6">
        <v>0.93102099999999999</v>
      </c>
      <c r="AS1586" s="6">
        <v>113.024</v>
      </c>
      <c r="AT1586" s="12">
        <v>1.48E-18</v>
      </c>
      <c r="AU1586" s="6">
        <v>174.17</v>
      </c>
      <c r="AV1586" s="6"/>
      <c r="AW1586" s="6"/>
      <c r="AX1586" s="6"/>
      <c r="AY1586" s="6"/>
      <c r="AZ1586" s="6">
        <v>1</v>
      </c>
      <c r="BA1586" s="3" t="s">
        <v>37869</v>
      </c>
      <c r="BB1586" s="12">
        <v>1.48E-18</v>
      </c>
      <c r="BC1586" s="6">
        <v>174.17</v>
      </c>
      <c r="BD1586" s="3" t="s">
        <v>37870</v>
      </c>
      <c r="BE1586" s="3" t="s">
        <v>37871</v>
      </c>
      <c r="BF1586" s="3" t="s">
        <v>37872</v>
      </c>
      <c r="BG1586" s="6">
        <v>2</v>
      </c>
      <c r="BH1586" s="6">
        <v>3</v>
      </c>
      <c r="BI1586" s="6" t="s">
        <v>37873</v>
      </c>
      <c r="BJ1586" s="6">
        <v>0.41078999999999999</v>
      </c>
      <c r="BK1586" s="6">
        <v>12565000</v>
      </c>
      <c r="BL1586" s="6">
        <v>0</v>
      </c>
      <c r="BM1586" s="6">
        <v>0</v>
      </c>
      <c r="BN1586" s="6">
        <v>0</v>
      </c>
      <c r="BO1586" s="6">
        <v>0</v>
      </c>
      <c r="BP1586" s="6">
        <v>0</v>
      </c>
      <c r="BQ1586" s="6">
        <v>4308200</v>
      </c>
      <c r="BR1586" s="6">
        <v>2450600</v>
      </c>
      <c r="BS1586" s="6">
        <v>3197400</v>
      </c>
      <c r="BT1586" s="6">
        <v>2609000</v>
      </c>
      <c r="BU1586" s="6">
        <v>0</v>
      </c>
      <c r="BV1586" s="6">
        <v>0</v>
      </c>
      <c r="BW1586" s="6">
        <v>0</v>
      </c>
      <c r="BX1586" s="6">
        <v>0</v>
      </c>
    </row>
    <row r="1587" spans="1:76">
      <c r="A1587" s="3" t="s">
        <v>9110</v>
      </c>
      <c r="B1587" s="3" t="s">
        <v>9110</v>
      </c>
      <c r="C1587" s="3" t="s">
        <v>9110</v>
      </c>
      <c r="D1587" s="6">
        <v>299</v>
      </c>
      <c r="E1587" s="6">
        <v>299</v>
      </c>
      <c r="F1587" s="3" t="s">
        <v>9111</v>
      </c>
      <c r="G1587" s="3" t="s">
        <v>9112</v>
      </c>
      <c r="H1587" s="4" t="s">
        <v>37874</v>
      </c>
      <c r="I1587" s="3" t="s">
        <v>9113</v>
      </c>
      <c r="J1587" s="6">
        <v>1</v>
      </c>
      <c r="K1587" s="6">
        <v>114.84099999999999</v>
      </c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>
        <v>1</v>
      </c>
      <c r="AG1587" s="6">
        <v>114.84099999999999</v>
      </c>
      <c r="AH1587" s="6">
        <v>9.3964799999999996E-4</v>
      </c>
      <c r="AI1587" s="6">
        <v>114.84</v>
      </c>
      <c r="AJ1587" s="6">
        <v>1</v>
      </c>
      <c r="AK1587" s="6">
        <v>107.154</v>
      </c>
      <c r="AL1587" s="6">
        <v>1.6098799999999999E-3</v>
      </c>
      <c r="AM1587" s="6">
        <v>107.15</v>
      </c>
      <c r="AN1587" s="6">
        <v>1</v>
      </c>
      <c r="AO1587" s="6">
        <v>107.154</v>
      </c>
      <c r="AP1587" s="6">
        <v>1.6098799999999999E-3</v>
      </c>
      <c r="AQ1587" s="6">
        <v>107.15</v>
      </c>
      <c r="AR1587" s="6">
        <v>1</v>
      </c>
      <c r="AS1587" s="6">
        <v>116.30500000000001</v>
      </c>
      <c r="AT1587" s="6">
        <v>8.75584E-4</v>
      </c>
      <c r="AU1587" s="6">
        <v>116.3</v>
      </c>
      <c r="AV1587" s="6">
        <v>1</v>
      </c>
      <c r="AW1587" s="6">
        <v>114.84099999999999</v>
      </c>
      <c r="AX1587" s="6">
        <v>9.3964799999999996E-4</v>
      </c>
      <c r="AY1587" s="6">
        <v>114.84</v>
      </c>
      <c r="AZ1587" s="6">
        <v>1</v>
      </c>
      <c r="BA1587" s="3" t="s">
        <v>9114</v>
      </c>
      <c r="BB1587" s="6">
        <v>8.75584E-4</v>
      </c>
      <c r="BC1587" s="6">
        <v>116.3</v>
      </c>
      <c r="BD1587" s="3" t="s">
        <v>37875</v>
      </c>
      <c r="BE1587" s="3" t="s">
        <v>37876</v>
      </c>
      <c r="BF1587" s="3" t="s">
        <v>37877</v>
      </c>
      <c r="BG1587" s="6">
        <v>6</v>
      </c>
      <c r="BH1587" s="6">
        <v>2</v>
      </c>
      <c r="BI1587" s="6" t="s">
        <v>37878</v>
      </c>
      <c r="BJ1587" s="6">
        <v>-0.11187</v>
      </c>
      <c r="BK1587" s="6">
        <v>90910000</v>
      </c>
      <c r="BL1587" s="6">
        <v>0</v>
      </c>
      <c r="BM1587" s="6">
        <v>0</v>
      </c>
      <c r="BN1587" s="6">
        <v>0</v>
      </c>
      <c r="BO1587" s="6">
        <v>0</v>
      </c>
      <c r="BP1587" s="6">
        <v>0</v>
      </c>
      <c r="BQ1587" s="6">
        <v>19209000</v>
      </c>
      <c r="BR1587" s="6">
        <v>32566000</v>
      </c>
      <c r="BS1587" s="6">
        <v>13956000</v>
      </c>
      <c r="BT1587" s="6">
        <v>10466000</v>
      </c>
      <c r="BU1587" s="6">
        <v>14713000</v>
      </c>
      <c r="BV1587" s="6">
        <v>5</v>
      </c>
      <c r="BW1587" s="6">
        <v>0</v>
      </c>
      <c r="BX1587" s="6">
        <v>5</v>
      </c>
    </row>
    <row r="1588" spans="1:76">
      <c r="A1588" s="3" t="s">
        <v>7940</v>
      </c>
      <c r="B1588" s="3" t="s">
        <v>7940</v>
      </c>
      <c r="C1588" s="3" t="s">
        <v>7940</v>
      </c>
      <c r="D1588" s="6">
        <v>142</v>
      </c>
      <c r="E1588" s="6">
        <v>142</v>
      </c>
      <c r="F1588" s="3" t="s">
        <v>7941</v>
      </c>
      <c r="G1588" s="3" t="s">
        <v>7942</v>
      </c>
      <c r="H1588" s="4" t="s">
        <v>37879</v>
      </c>
      <c r="I1588" s="3" t="s">
        <v>7943</v>
      </c>
      <c r="J1588" s="6">
        <v>1</v>
      </c>
      <c r="K1588" s="6">
        <v>71.725999999999999</v>
      </c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6"/>
      <c r="AJ1588" s="6">
        <v>1</v>
      </c>
      <c r="AK1588" s="6">
        <v>71.725999999999999</v>
      </c>
      <c r="AL1588" s="12">
        <v>2.76E-5</v>
      </c>
      <c r="AM1588" s="6">
        <v>136.38</v>
      </c>
      <c r="AN1588" s="6">
        <v>0.99999899999999997</v>
      </c>
      <c r="AO1588" s="6">
        <v>589.88800000000003</v>
      </c>
      <c r="AP1588" s="12">
        <v>4.64E-4</v>
      </c>
      <c r="AQ1588" s="6">
        <v>123.64</v>
      </c>
      <c r="AR1588" s="6">
        <v>0.99999899999999997</v>
      </c>
      <c r="AS1588" s="6">
        <v>612.95399999999995</v>
      </c>
      <c r="AT1588" s="12">
        <v>1.34E-2</v>
      </c>
      <c r="AU1588" s="6">
        <v>112.51</v>
      </c>
      <c r="AV1588" s="6">
        <v>0.99999800000000005</v>
      </c>
      <c r="AW1588" s="6">
        <v>571.173</v>
      </c>
      <c r="AX1588" s="12">
        <v>9.3200000000000002E-3</v>
      </c>
      <c r="AY1588" s="6">
        <v>113.24</v>
      </c>
      <c r="AZ1588" s="6">
        <v>1</v>
      </c>
      <c r="BA1588" s="3" t="s">
        <v>7944</v>
      </c>
      <c r="BB1588" s="12">
        <v>2.76E-5</v>
      </c>
      <c r="BC1588" s="6">
        <v>136.38</v>
      </c>
      <c r="BD1588" s="3" t="s">
        <v>37880</v>
      </c>
      <c r="BE1588" s="3" t="s">
        <v>37881</v>
      </c>
      <c r="BF1588" s="3" t="s">
        <v>37882</v>
      </c>
      <c r="BG1588" s="6">
        <v>6</v>
      </c>
      <c r="BH1588" s="6">
        <v>2</v>
      </c>
      <c r="BI1588" s="6" t="s">
        <v>37883</v>
      </c>
      <c r="BJ1588" s="6">
        <v>-0.40827000000000002</v>
      </c>
      <c r="BK1588" s="6">
        <v>3630000</v>
      </c>
      <c r="BL1588" s="6">
        <v>0</v>
      </c>
      <c r="BM1588" s="6">
        <v>0</v>
      </c>
      <c r="BN1588" s="6">
        <v>0</v>
      </c>
      <c r="BO1588" s="6">
        <v>0</v>
      </c>
      <c r="BP1588" s="6">
        <v>0</v>
      </c>
      <c r="BQ1588" s="6">
        <v>0</v>
      </c>
      <c r="BR1588" s="6">
        <v>818800</v>
      </c>
      <c r="BS1588" s="6">
        <v>843390</v>
      </c>
      <c r="BT1588" s="6">
        <v>1016700</v>
      </c>
      <c r="BU1588" s="6">
        <v>951160</v>
      </c>
      <c r="BV1588" s="6">
        <v>4</v>
      </c>
      <c r="BW1588" s="6">
        <v>0</v>
      </c>
      <c r="BX1588" s="6">
        <v>4</v>
      </c>
    </row>
    <row r="1589" spans="1:76">
      <c r="A1589" s="3" t="s">
        <v>4835</v>
      </c>
      <c r="B1589" s="3" t="s">
        <v>4835</v>
      </c>
      <c r="C1589" s="3" t="s">
        <v>4835</v>
      </c>
      <c r="D1589" s="6">
        <v>402</v>
      </c>
      <c r="E1589" s="6">
        <v>402</v>
      </c>
      <c r="F1589" s="3" t="s">
        <v>4836</v>
      </c>
      <c r="G1589" s="3" t="s">
        <v>4837</v>
      </c>
      <c r="H1589" s="4" t="s">
        <v>37884</v>
      </c>
      <c r="I1589" s="3" t="s">
        <v>4838</v>
      </c>
      <c r="J1589" s="6">
        <v>1</v>
      </c>
      <c r="K1589" s="6">
        <v>836.173</v>
      </c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/>
      <c r="AG1589" s="6"/>
      <c r="AH1589" s="6"/>
      <c r="AI1589" s="6"/>
      <c r="AJ1589" s="6">
        <v>1</v>
      </c>
      <c r="AK1589" s="6">
        <v>606.28200000000004</v>
      </c>
      <c r="AL1589" s="6">
        <v>3.04783E-2</v>
      </c>
      <c r="AM1589" s="6">
        <v>60.628</v>
      </c>
      <c r="AN1589" s="6">
        <v>1</v>
      </c>
      <c r="AO1589" s="6">
        <v>754.78499999999997</v>
      </c>
      <c r="AP1589" s="6">
        <v>2.9829399999999999E-3</v>
      </c>
      <c r="AQ1589" s="6">
        <v>75.478999999999999</v>
      </c>
      <c r="AR1589" s="6"/>
      <c r="AS1589" s="6"/>
      <c r="AT1589" s="6"/>
      <c r="AU1589" s="6"/>
      <c r="AV1589" s="6">
        <v>1</v>
      </c>
      <c r="AW1589" s="6">
        <v>836.173</v>
      </c>
      <c r="AX1589" s="6">
        <v>7.0397799999999996E-4</v>
      </c>
      <c r="AY1589" s="6">
        <v>83.617000000000004</v>
      </c>
      <c r="AZ1589" s="6">
        <v>1</v>
      </c>
      <c r="BA1589" s="3" t="s">
        <v>5312</v>
      </c>
      <c r="BB1589" s="6">
        <v>7.0397799999999996E-4</v>
      </c>
      <c r="BC1589" s="6">
        <v>83.617000000000004</v>
      </c>
      <c r="BD1589" s="3" t="s">
        <v>37885</v>
      </c>
      <c r="BE1589" s="3" t="s">
        <v>37886</v>
      </c>
      <c r="BF1589" s="3" t="s">
        <v>37887</v>
      </c>
      <c r="BG1589" s="6">
        <v>2</v>
      </c>
      <c r="BH1589" s="6">
        <v>2</v>
      </c>
      <c r="BI1589" s="6" t="s">
        <v>37888</v>
      </c>
      <c r="BJ1589" s="6">
        <v>14.896000000000001</v>
      </c>
      <c r="BK1589" s="6">
        <v>1169000</v>
      </c>
      <c r="BL1589" s="6">
        <v>0</v>
      </c>
      <c r="BM1589" s="6">
        <v>0</v>
      </c>
      <c r="BN1589" s="6">
        <v>0</v>
      </c>
      <c r="BO1589" s="6">
        <v>0</v>
      </c>
      <c r="BP1589" s="6">
        <v>0</v>
      </c>
      <c r="BQ1589" s="6">
        <v>0</v>
      </c>
      <c r="BR1589" s="6">
        <v>313910</v>
      </c>
      <c r="BS1589" s="6">
        <v>426860</v>
      </c>
      <c r="BT1589" s="6">
        <v>0</v>
      </c>
      <c r="BU1589" s="6">
        <v>428230</v>
      </c>
      <c r="BV1589" s="6">
        <v>3</v>
      </c>
      <c r="BW1589" s="6">
        <v>0</v>
      </c>
      <c r="BX1589" s="6">
        <v>3</v>
      </c>
    </row>
    <row r="1590" spans="1:76">
      <c r="A1590" s="3" t="s">
        <v>4835</v>
      </c>
      <c r="B1590" s="3" t="s">
        <v>4835</v>
      </c>
      <c r="C1590" s="3" t="s">
        <v>4835</v>
      </c>
      <c r="D1590" s="6">
        <v>102</v>
      </c>
      <c r="E1590" s="6">
        <v>102</v>
      </c>
      <c r="F1590" s="3" t="s">
        <v>4836</v>
      </c>
      <c r="G1590" s="3" t="s">
        <v>4837</v>
      </c>
      <c r="H1590" s="4" t="s">
        <v>37884</v>
      </c>
      <c r="I1590" s="3" t="s">
        <v>4838</v>
      </c>
      <c r="J1590" s="6">
        <v>0.99994400000000006</v>
      </c>
      <c r="K1590" s="6">
        <v>425.51600000000002</v>
      </c>
      <c r="L1590" s="6"/>
      <c r="M1590" s="6"/>
      <c r="N1590" s="6"/>
      <c r="O1590" s="6"/>
      <c r="P1590" s="6"/>
      <c r="Q1590" s="6"/>
      <c r="R1590" s="6"/>
      <c r="S1590" s="6"/>
      <c r="T1590" s="6">
        <v>0.99994400000000006</v>
      </c>
      <c r="U1590" s="6">
        <v>425.51600000000002</v>
      </c>
      <c r="V1590" s="6">
        <v>8.3529799999999994E-3</v>
      </c>
      <c r="W1590" s="6">
        <v>79.23</v>
      </c>
      <c r="X1590" s="6"/>
      <c r="Y1590" s="6"/>
      <c r="Z1590" s="6"/>
      <c r="AA1590" s="6"/>
      <c r="AB1590" s="6">
        <v>0.98985500000000004</v>
      </c>
      <c r="AC1590" s="6">
        <v>198.93199999999999</v>
      </c>
      <c r="AD1590" s="6">
        <v>4.3885599999999997E-3</v>
      </c>
      <c r="AE1590" s="6">
        <v>85.287999999999997</v>
      </c>
      <c r="AF1590" s="6"/>
      <c r="AG1590" s="6"/>
      <c r="AH1590" s="6"/>
      <c r="AI1590" s="6"/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>
        <v>1</v>
      </c>
      <c r="BA1590" s="3" t="s">
        <v>4839</v>
      </c>
      <c r="BB1590" s="6">
        <v>4.3885599999999997E-3</v>
      </c>
      <c r="BC1590" s="6">
        <v>85.287999999999997</v>
      </c>
      <c r="BD1590" s="3" t="s">
        <v>37889</v>
      </c>
      <c r="BE1590" s="3" t="s">
        <v>37890</v>
      </c>
      <c r="BF1590" s="3" t="s">
        <v>37891</v>
      </c>
      <c r="BG1590" s="6">
        <v>6</v>
      </c>
      <c r="BH1590" s="6">
        <v>2</v>
      </c>
      <c r="BI1590" s="6" t="s">
        <v>37892</v>
      </c>
      <c r="BJ1590" s="6">
        <v>-11.063000000000001</v>
      </c>
      <c r="BK1590" s="6">
        <v>703340</v>
      </c>
      <c r="BL1590" s="6">
        <v>0</v>
      </c>
      <c r="BM1590" s="6">
        <v>0</v>
      </c>
      <c r="BN1590" s="6">
        <v>446940</v>
      </c>
      <c r="BO1590" s="6">
        <v>0</v>
      </c>
      <c r="BP1590" s="6">
        <v>256400</v>
      </c>
      <c r="BQ1590" s="6">
        <v>0</v>
      </c>
      <c r="BR1590" s="6">
        <v>0</v>
      </c>
      <c r="BS1590" s="6">
        <v>0</v>
      </c>
      <c r="BT1590" s="6">
        <v>0</v>
      </c>
      <c r="BU1590" s="6">
        <v>0</v>
      </c>
      <c r="BV1590" s="6">
        <v>2</v>
      </c>
      <c r="BW1590" s="6">
        <v>2</v>
      </c>
      <c r="BX1590" s="6">
        <v>0</v>
      </c>
    </row>
    <row r="1591" spans="1:76">
      <c r="A1591" s="3" t="s">
        <v>4835</v>
      </c>
      <c r="B1591" s="3" t="s">
        <v>4835</v>
      </c>
      <c r="C1591" s="3" t="s">
        <v>4835</v>
      </c>
      <c r="D1591" s="6">
        <v>304</v>
      </c>
      <c r="E1591" s="6">
        <v>304</v>
      </c>
      <c r="F1591" s="3" t="s">
        <v>4836</v>
      </c>
      <c r="G1591" s="3" t="s">
        <v>4837</v>
      </c>
      <c r="H1591" s="4" t="s">
        <v>37884</v>
      </c>
      <c r="I1591" s="3" t="s">
        <v>4838</v>
      </c>
      <c r="J1591" s="6">
        <v>1</v>
      </c>
      <c r="K1591" s="6">
        <v>128.88</v>
      </c>
      <c r="L1591" s="6"/>
      <c r="M1591" s="6"/>
      <c r="N1591" s="6"/>
      <c r="O1591" s="6"/>
      <c r="P1591" s="6"/>
      <c r="Q1591" s="6"/>
      <c r="R1591" s="6"/>
      <c r="S1591" s="6"/>
      <c r="T1591" s="6">
        <v>1</v>
      </c>
      <c r="U1591" s="6">
        <v>813.37599999999998</v>
      </c>
      <c r="V1591" s="6">
        <v>1.2936599999999999E-2</v>
      </c>
      <c r="W1591" s="6">
        <v>81.337999999999994</v>
      </c>
      <c r="X1591" s="6"/>
      <c r="Y1591" s="6"/>
      <c r="Z1591" s="6"/>
      <c r="AA1591" s="6"/>
      <c r="AB1591" s="6"/>
      <c r="AC1591" s="6"/>
      <c r="AD1591" s="6"/>
      <c r="AE1591" s="6"/>
      <c r="AF1591" s="6">
        <v>1</v>
      </c>
      <c r="AG1591" s="6">
        <v>103.21299999999999</v>
      </c>
      <c r="AH1591" s="12">
        <v>8.7799999999999994</v>
      </c>
      <c r="AI1591" s="6">
        <v>103.21</v>
      </c>
      <c r="AJ1591" s="6">
        <v>1</v>
      </c>
      <c r="AK1591" s="6">
        <v>994.39200000000005</v>
      </c>
      <c r="AL1591" s="6">
        <v>1.1768E-4</v>
      </c>
      <c r="AM1591" s="6">
        <v>99.438999999999993</v>
      </c>
      <c r="AN1591" s="6">
        <v>1</v>
      </c>
      <c r="AO1591" s="6">
        <v>117.251</v>
      </c>
      <c r="AP1591" s="12">
        <v>1.88</v>
      </c>
      <c r="AQ1591" s="6">
        <v>117.25</v>
      </c>
      <c r="AR1591" s="6">
        <v>1</v>
      </c>
      <c r="AS1591" s="6">
        <v>100.554</v>
      </c>
      <c r="AT1591" s="6">
        <v>1.08859E-4</v>
      </c>
      <c r="AU1591" s="6">
        <v>100.55</v>
      </c>
      <c r="AV1591" s="6">
        <v>1</v>
      </c>
      <c r="AW1591" s="6">
        <v>128.88</v>
      </c>
      <c r="AX1591" s="12">
        <v>0.26300000000000001</v>
      </c>
      <c r="AY1591" s="6">
        <v>128.88</v>
      </c>
      <c r="AZ1591" s="6">
        <v>1</v>
      </c>
      <c r="BA1591" s="3" t="s">
        <v>9742</v>
      </c>
      <c r="BB1591" s="12">
        <v>0.26300000000000001</v>
      </c>
      <c r="BC1591" s="6">
        <v>128.88</v>
      </c>
      <c r="BD1591" s="3" t="s">
        <v>37893</v>
      </c>
      <c r="BE1591" s="3" t="s">
        <v>37894</v>
      </c>
      <c r="BF1591" s="3" t="s">
        <v>37895</v>
      </c>
      <c r="BG1591" s="6">
        <v>8</v>
      </c>
      <c r="BH1591" s="6">
        <v>3</v>
      </c>
      <c r="BI1591" s="6" t="s">
        <v>37896</v>
      </c>
      <c r="BJ1591" s="6">
        <v>-11.907</v>
      </c>
      <c r="BK1591" s="6">
        <v>1870600</v>
      </c>
      <c r="BL1591" s="6">
        <v>0</v>
      </c>
      <c r="BM1591" s="6">
        <v>0</v>
      </c>
      <c r="BN1591" s="6">
        <v>112960</v>
      </c>
      <c r="BO1591" s="6">
        <v>0</v>
      </c>
      <c r="BP1591" s="6">
        <v>0</v>
      </c>
      <c r="BQ1591" s="6">
        <v>566370</v>
      </c>
      <c r="BR1591" s="6">
        <v>440120</v>
      </c>
      <c r="BS1591" s="6">
        <v>213520</v>
      </c>
      <c r="BT1591" s="6">
        <v>228490</v>
      </c>
      <c r="BU1591" s="6">
        <v>309190</v>
      </c>
      <c r="BV1591" s="6">
        <v>6</v>
      </c>
      <c r="BW1591" s="6">
        <v>1</v>
      </c>
      <c r="BX1591" s="6">
        <v>5</v>
      </c>
    </row>
    <row r="1592" spans="1:76">
      <c r="A1592" s="3" t="s">
        <v>4835</v>
      </c>
      <c r="B1592" s="3" t="s">
        <v>4835</v>
      </c>
      <c r="C1592" s="3" t="s">
        <v>4835</v>
      </c>
      <c r="D1592" s="6">
        <v>590</v>
      </c>
      <c r="E1592" s="6">
        <v>590</v>
      </c>
      <c r="F1592" s="3" t="s">
        <v>4836</v>
      </c>
      <c r="G1592" s="3" t="s">
        <v>4837</v>
      </c>
      <c r="H1592" s="4" t="s">
        <v>37884</v>
      </c>
      <c r="I1592" s="3" t="s">
        <v>4838</v>
      </c>
      <c r="J1592" s="6">
        <v>1</v>
      </c>
      <c r="K1592" s="6">
        <v>138.114</v>
      </c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6"/>
      <c r="AJ1592" s="6">
        <v>1</v>
      </c>
      <c r="AK1592" s="6">
        <v>84.17</v>
      </c>
      <c r="AL1592" s="6">
        <v>1.9821800000000001E-3</v>
      </c>
      <c r="AM1592" s="6">
        <v>84.17</v>
      </c>
      <c r="AN1592" s="6">
        <v>1</v>
      </c>
      <c r="AO1592" s="6">
        <v>102.06100000000001</v>
      </c>
      <c r="AP1592" s="6">
        <v>7.3563299999999997E-4</v>
      </c>
      <c r="AQ1592" s="6">
        <v>102.06</v>
      </c>
      <c r="AR1592" s="6">
        <v>1</v>
      </c>
      <c r="AS1592" s="6">
        <v>138.114</v>
      </c>
      <c r="AT1592" s="12">
        <v>1</v>
      </c>
      <c r="AU1592" s="6">
        <v>138.11000000000001</v>
      </c>
      <c r="AV1592" s="6"/>
      <c r="AW1592" s="6"/>
      <c r="AX1592" s="6"/>
      <c r="AY1592" s="6"/>
      <c r="AZ1592" s="6">
        <v>1</v>
      </c>
      <c r="BA1592" s="3" t="s">
        <v>7056</v>
      </c>
      <c r="BB1592" s="12">
        <v>1</v>
      </c>
      <c r="BC1592" s="6">
        <v>138.11000000000001</v>
      </c>
      <c r="BD1592" s="3" t="s">
        <v>37897</v>
      </c>
      <c r="BE1592" s="3" t="s">
        <v>37898</v>
      </c>
      <c r="BF1592" s="3" t="s">
        <v>37899</v>
      </c>
      <c r="BG1592" s="6">
        <v>7</v>
      </c>
      <c r="BH1592" s="6">
        <v>3</v>
      </c>
      <c r="BI1592" s="6" t="s">
        <v>37900</v>
      </c>
      <c r="BJ1592" s="6">
        <v>0.58555999999999997</v>
      </c>
      <c r="BK1592" s="6">
        <v>339990</v>
      </c>
      <c r="BL1592" s="6">
        <v>0</v>
      </c>
      <c r="BM1592" s="6">
        <v>0</v>
      </c>
      <c r="BN1592" s="6">
        <v>0</v>
      </c>
      <c r="BO1592" s="6">
        <v>0</v>
      </c>
      <c r="BP1592" s="6">
        <v>0</v>
      </c>
      <c r="BQ1592" s="6">
        <v>0</v>
      </c>
      <c r="BR1592" s="6">
        <v>95750</v>
      </c>
      <c r="BS1592" s="6">
        <v>154660</v>
      </c>
      <c r="BT1592" s="6">
        <v>89586</v>
      </c>
      <c r="BU1592" s="6">
        <v>0</v>
      </c>
      <c r="BV1592" s="6">
        <v>3</v>
      </c>
      <c r="BW1592" s="6">
        <v>0</v>
      </c>
      <c r="BX1592" s="6">
        <v>3</v>
      </c>
    </row>
    <row r="1593" spans="1:76">
      <c r="A1593" s="3" t="s">
        <v>4835</v>
      </c>
      <c r="B1593" s="3" t="s">
        <v>4835</v>
      </c>
      <c r="C1593" s="3" t="s">
        <v>4835</v>
      </c>
      <c r="D1593" s="6">
        <v>173</v>
      </c>
      <c r="E1593" s="6">
        <v>173</v>
      </c>
      <c r="F1593" s="3" t="s">
        <v>4836</v>
      </c>
      <c r="G1593" s="3" t="s">
        <v>4837</v>
      </c>
      <c r="H1593" s="4" t="s">
        <v>37884</v>
      </c>
      <c r="I1593" s="3" t="s">
        <v>4838</v>
      </c>
      <c r="J1593" s="6">
        <v>1</v>
      </c>
      <c r="K1593" s="6">
        <v>110.717</v>
      </c>
      <c r="L1593" s="6">
        <v>0.83062400000000003</v>
      </c>
      <c r="M1593" s="6">
        <v>832.32799999999997</v>
      </c>
      <c r="N1593" s="6">
        <v>7.2440100000000004E-3</v>
      </c>
      <c r="O1593" s="6">
        <v>65.900999999999996</v>
      </c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>
        <v>0.82659700000000003</v>
      </c>
      <c r="AC1593" s="6">
        <v>758.87699999999995</v>
      </c>
      <c r="AD1593" s="6">
        <v>1.5516E-2</v>
      </c>
      <c r="AE1593" s="6">
        <v>58.015000000000001</v>
      </c>
      <c r="AF1593" s="6"/>
      <c r="AG1593" s="6"/>
      <c r="AH1593" s="6"/>
      <c r="AI1593" s="6"/>
      <c r="AJ1593" s="6">
        <v>1</v>
      </c>
      <c r="AK1593" s="6">
        <v>894.33299999999997</v>
      </c>
      <c r="AL1593" s="6">
        <v>5.6693300000000004E-4</v>
      </c>
      <c r="AM1593" s="6">
        <v>123.35</v>
      </c>
      <c r="AN1593" s="6">
        <v>1</v>
      </c>
      <c r="AO1593" s="6">
        <v>741.173</v>
      </c>
      <c r="AP1593" s="6">
        <v>9.3964799999999996E-4</v>
      </c>
      <c r="AQ1593" s="6">
        <v>114.84</v>
      </c>
      <c r="AR1593" s="6">
        <v>1</v>
      </c>
      <c r="AS1593" s="6">
        <v>125.58199999999999</v>
      </c>
      <c r="AT1593" s="12">
        <v>4.1999999999999997E-3</v>
      </c>
      <c r="AU1593" s="6">
        <v>161.91999999999999</v>
      </c>
      <c r="AV1593" s="6">
        <v>1</v>
      </c>
      <c r="AW1593" s="6">
        <v>110.717</v>
      </c>
      <c r="AX1593" s="12">
        <v>0.30599999999999999</v>
      </c>
      <c r="AY1593" s="6">
        <v>151.44</v>
      </c>
      <c r="AZ1593" s="6">
        <v>1</v>
      </c>
      <c r="BA1593" s="3" t="s">
        <v>7945</v>
      </c>
      <c r="BB1593" s="12">
        <v>4.1999999999999997E-3</v>
      </c>
      <c r="BC1593" s="6">
        <v>161.91999999999999</v>
      </c>
      <c r="BD1593" s="3" t="s">
        <v>37901</v>
      </c>
      <c r="BE1593" s="3" t="s">
        <v>37902</v>
      </c>
      <c r="BF1593" s="3" t="s">
        <v>37903</v>
      </c>
      <c r="BG1593" s="6">
        <v>3</v>
      </c>
      <c r="BH1593" s="6">
        <v>2</v>
      </c>
      <c r="BI1593" s="6" t="s">
        <v>37904</v>
      </c>
      <c r="BJ1593" s="6">
        <v>-0.27905000000000002</v>
      </c>
      <c r="BK1593" s="6">
        <v>797040</v>
      </c>
      <c r="BL1593" s="6">
        <v>383100</v>
      </c>
      <c r="BM1593" s="6">
        <v>0</v>
      </c>
      <c r="BN1593" s="6">
        <v>0</v>
      </c>
      <c r="BO1593" s="6">
        <v>0</v>
      </c>
      <c r="BP1593" s="6">
        <v>268150</v>
      </c>
      <c r="BQ1593" s="6">
        <v>0</v>
      </c>
      <c r="BR1593" s="6">
        <v>39143</v>
      </c>
      <c r="BS1593" s="6">
        <v>42236</v>
      </c>
      <c r="BT1593" s="6">
        <v>28208</v>
      </c>
      <c r="BU1593" s="6">
        <v>36203</v>
      </c>
      <c r="BV1593" s="6">
        <v>4</v>
      </c>
      <c r="BW1593" s="6">
        <v>0</v>
      </c>
      <c r="BX1593" s="6">
        <v>4</v>
      </c>
    </row>
    <row r="1594" spans="1:76">
      <c r="A1594" s="3" t="s">
        <v>4835</v>
      </c>
      <c r="B1594" s="3" t="s">
        <v>4835</v>
      </c>
      <c r="C1594" s="3" t="s">
        <v>4835</v>
      </c>
      <c r="D1594" s="6">
        <v>343</v>
      </c>
      <c r="E1594" s="6">
        <v>343</v>
      </c>
      <c r="F1594" s="3" t="s">
        <v>4836</v>
      </c>
      <c r="G1594" s="3" t="s">
        <v>4837</v>
      </c>
      <c r="H1594" s="4" t="s">
        <v>37884</v>
      </c>
      <c r="I1594" s="3" t="s">
        <v>4838</v>
      </c>
      <c r="J1594" s="6">
        <v>0.99933700000000003</v>
      </c>
      <c r="K1594" s="6">
        <v>31.780999999999999</v>
      </c>
      <c r="L1594" s="6"/>
      <c r="M1594" s="6"/>
      <c r="N1594" s="6"/>
      <c r="O1594" s="6"/>
      <c r="P1594" s="6">
        <v>0.99933700000000003</v>
      </c>
      <c r="Q1594" s="6">
        <v>31.780999999999999</v>
      </c>
      <c r="R1594" s="12">
        <v>5.86</v>
      </c>
      <c r="S1594" s="6">
        <v>121.61</v>
      </c>
      <c r="T1594" s="6">
        <v>0.99788100000000002</v>
      </c>
      <c r="U1594" s="6">
        <v>267.29300000000001</v>
      </c>
      <c r="V1594" s="6">
        <v>3.2860900000000002E-3</v>
      </c>
      <c r="W1594" s="6">
        <v>91.549000000000007</v>
      </c>
      <c r="X1594" s="6">
        <v>0.98568900000000004</v>
      </c>
      <c r="Y1594" s="6">
        <v>183.80699999999999</v>
      </c>
      <c r="Z1594" s="6">
        <v>1.6218E-2</v>
      </c>
      <c r="AA1594" s="6">
        <v>73.781000000000006</v>
      </c>
      <c r="AB1594" s="6">
        <v>0.99725900000000001</v>
      </c>
      <c r="AC1594" s="6">
        <v>256.09699999999998</v>
      </c>
      <c r="AD1594" s="6">
        <v>4.7601099999999997E-3</v>
      </c>
      <c r="AE1594" s="6">
        <v>87.567999999999998</v>
      </c>
      <c r="AF1594" s="6"/>
      <c r="AG1594" s="6"/>
      <c r="AH1594" s="6"/>
      <c r="AI1594" s="6"/>
      <c r="AJ1594" s="6"/>
      <c r="AK1594" s="6"/>
      <c r="AL1594" s="6"/>
      <c r="AM1594" s="6"/>
      <c r="AN1594" s="6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>
        <v>1</v>
      </c>
      <c r="BA1594" s="3" t="s">
        <v>7409</v>
      </c>
      <c r="BB1594" s="12">
        <v>5.86</v>
      </c>
      <c r="BC1594" s="6">
        <v>121.61</v>
      </c>
      <c r="BD1594" s="3" t="s">
        <v>37905</v>
      </c>
      <c r="BE1594" s="3" t="s">
        <v>37906</v>
      </c>
      <c r="BF1594" s="3" t="s">
        <v>37907</v>
      </c>
      <c r="BG1594" s="6">
        <v>6</v>
      </c>
      <c r="BH1594" s="6">
        <v>3</v>
      </c>
      <c r="BI1594" s="6" t="s">
        <v>37908</v>
      </c>
      <c r="BJ1594" s="6">
        <v>0.33978999999999998</v>
      </c>
      <c r="BK1594" s="6">
        <v>2297800</v>
      </c>
      <c r="BL1594" s="6">
        <v>0</v>
      </c>
      <c r="BM1594" s="6">
        <v>659190</v>
      </c>
      <c r="BN1594" s="6">
        <v>1130700</v>
      </c>
      <c r="BO1594" s="6">
        <v>190070</v>
      </c>
      <c r="BP1594" s="6">
        <v>317810</v>
      </c>
      <c r="BQ1594" s="6">
        <v>0</v>
      </c>
      <c r="BR1594" s="6">
        <v>0</v>
      </c>
      <c r="BS1594" s="6">
        <v>0</v>
      </c>
      <c r="BT1594" s="6">
        <v>0</v>
      </c>
      <c r="BU1594" s="6">
        <v>0</v>
      </c>
      <c r="BV1594" s="6">
        <v>4</v>
      </c>
      <c r="BW1594" s="6">
        <v>4</v>
      </c>
      <c r="BX1594" s="6">
        <v>0</v>
      </c>
    </row>
    <row r="1595" spans="1:76">
      <c r="A1595" s="3" t="s">
        <v>4994</v>
      </c>
      <c r="B1595" s="3" t="s">
        <v>4994</v>
      </c>
      <c r="C1595" s="3" t="s">
        <v>4994</v>
      </c>
      <c r="D1595" s="6">
        <v>381</v>
      </c>
      <c r="E1595" s="6">
        <v>381</v>
      </c>
      <c r="F1595" s="3" t="s">
        <v>4995</v>
      </c>
      <c r="G1595" s="3" t="s">
        <v>4996</v>
      </c>
      <c r="H1595" s="4" t="s">
        <v>37909</v>
      </c>
      <c r="I1595" s="3" t="s">
        <v>4997</v>
      </c>
      <c r="J1595" s="6">
        <v>0.99999700000000002</v>
      </c>
      <c r="K1595" s="6">
        <v>556.34799999999996</v>
      </c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/>
      <c r="AG1595" s="6"/>
      <c r="AH1595" s="6"/>
      <c r="AI1595" s="6"/>
      <c r="AJ1595" s="6"/>
      <c r="AK1595" s="6"/>
      <c r="AL1595" s="6"/>
      <c r="AM1595" s="6"/>
      <c r="AN1595" s="6"/>
      <c r="AO1595" s="6"/>
      <c r="AP1595" s="6"/>
      <c r="AQ1595" s="6"/>
      <c r="AR1595" s="6"/>
      <c r="AS1595" s="6"/>
      <c r="AT1595" s="6"/>
      <c r="AU1595" s="6"/>
      <c r="AV1595" s="6">
        <v>0.99999700000000002</v>
      </c>
      <c r="AW1595" s="6">
        <v>556.34799999999996</v>
      </c>
      <c r="AX1595" s="12">
        <v>1.3199999999999999E-7</v>
      </c>
      <c r="AY1595" s="6">
        <v>140.1</v>
      </c>
      <c r="AZ1595" s="6">
        <v>1</v>
      </c>
      <c r="BA1595" s="3" t="s">
        <v>37910</v>
      </c>
      <c r="BB1595" s="12">
        <v>1.3199999999999999E-7</v>
      </c>
      <c r="BC1595" s="6">
        <v>140.1</v>
      </c>
      <c r="BD1595" s="3" t="s">
        <v>37911</v>
      </c>
      <c r="BE1595" s="3" t="s">
        <v>37912</v>
      </c>
      <c r="BF1595" s="3" t="s">
        <v>37913</v>
      </c>
      <c r="BG1595" s="6">
        <v>7</v>
      </c>
      <c r="BH1595" s="6">
        <v>3</v>
      </c>
      <c r="BI1595" s="6" t="s">
        <v>37914</v>
      </c>
      <c r="BJ1595" s="6">
        <v>-11.734</v>
      </c>
      <c r="BK1595" s="6">
        <v>180710</v>
      </c>
      <c r="BL1595" s="6">
        <v>0</v>
      </c>
      <c r="BM1595" s="6">
        <v>0</v>
      </c>
      <c r="BN1595" s="6">
        <v>0</v>
      </c>
      <c r="BO1595" s="6">
        <v>0</v>
      </c>
      <c r="BP1595" s="6">
        <v>0</v>
      </c>
      <c r="BQ1595" s="6">
        <v>0</v>
      </c>
      <c r="BR1595" s="6">
        <v>0</v>
      </c>
      <c r="BS1595" s="6">
        <v>0</v>
      </c>
      <c r="BT1595" s="6">
        <v>0</v>
      </c>
      <c r="BU1595" s="6">
        <v>180710</v>
      </c>
      <c r="BV1595" s="6">
        <v>1</v>
      </c>
      <c r="BW1595" s="6">
        <v>0</v>
      </c>
      <c r="BX1595" s="6">
        <v>1</v>
      </c>
    </row>
    <row r="1596" spans="1:76">
      <c r="A1596" s="3" t="s">
        <v>4994</v>
      </c>
      <c r="B1596" s="3" t="s">
        <v>4994</v>
      </c>
      <c r="C1596" s="3" t="s">
        <v>4994</v>
      </c>
      <c r="D1596" s="6">
        <v>175</v>
      </c>
      <c r="E1596" s="6">
        <v>175</v>
      </c>
      <c r="F1596" s="3" t="s">
        <v>4995</v>
      </c>
      <c r="G1596" s="3" t="s">
        <v>4996</v>
      </c>
      <c r="H1596" s="4" t="s">
        <v>37909</v>
      </c>
      <c r="I1596" s="3" t="s">
        <v>4997</v>
      </c>
      <c r="J1596" s="6">
        <v>1</v>
      </c>
      <c r="K1596" s="6">
        <v>117.97499999999999</v>
      </c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6"/>
      <c r="AJ1596" s="6">
        <v>1</v>
      </c>
      <c r="AK1596" s="6">
        <v>939.59500000000003</v>
      </c>
      <c r="AL1596" s="12">
        <v>6.1</v>
      </c>
      <c r="AM1596" s="6">
        <v>93.959000000000003</v>
      </c>
      <c r="AN1596" s="6">
        <v>1</v>
      </c>
      <c r="AO1596" s="6">
        <v>842.89300000000003</v>
      </c>
      <c r="AP1596" s="6">
        <v>5.9173199999999998E-4</v>
      </c>
      <c r="AQ1596" s="6">
        <v>84.289000000000001</v>
      </c>
      <c r="AR1596" s="6">
        <v>1</v>
      </c>
      <c r="AS1596" s="6">
        <v>113.60899999999999</v>
      </c>
      <c r="AT1596" s="12">
        <v>0.14199999999999999</v>
      </c>
      <c r="AU1596" s="6">
        <v>113.61</v>
      </c>
      <c r="AV1596" s="6">
        <v>1</v>
      </c>
      <c r="AW1596" s="6">
        <v>117.97499999999999</v>
      </c>
      <c r="AX1596" s="12">
        <v>8.3199999999999996E-2</v>
      </c>
      <c r="AY1596" s="6">
        <v>117.98</v>
      </c>
      <c r="AZ1596" s="6">
        <v>1</v>
      </c>
      <c r="BA1596" s="3" t="s">
        <v>4998</v>
      </c>
      <c r="BB1596" s="12">
        <v>8.3199999999999996E-2</v>
      </c>
      <c r="BC1596" s="6">
        <v>117.98</v>
      </c>
      <c r="BD1596" s="3" t="s">
        <v>37915</v>
      </c>
      <c r="BE1596" s="3" t="s">
        <v>37916</v>
      </c>
      <c r="BF1596" s="3" t="s">
        <v>37917</v>
      </c>
      <c r="BG1596" s="6">
        <v>3</v>
      </c>
      <c r="BH1596" s="6">
        <v>2</v>
      </c>
      <c r="BI1596" s="6" t="s">
        <v>37918</v>
      </c>
      <c r="BJ1596" s="6">
        <v>0.73834999999999995</v>
      </c>
      <c r="BK1596" s="6">
        <v>960270</v>
      </c>
      <c r="BL1596" s="6">
        <v>0</v>
      </c>
      <c r="BM1596" s="6">
        <v>0</v>
      </c>
      <c r="BN1596" s="6">
        <v>0</v>
      </c>
      <c r="BO1596" s="6">
        <v>0</v>
      </c>
      <c r="BP1596" s="6">
        <v>0</v>
      </c>
      <c r="BQ1596" s="6">
        <v>0</v>
      </c>
      <c r="BR1596" s="6">
        <v>232330</v>
      </c>
      <c r="BS1596" s="6">
        <v>200210</v>
      </c>
      <c r="BT1596" s="6">
        <v>222360</v>
      </c>
      <c r="BU1596" s="6">
        <v>305370</v>
      </c>
      <c r="BV1596" s="6">
        <v>4</v>
      </c>
      <c r="BW1596" s="6">
        <v>0</v>
      </c>
      <c r="BX1596" s="6">
        <v>4</v>
      </c>
    </row>
    <row r="1597" spans="1:76">
      <c r="A1597" s="3" t="s">
        <v>37919</v>
      </c>
      <c r="B1597" s="3" t="s">
        <v>5120</v>
      </c>
      <c r="C1597" s="3" t="s">
        <v>5120</v>
      </c>
      <c r="D1597" s="6">
        <v>144</v>
      </c>
      <c r="E1597" s="6">
        <v>144</v>
      </c>
      <c r="F1597" s="3" t="s">
        <v>5121</v>
      </c>
      <c r="G1597" s="3" t="s">
        <v>5122</v>
      </c>
      <c r="H1597" s="4" t="s">
        <v>37920</v>
      </c>
      <c r="I1597" s="3" t="s">
        <v>5123</v>
      </c>
      <c r="J1597" s="6">
        <v>1</v>
      </c>
      <c r="K1597" s="6">
        <v>117.2</v>
      </c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>
        <v>1</v>
      </c>
      <c r="AG1597" s="6">
        <v>124.377</v>
      </c>
      <c r="AH1597" s="12">
        <v>2.2000000000000001E-4</v>
      </c>
      <c r="AI1597" s="6">
        <v>124.38</v>
      </c>
      <c r="AJ1597" s="6">
        <v>1</v>
      </c>
      <c r="AK1597" s="6">
        <v>138.89400000000001</v>
      </c>
      <c r="AL1597" s="12">
        <v>1E-3</v>
      </c>
      <c r="AM1597" s="6">
        <v>138.88999999999999</v>
      </c>
      <c r="AN1597" s="6">
        <v>1</v>
      </c>
      <c r="AO1597" s="6">
        <v>138.23599999999999</v>
      </c>
      <c r="AP1597" s="12">
        <v>1.15E-3</v>
      </c>
      <c r="AQ1597" s="6">
        <v>138.24</v>
      </c>
      <c r="AR1597" s="6">
        <v>1</v>
      </c>
      <c r="AS1597" s="6">
        <v>156.36199999999999</v>
      </c>
      <c r="AT1597" s="12">
        <v>7.6499999999999996E-6</v>
      </c>
      <c r="AU1597" s="6">
        <v>156.36000000000001</v>
      </c>
      <c r="AV1597" s="6">
        <v>1</v>
      </c>
      <c r="AW1597" s="6">
        <v>117.2</v>
      </c>
      <c r="AX1597" s="12">
        <v>9.1200000000000003E-2</v>
      </c>
      <c r="AY1597" s="6">
        <v>117.2</v>
      </c>
      <c r="AZ1597" s="6">
        <v>1</v>
      </c>
      <c r="BA1597" s="3" t="s">
        <v>5124</v>
      </c>
      <c r="BB1597" s="12">
        <v>7.6499999999999996E-6</v>
      </c>
      <c r="BC1597" s="6">
        <v>156.36000000000001</v>
      </c>
      <c r="BD1597" s="3" t="s">
        <v>37921</v>
      </c>
      <c r="BE1597" s="3" t="s">
        <v>37922</v>
      </c>
      <c r="BF1597" s="3" t="s">
        <v>37923</v>
      </c>
      <c r="BG1597" s="6">
        <v>3</v>
      </c>
      <c r="BH1597" s="6">
        <v>2</v>
      </c>
      <c r="BI1597" s="6" t="s">
        <v>37924</v>
      </c>
      <c r="BJ1597" s="6">
        <v>24.984999999999999</v>
      </c>
      <c r="BK1597" s="6">
        <v>2287200</v>
      </c>
      <c r="BL1597" s="6">
        <v>0</v>
      </c>
      <c r="BM1597" s="6">
        <v>0</v>
      </c>
      <c r="BN1597" s="6">
        <v>0</v>
      </c>
      <c r="BO1597" s="6">
        <v>0</v>
      </c>
      <c r="BP1597" s="6">
        <v>0</v>
      </c>
      <c r="BQ1597" s="6">
        <v>799470</v>
      </c>
      <c r="BR1597" s="6">
        <v>580880</v>
      </c>
      <c r="BS1597" s="6">
        <v>441200</v>
      </c>
      <c r="BT1597" s="6">
        <v>278700</v>
      </c>
      <c r="BU1597" s="6">
        <v>186930</v>
      </c>
      <c r="BV1597" s="6">
        <v>5</v>
      </c>
      <c r="BW1597" s="6">
        <v>0</v>
      </c>
      <c r="BX1597" s="6">
        <v>5</v>
      </c>
    </row>
    <row r="1598" spans="1:76">
      <c r="A1598" s="3" t="s">
        <v>4588</v>
      </c>
      <c r="B1598" s="3" t="s">
        <v>4588</v>
      </c>
      <c r="C1598" s="3" t="s">
        <v>4588</v>
      </c>
      <c r="D1598" s="6">
        <v>191</v>
      </c>
      <c r="E1598" s="6">
        <v>191</v>
      </c>
      <c r="F1598" s="3" t="s">
        <v>4589</v>
      </c>
      <c r="G1598" s="3" t="s">
        <v>4590</v>
      </c>
      <c r="H1598" s="4" t="s">
        <v>37925</v>
      </c>
      <c r="I1598" s="3" t="s">
        <v>4591</v>
      </c>
      <c r="J1598" s="6">
        <v>1</v>
      </c>
      <c r="K1598" s="6">
        <v>799.01400000000001</v>
      </c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6"/>
      <c r="AE1598" s="6"/>
      <c r="AF1598" s="6">
        <v>1</v>
      </c>
      <c r="AG1598" s="6">
        <v>673.21900000000005</v>
      </c>
      <c r="AH1598" s="12">
        <v>0.27300000000000002</v>
      </c>
      <c r="AI1598" s="6">
        <v>108.56</v>
      </c>
      <c r="AJ1598" s="6">
        <v>0.99999899999999997</v>
      </c>
      <c r="AK1598" s="6">
        <v>61.13</v>
      </c>
      <c r="AL1598" s="12">
        <v>2.0899999999999998E-2</v>
      </c>
      <c r="AM1598" s="6">
        <v>124.86</v>
      </c>
      <c r="AN1598" s="6">
        <v>1</v>
      </c>
      <c r="AO1598" s="6">
        <v>890.32299999999998</v>
      </c>
      <c r="AP1598" s="12">
        <v>9.2200000000000005E-5</v>
      </c>
      <c r="AQ1598" s="6">
        <v>147.71</v>
      </c>
      <c r="AR1598" s="6">
        <v>1</v>
      </c>
      <c r="AS1598" s="6">
        <v>799.01400000000001</v>
      </c>
      <c r="AT1598" s="12">
        <v>6.6099999999999994E-5</v>
      </c>
      <c r="AU1598" s="6">
        <v>140.38999999999999</v>
      </c>
      <c r="AV1598" s="6">
        <v>0.99999899999999997</v>
      </c>
      <c r="AW1598" s="6">
        <v>60.116999999999997</v>
      </c>
      <c r="AX1598" s="12">
        <v>1.1599999999999999E-2</v>
      </c>
      <c r="AY1598" s="6">
        <v>114.82</v>
      </c>
      <c r="AZ1598" s="6">
        <v>1</v>
      </c>
      <c r="BA1598" s="3" t="s">
        <v>4506</v>
      </c>
      <c r="BB1598" s="12">
        <v>9.2200000000000005E-5</v>
      </c>
      <c r="BC1598" s="6">
        <v>147.71</v>
      </c>
      <c r="BD1598" s="3" t="s">
        <v>37926</v>
      </c>
      <c r="BE1598" s="3" t="s">
        <v>37927</v>
      </c>
      <c r="BF1598" s="3" t="s">
        <v>37928</v>
      </c>
      <c r="BG1598" s="6">
        <v>5</v>
      </c>
      <c r="BH1598" s="6">
        <v>2</v>
      </c>
      <c r="BI1598" s="6" t="s">
        <v>37929</v>
      </c>
      <c r="BJ1598" s="6">
        <v>4.9344000000000002E-3</v>
      </c>
      <c r="BK1598" s="6">
        <v>3429600</v>
      </c>
      <c r="BL1598" s="6">
        <v>0</v>
      </c>
      <c r="BM1598" s="6">
        <v>0</v>
      </c>
      <c r="BN1598" s="6">
        <v>0</v>
      </c>
      <c r="BO1598" s="6">
        <v>0</v>
      </c>
      <c r="BP1598" s="6">
        <v>0</v>
      </c>
      <c r="BQ1598" s="6">
        <v>1036300</v>
      </c>
      <c r="BR1598" s="6">
        <v>897660</v>
      </c>
      <c r="BS1598" s="6">
        <v>500050</v>
      </c>
      <c r="BT1598" s="6">
        <v>550070</v>
      </c>
      <c r="BU1598" s="6">
        <v>445490</v>
      </c>
      <c r="BV1598" s="6">
        <v>5</v>
      </c>
      <c r="BW1598" s="6">
        <v>0</v>
      </c>
      <c r="BX1598" s="6">
        <v>5</v>
      </c>
    </row>
    <row r="1599" spans="1:76">
      <c r="A1599" s="3" t="s">
        <v>6151</v>
      </c>
      <c r="B1599" s="3" t="s">
        <v>6151</v>
      </c>
      <c r="C1599" s="3" t="s">
        <v>6151</v>
      </c>
      <c r="D1599" s="6">
        <v>37</v>
      </c>
      <c r="E1599" s="6">
        <v>37</v>
      </c>
      <c r="F1599" s="3" t="s">
        <v>6152</v>
      </c>
      <c r="G1599" s="3" t="s">
        <v>6153</v>
      </c>
      <c r="H1599" s="4" t="s">
        <v>37930</v>
      </c>
      <c r="I1599" s="3" t="s">
        <v>6154</v>
      </c>
      <c r="J1599" s="6">
        <v>1</v>
      </c>
      <c r="K1599" s="6">
        <v>604.33600000000001</v>
      </c>
      <c r="L1599" s="6"/>
      <c r="M1599" s="6"/>
      <c r="N1599" s="6"/>
      <c r="O1599" s="6"/>
      <c r="P1599" s="6">
        <v>1</v>
      </c>
      <c r="Q1599" s="6">
        <v>103.878</v>
      </c>
      <c r="R1599" s="6">
        <v>5.3005499999999998E-4</v>
      </c>
      <c r="S1599" s="6">
        <v>103.88</v>
      </c>
      <c r="T1599" s="6">
        <v>1</v>
      </c>
      <c r="U1599" s="6">
        <v>604.33600000000001</v>
      </c>
      <c r="V1599" s="6">
        <v>4.9720599999999997E-2</v>
      </c>
      <c r="W1599" s="6">
        <v>60.433999999999997</v>
      </c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6"/>
      <c r="AJ1599" s="6"/>
      <c r="AK1599" s="6"/>
      <c r="AL1599" s="6"/>
      <c r="AM1599" s="6"/>
      <c r="AN1599" s="6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>
        <v>1</v>
      </c>
      <c r="BA1599" s="3" t="s">
        <v>6155</v>
      </c>
      <c r="BB1599" s="6">
        <v>5.3005499999999998E-4</v>
      </c>
      <c r="BC1599" s="6">
        <v>103.88</v>
      </c>
      <c r="BD1599" s="3" t="s">
        <v>37931</v>
      </c>
      <c r="BE1599" s="3" t="s">
        <v>37932</v>
      </c>
      <c r="BF1599" s="3" t="s">
        <v>37933</v>
      </c>
      <c r="BG1599" s="6">
        <v>8</v>
      </c>
      <c r="BH1599" s="6">
        <v>2</v>
      </c>
      <c r="BI1599" s="6" t="s">
        <v>37934</v>
      </c>
      <c r="BJ1599" s="6">
        <v>-17.655000000000001</v>
      </c>
      <c r="BK1599" s="6">
        <v>892980</v>
      </c>
      <c r="BL1599" s="6">
        <v>0</v>
      </c>
      <c r="BM1599" s="6">
        <v>671870</v>
      </c>
      <c r="BN1599" s="6">
        <v>221100</v>
      </c>
      <c r="BO1599" s="6">
        <v>0</v>
      </c>
      <c r="BP1599" s="6">
        <v>0</v>
      </c>
      <c r="BQ1599" s="6">
        <v>0</v>
      </c>
      <c r="BR1599" s="6">
        <v>0</v>
      </c>
      <c r="BS1599" s="6">
        <v>0</v>
      </c>
      <c r="BT1599" s="6">
        <v>0</v>
      </c>
      <c r="BU1599" s="6">
        <v>0</v>
      </c>
      <c r="BV1599" s="6">
        <v>2</v>
      </c>
      <c r="BW1599" s="6">
        <v>2</v>
      </c>
      <c r="BX1599" s="6">
        <v>0</v>
      </c>
    </row>
    <row r="1600" spans="1:76">
      <c r="A1600" s="3" t="s">
        <v>9120</v>
      </c>
      <c r="B1600" s="3" t="s">
        <v>9120</v>
      </c>
      <c r="C1600" s="3" t="s">
        <v>9120</v>
      </c>
      <c r="D1600" s="6">
        <v>126</v>
      </c>
      <c r="E1600" s="6">
        <v>126</v>
      </c>
      <c r="F1600" s="3" t="s">
        <v>9121</v>
      </c>
      <c r="G1600" s="3" t="s">
        <v>9122</v>
      </c>
      <c r="H1600" s="4" t="s">
        <v>37935</v>
      </c>
      <c r="I1600" s="3" t="s">
        <v>9123</v>
      </c>
      <c r="J1600" s="6">
        <v>1</v>
      </c>
      <c r="K1600" s="6">
        <v>682.23500000000001</v>
      </c>
      <c r="L1600" s="6">
        <v>1</v>
      </c>
      <c r="M1600" s="6">
        <v>127.021</v>
      </c>
      <c r="N1600" s="6">
        <v>1.3514E-2</v>
      </c>
      <c r="O1600" s="6">
        <v>127.02</v>
      </c>
      <c r="P1600" s="6">
        <v>1</v>
      </c>
      <c r="Q1600" s="6">
        <v>487.96300000000002</v>
      </c>
      <c r="R1600" s="6">
        <v>1.29938E-2</v>
      </c>
      <c r="S1600" s="6">
        <v>91.069000000000003</v>
      </c>
      <c r="T1600" s="6">
        <v>1</v>
      </c>
      <c r="U1600" s="6">
        <v>478.23399999999998</v>
      </c>
      <c r="V1600" s="6">
        <v>1.2639900000000001E-2</v>
      </c>
      <c r="W1600" s="6">
        <v>93.162000000000006</v>
      </c>
      <c r="X1600" s="6">
        <v>1</v>
      </c>
      <c r="Y1600" s="6">
        <v>575.89599999999996</v>
      </c>
      <c r="Z1600" s="6">
        <v>0.13137799999999999</v>
      </c>
      <c r="AA1600" s="6">
        <v>57.59</v>
      </c>
      <c r="AB1600" s="6">
        <v>1</v>
      </c>
      <c r="AC1600" s="6">
        <v>682.23500000000001</v>
      </c>
      <c r="AD1600" s="6">
        <v>6.1421900000000001E-2</v>
      </c>
      <c r="AE1600" s="6">
        <v>68.224000000000004</v>
      </c>
      <c r="AF1600" s="6"/>
      <c r="AG1600" s="6"/>
      <c r="AH1600" s="6"/>
      <c r="AI1600" s="6"/>
      <c r="AJ1600" s="6"/>
      <c r="AK1600" s="6"/>
      <c r="AL1600" s="6"/>
      <c r="AM1600" s="6"/>
      <c r="AN1600" s="6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>
        <v>1</v>
      </c>
      <c r="BA1600" s="3" t="s">
        <v>9124</v>
      </c>
      <c r="BB1600" s="6">
        <v>1.3514E-2</v>
      </c>
      <c r="BC1600" s="6">
        <v>127.02</v>
      </c>
      <c r="BD1600" s="3" t="s">
        <v>37936</v>
      </c>
      <c r="BE1600" s="3" t="s">
        <v>37937</v>
      </c>
      <c r="BF1600" s="3" t="s">
        <v>37938</v>
      </c>
      <c r="BG1600" s="6">
        <v>5</v>
      </c>
      <c r="BH1600" s="6">
        <v>3</v>
      </c>
      <c r="BI1600" s="6" t="s">
        <v>37939</v>
      </c>
      <c r="BJ1600" s="6">
        <v>0.74360999999999999</v>
      </c>
      <c r="BK1600" s="6">
        <v>2847500</v>
      </c>
      <c r="BL1600" s="6">
        <v>228820</v>
      </c>
      <c r="BM1600" s="6">
        <v>695300</v>
      </c>
      <c r="BN1600" s="6">
        <v>1608000</v>
      </c>
      <c r="BO1600" s="6">
        <v>172250</v>
      </c>
      <c r="BP1600" s="6">
        <v>143120</v>
      </c>
      <c r="BQ1600" s="6">
        <v>0</v>
      </c>
      <c r="BR1600" s="6">
        <v>0</v>
      </c>
      <c r="BS1600" s="6">
        <v>0</v>
      </c>
      <c r="BT1600" s="6">
        <v>0</v>
      </c>
      <c r="BU1600" s="6">
        <v>0</v>
      </c>
      <c r="BV1600" s="6">
        <v>5</v>
      </c>
      <c r="BW1600" s="6">
        <v>5</v>
      </c>
      <c r="BX1600" s="6">
        <v>0</v>
      </c>
    </row>
    <row r="1601" spans="1:76">
      <c r="A1601" s="3" t="s">
        <v>9125</v>
      </c>
      <c r="B1601" s="3" t="s">
        <v>9125</v>
      </c>
      <c r="C1601" s="3" t="s">
        <v>9125</v>
      </c>
      <c r="D1601" s="6">
        <v>129</v>
      </c>
      <c r="E1601" s="6">
        <v>129</v>
      </c>
      <c r="F1601" s="3" t="s">
        <v>9126</v>
      </c>
      <c r="G1601" s="3" t="s">
        <v>9127</v>
      </c>
      <c r="H1601" s="4" t="s">
        <v>37940</v>
      </c>
      <c r="I1601" s="3" t="s">
        <v>9128</v>
      </c>
      <c r="J1601" s="6">
        <v>1</v>
      </c>
      <c r="K1601" s="6">
        <v>322.75299999999999</v>
      </c>
      <c r="L1601" s="6">
        <v>1</v>
      </c>
      <c r="M1601" s="6">
        <v>102.621</v>
      </c>
      <c r="N1601" s="12">
        <v>1.42E-8</v>
      </c>
      <c r="O1601" s="6">
        <v>133.15</v>
      </c>
      <c r="P1601" s="6">
        <v>1</v>
      </c>
      <c r="Q1601" s="6">
        <v>798.86099999999999</v>
      </c>
      <c r="R1601" s="12">
        <v>4.93</v>
      </c>
      <c r="S1601" s="6">
        <v>90.412000000000006</v>
      </c>
      <c r="T1601" s="6">
        <v>1</v>
      </c>
      <c r="U1601" s="6">
        <v>754.83299999999997</v>
      </c>
      <c r="V1601" s="12">
        <v>0.43099999999999999</v>
      </c>
      <c r="W1601" s="6">
        <v>105</v>
      </c>
      <c r="X1601" s="6">
        <v>1</v>
      </c>
      <c r="Y1601" s="6">
        <v>331.47300000000001</v>
      </c>
      <c r="Z1601" s="6">
        <v>6.96489E-2</v>
      </c>
      <c r="AA1601" s="6">
        <v>66.567999999999998</v>
      </c>
      <c r="AB1601" s="6">
        <v>1</v>
      </c>
      <c r="AC1601" s="6">
        <v>322.75299999999999</v>
      </c>
      <c r="AD1601" s="12">
        <v>7.6400000000000003E-4</v>
      </c>
      <c r="AE1601" s="6">
        <v>116.19</v>
      </c>
      <c r="AF1601" s="6"/>
      <c r="AG1601" s="6"/>
      <c r="AH1601" s="6"/>
      <c r="AI1601" s="6"/>
      <c r="AJ1601" s="6"/>
      <c r="AK1601" s="6"/>
      <c r="AL1601" s="6"/>
      <c r="AM1601" s="6"/>
      <c r="AN1601" s="6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>
        <v>1</v>
      </c>
      <c r="BA1601" s="3" t="s">
        <v>9129</v>
      </c>
      <c r="BB1601" s="12">
        <v>1.42E-8</v>
      </c>
      <c r="BC1601" s="6">
        <v>133.15</v>
      </c>
      <c r="BD1601" s="3" t="s">
        <v>37941</v>
      </c>
      <c r="BE1601" s="3" t="s">
        <v>37942</v>
      </c>
      <c r="BF1601" s="3" t="s">
        <v>37943</v>
      </c>
      <c r="BG1601" s="6">
        <v>5</v>
      </c>
      <c r="BH1601" s="6">
        <v>2</v>
      </c>
      <c r="BI1601" s="6" t="s">
        <v>37944</v>
      </c>
      <c r="BJ1601" s="6">
        <v>19.736000000000001</v>
      </c>
      <c r="BK1601" s="6">
        <v>57161000</v>
      </c>
      <c r="BL1601" s="6">
        <v>18795000</v>
      </c>
      <c r="BM1601" s="6">
        <v>3996300</v>
      </c>
      <c r="BN1601" s="6">
        <v>8818100</v>
      </c>
      <c r="BO1601" s="6">
        <v>13671000</v>
      </c>
      <c r="BP1601" s="6">
        <v>11881000</v>
      </c>
      <c r="BQ1601" s="6">
        <v>0</v>
      </c>
      <c r="BR1601" s="6">
        <v>0</v>
      </c>
      <c r="BS1601" s="6">
        <v>0</v>
      </c>
      <c r="BT1601" s="6">
        <v>0</v>
      </c>
      <c r="BU1601" s="6">
        <v>0</v>
      </c>
      <c r="BV1601" s="6">
        <v>5</v>
      </c>
      <c r="BW1601" s="6">
        <v>5</v>
      </c>
      <c r="BX1601" s="6">
        <v>0</v>
      </c>
    </row>
    <row r="1602" spans="1:76">
      <c r="A1602" s="3" t="s">
        <v>7057</v>
      </c>
      <c r="B1602" s="3" t="s">
        <v>7057</v>
      </c>
      <c r="C1602" s="3" t="s">
        <v>7057</v>
      </c>
      <c r="D1602" s="6">
        <v>367</v>
      </c>
      <c r="E1602" s="6">
        <v>367</v>
      </c>
      <c r="F1602" s="3" t="s">
        <v>7058</v>
      </c>
      <c r="G1602" s="3" t="s">
        <v>7059</v>
      </c>
      <c r="H1602" s="4" t="s">
        <v>37945</v>
      </c>
      <c r="I1602" s="3" t="s">
        <v>7060</v>
      </c>
      <c r="J1602" s="6">
        <v>1</v>
      </c>
      <c r="K1602" s="6">
        <v>28.64</v>
      </c>
      <c r="L1602" s="6"/>
      <c r="M1602" s="6"/>
      <c r="N1602" s="6"/>
      <c r="O1602" s="6"/>
      <c r="P1602" s="6">
        <v>1</v>
      </c>
      <c r="Q1602" s="6">
        <v>892.30600000000004</v>
      </c>
      <c r="R1602" s="6">
        <v>3.7553100000000002E-4</v>
      </c>
      <c r="S1602" s="6">
        <v>89.230999999999995</v>
      </c>
      <c r="T1602" s="6">
        <v>1</v>
      </c>
      <c r="U1602" s="6">
        <v>427.84500000000003</v>
      </c>
      <c r="V1602" s="6">
        <v>2.6813499999999999E-3</v>
      </c>
      <c r="W1602" s="6">
        <v>76.587999999999994</v>
      </c>
      <c r="X1602" s="6">
        <v>1</v>
      </c>
      <c r="Y1602" s="6">
        <v>682.774</v>
      </c>
      <c r="Z1602" s="6">
        <v>1.05697E-2</v>
      </c>
      <c r="AA1602" s="6">
        <v>68.277000000000001</v>
      </c>
      <c r="AB1602" s="6">
        <v>1</v>
      </c>
      <c r="AC1602" s="6">
        <v>28.64</v>
      </c>
      <c r="AD1602" s="6">
        <v>1.2686900000000001E-3</v>
      </c>
      <c r="AE1602" s="6">
        <v>82.069000000000003</v>
      </c>
      <c r="AF1602" s="6"/>
      <c r="AG1602" s="6"/>
      <c r="AH1602" s="6"/>
      <c r="AI1602" s="6"/>
      <c r="AJ1602" s="6">
        <v>1</v>
      </c>
      <c r="AK1602" s="6">
        <v>144.97399999999999</v>
      </c>
      <c r="AL1602" s="12">
        <v>1.1599999999999999E-12</v>
      </c>
      <c r="AM1602" s="6">
        <v>144.97</v>
      </c>
      <c r="AN1602" s="6"/>
      <c r="AO1602" s="6"/>
      <c r="AP1602" s="6"/>
      <c r="AQ1602" s="6"/>
      <c r="AR1602" s="6">
        <v>1</v>
      </c>
      <c r="AS1602" s="6">
        <v>169.643</v>
      </c>
      <c r="AT1602" s="12">
        <v>5.6600000000000001E-21</v>
      </c>
      <c r="AU1602" s="6">
        <v>169.64</v>
      </c>
      <c r="AV1602" s="6"/>
      <c r="AW1602" s="6"/>
      <c r="AX1602" s="6"/>
      <c r="AY1602" s="6"/>
      <c r="AZ1602" s="6">
        <v>1</v>
      </c>
      <c r="BA1602" s="3" t="s">
        <v>9743</v>
      </c>
      <c r="BB1602" s="12">
        <v>5.6600000000000001E-21</v>
      </c>
      <c r="BC1602" s="6">
        <v>169.64</v>
      </c>
      <c r="BD1602" s="3" t="s">
        <v>37946</v>
      </c>
      <c r="BE1602" s="3" t="s">
        <v>37947</v>
      </c>
      <c r="BF1602" s="3" t="s">
        <v>37948</v>
      </c>
      <c r="BG1602" s="6">
        <v>2</v>
      </c>
      <c r="BH1602" s="6">
        <v>3</v>
      </c>
      <c r="BI1602" s="6" t="s">
        <v>37949</v>
      </c>
      <c r="BJ1602" s="6">
        <v>0.57694000000000001</v>
      </c>
      <c r="BK1602" s="6">
        <v>14327000</v>
      </c>
      <c r="BL1602" s="6">
        <v>0</v>
      </c>
      <c r="BM1602" s="6">
        <v>2561300</v>
      </c>
      <c r="BN1602" s="6">
        <v>3516400</v>
      </c>
      <c r="BO1602" s="6">
        <v>3281500</v>
      </c>
      <c r="BP1602" s="6">
        <v>4294000</v>
      </c>
      <c r="BQ1602" s="6">
        <v>0</v>
      </c>
      <c r="BR1602" s="6">
        <v>312980</v>
      </c>
      <c r="BS1602" s="6">
        <v>0</v>
      </c>
      <c r="BT1602" s="6">
        <v>360420</v>
      </c>
      <c r="BU1602" s="6">
        <v>0</v>
      </c>
      <c r="BV1602" s="6">
        <v>6</v>
      </c>
      <c r="BW1602" s="6">
        <v>4</v>
      </c>
      <c r="BX1602" s="6">
        <v>2</v>
      </c>
    </row>
    <row r="1603" spans="1:76">
      <c r="A1603" s="3" t="s">
        <v>7057</v>
      </c>
      <c r="B1603" s="3" t="s">
        <v>7057</v>
      </c>
      <c r="C1603" s="3" t="s">
        <v>7057</v>
      </c>
      <c r="D1603" s="6">
        <v>343</v>
      </c>
      <c r="E1603" s="6">
        <v>343</v>
      </c>
      <c r="F1603" s="3" t="s">
        <v>7058</v>
      </c>
      <c r="G1603" s="3" t="s">
        <v>7059</v>
      </c>
      <c r="H1603" s="4" t="s">
        <v>37945</v>
      </c>
      <c r="I1603" s="3" t="s">
        <v>7060</v>
      </c>
      <c r="J1603" s="6">
        <v>1</v>
      </c>
      <c r="K1603" s="6">
        <v>106.277</v>
      </c>
      <c r="L1603" s="6"/>
      <c r="M1603" s="6"/>
      <c r="N1603" s="6"/>
      <c r="O1603" s="6"/>
      <c r="P1603" s="6">
        <v>1</v>
      </c>
      <c r="Q1603" s="6">
        <v>983.53499999999997</v>
      </c>
      <c r="R1603" s="6">
        <v>6.7874000000000005E-4</v>
      </c>
      <c r="S1603" s="6">
        <v>98.352999999999994</v>
      </c>
      <c r="T1603" s="6">
        <v>1</v>
      </c>
      <c r="U1603" s="6">
        <v>101.929</v>
      </c>
      <c r="V1603" s="6">
        <v>3.2046E-4</v>
      </c>
      <c r="W1603" s="6">
        <v>101.93</v>
      </c>
      <c r="X1603" s="6">
        <v>1</v>
      </c>
      <c r="Y1603" s="6">
        <v>101.929</v>
      </c>
      <c r="Z1603" s="6">
        <v>3.2046E-4</v>
      </c>
      <c r="AA1603" s="6">
        <v>101.93</v>
      </c>
      <c r="AB1603" s="6"/>
      <c r="AC1603" s="6"/>
      <c r="AD1603" s="6"/>
      <c r="AE1603" s="6"/>
      <c r="AF1603" s="6"/>
      <c r="AG1603" s="6"/>
      <c r="AH1603" s="6"/>
      <c r="AI1603" s="6"/>
      <c r="AJ1603" s="6"/>
      <c r="AK1603" s="6"/>
      <c r="AL1603" s="6"/>
      <c r="AM1603" s="6"/>
      <c r="AN1603" s="6">
        <v>1</v>
      </c>
      <c r="AO1603" s="6">
        <v>103.07299999999999</v>
      </c>
      <c r="AP1603" s="6">
        <v>2.1685599999999999E-2</v>
      </c>
      <c r="AQ1603" s="6">
        <v>107.43</v>
      </c>
      <c r="AR1603" s="6">
        <v>1</v>
      </c>
      <c r="AS1603" s="6">
        <v>973.346</v>
      </c>
      <c r="AT1603" s="6">
        <v>2.5463300000000001E-2</v>
      </c>
      <c r="AU1603" s="6">
        <v>101.69</v>
      </c>
      <c r="AV1603" s="6">
        <v>1</v>
      </c>
      <c r="AW1603" s="6">
        <v>106.277</v>
      </c>
      <c r="AX1603" s="6">
        <v>2.1055000000000001E-2</v>
      </c>
      <c r="AY1603" s="6">
        <v>110.63</v>
      </c>
      <c r="AZ1603" s="6">
        <v>1</v>
      </c>
      <c r="BA1603" s="3" t="s">
        <v>9744</v>
      </c>
      <c r="BB1603" s="6">
        <v>2.1055000000000001E-2</v>
      </c>
      <c r="BC1603" s="6">
        <v>110.63</v>
      </c>
      <c r="BD1603" s="3" t="s">
        <v>37950</v>
      </c>
      <c r="BE1603" s="3" t="s">
        <v>37951</v>
      </c>
      <c r="BF1603" s="3" t="s">
        <v>37952</v>
      </c>
      <c r="BG1603" s="6">
        <v>1</v>
      </c>
      <c r="BH1603" s="6">
        <v>2</v>
      </c>
      <c r="BI1603" s="6" t="s">
        <v>37953</v>
      </c>
      <c r="BJ1603" s="6">
        <v>-4.4995E-2</v>
      </c>
      <c r="BK1603" s="6">
        <v>2483900</v>
      </c>
      <c r="BL1603" s="6">
        <v>0</v>
      </c>
      <c r="BM1603" s="6">
        <v>1166000</v>
      </c>
      <c r="BN1603" s="6">
        <v>375680</v>
      </c>
      <c r="BO1603" s="6">
        <v>493240</v>
      </c>
      <c r="BP1603" s="6">
        <v>0</v>
      </c>
      <c r="BQ1603" s="6">
        <v>0</v>
      </c>
      <c r="BR1603" s="6">
        <v>0</v>
      </c>
      <c r="BS1603" s="6">
        <v>125380</v>
      </c>
      <c r="BT1603" s="6">
        <v>118420</v>
      </c>
      <c r="BU1603" s="6">
        <v>205170</v>
      </c>
      <c r="BV1603" s="6">
        <v>6</v>
      </c>
      <c r="BW1603" s="6">
        <v>3</v>
      </c>
      <c r="BX1603" s="6">
        <v>3</v>
      </c>
    </row>
    <row r="1604" spans="1:76">
      <c r="A1604" s="3" t="s">
        <v>7057</v>
      </c>
      <c r="B1604" s="3" t="s">
        <v>7057</v>
      </c>
      <c r="C1604" s="3" t="s">
        <v>7057</v>
      </c>
      <c r="D1604" s="6">
        <v>34</v>
      </c>
      <c r="E1604" s="6">
        <v>34</v>
      </c>
      <c r="F1604" s="3" t="s">
        <v>7058</v>
      </c>
      <c r="G1604" s="3" t="s">
        <v>7059</v>
      </c>
      <c r="H1604" s="4" t="s">
        <v>37945</v>
      </c>
      <c r="I1604" s="3" t="s">
        <v>7060</v>
      </c>
      <c r="J1604" s="6">
        <v>1</v>
      </c>
      <c r="K1604" s="6">
        <v>999.19500000000005</v>
      </c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/>
      <c r="AG1604" s="6"/>
      <c r="AH1604" s="6"/>
      <c r="AI1604" s="6"/>
      <c r="AJ1604" s="6">
        <v>1</v>
      </c>
      <c r="AK1604" s="6">
        <v>132.941</v>
      </c>
      <c r="AL1604" s="6">
        <v>8.8443600000000008E-3</v>
      </c>
      <c r="AM1604" s="6">
        <v>132.94</v>
      </c>
      <c r="AN1604" s="6">
        <v>1</v>
      </c>
      <c r="AO1604" s="6">
        <v>861.12699999999995</v>
      </c>
      <c r="AP1604" s="6">
        <v>4.9151899999999998E-2</v>
      </c>
      <c r="AQ1604" s="6">
        <v>86.113</v>
      </c>
      <c r="AR1604" s="6">
        <v>1</v>
      </c>
      <c r="AS1604" s="6">
        <v>999.19500000000005</v>
      </c>
      <c r="AT1604" s="6">
        <v>2.7180599999999999E-2</v>
      </c>
      <c r="AU1604" s="6">
        <v>99.918999999999997</v>
      </c>
      <c r="AV1604" s="6"/>
      <c r="AW1604" s="6"/>
      <c r="AX1604" s="6"/>
      <c r="AY1604" s="6"/>
      <c r="AZ1604" s="6">
        <v>1</v>
      </c>
      <c r="BA1604" s="3" t="s">
        <v>7061</v>
      </c>
      <c r="BB1604" s="6">
        <v>8.8443600000000008E-3</v>
      </c>
      <c r="BC1604" s="6">
        <v>132.94</v>
      </c>
      <c r="BD1604" s="3" t="s">
        <v>37954</v>
      </c>
      <c r="BE1604" s="3" t="s">
        <v>37955</v>
      </c>
      <c r="BF1604" s="3" t="s">
        <v>37956</v>
      </c>
      <c r="BG1604" s="6">
        <v>3</v>
      </c>
      <c r="BH1604" s="6">
        <v>2</v>
      </c>
      <c r="BI1604" s="6" t="s">
        <v>37957</v>
      </c>
      <c r="BJ1604" s="6">
        <v>-11.874000000000001</v>
      </c>
      <c r="BK1604" s="6">
        <v>322970</v>
      </c>
      <c r="BL1604" s="6">
        <v>0</v>
      </c>
      <c r="BM1604" s="6">
        <v>0</v>
      </c>
      <c r="BN1604" s="6">
        <v>0</v>
      </c>
      <c r="BO1604" s="6">
        <v>0</v>
      </c>
      <c r="BP1604" s="6">
        <v>0</v>
      </c>
      <c r="BQ1604" s="6">
        <v>0</v>
      </c>
      <c r="BR1604" s="6">
        <v>114670</v>
      </c>
      <c r="BS1604" s="6">
        <v>125180</v>
      </c>
      <c r="BT1604" s="6">
        <v>83121</v>
      </c>
      <c r="BU1604" s="6">
        <v>0</v>
      </c>
      <c r="BV1604" s="6">
        <v>3</v>
      </c>
      <c r="BW1604" s="6">
        <v>0</v>
      </c>
      <c r="BX1604" s="6">
        <v>3</v>
      </c>
    </row>
    <row r="1605" spans="1:76">
      <c r="A1605" s="3" t="s">
        <v>7057</v>
      </c>
      <c r="B1605" s="3" t="s">
        <v>7057</v>
      </c>
      <c r="C1605" s="3" t="s">
        <v>7057</v>
      </c>
      <c r="D1605" s="6">
        <v>523</v>
      </c>
      <c r="E1605" s="6">
        <v>523</v>
      </c>
      <c r="F1605" s="3" t="s">
        <v>7058</v>
      </c>
      <c r="G1605" s="3" t="s">
        <v>7059</v>
      </c>
      <c r="H1605" s="4" t="s">
        <v>37945</v>
      </c>
      <c r="I1605" s="3" t="s">
        <v>7060</v>
      </c>
      <c r="J1605" s="6">
        <v>0.49999900000000003</v>
      </c>
      <c r="K1605" s="6">
        <v>0</v>
      </c>
      <c r="L1605" s="6"/>
      <c r="M1605" s="6"/>
      <c r="N1605" s="6"/>
      <c r="O1605" s="6"/>
      <c r="P1605" s="6">
        <v>0.182367</v>
      </c>
      <c r="Q1605" s="6">
        <v>-651.61300000000006</v>
      </c>
      <c r="R1605" s="12">
        <v>7.1000000000000002E-40</v>
      </c>
      <c r="S1605" s="6">
        <v>175.33</v>
      </c>
      <c r="T1605" s="6">
        <v>0.49999900000000003</v>
      </c>
      <c r="U1605" s="6">
        <v>0</v>
      </c>
      <c r="V1605" s="12">
        <v>1.12E-4</v>
      </c>
      <c r="W1605" s="6">
        <v>113.63</v>
      </c>
      <c r="X1605" s="6"/>
      <c r="Y1605" s="6"/>
      <c r="Z1605" s="6"/>
      <c r="AA1605" s="6"/>
      <c r="AB1605" s="6"/>
      <c r="AC1605" s="6"/>
      <c r="AD1605" s="6"/>
      <c r="AE1605" s="6"/>
      <c r="AF1605" s="6">
        <v>7.5247300000000003E-2</v>
      </c>
      <c r="AG1605" s="6">
        <v>-108.953</v>
      </c>
      <c r="AH1605" s="6">
        <v>2.4072399999999999E-4</v>
      </c>
      <c r="AI1605" s="6">
        <v>89.548000000000002</v>
      </c>
      <c r="AJ1605" s="6">
        <v>0.157475</v>
      </c>
      <c r="AK1605" s="6">
        <v>-728.37199999999996</v>
      </c>
      <c r="AL1605" s="6">
        <v>1.9639700000000002E-3</v>
      </c>
      <c r="AM1605" s="6">
        <v>75.415999999999997</v>
      </c>
      <c r="AN1605" s="6">
        <v>0.30838599999999999</v>
      </c>
      <c r="AO1605" s="6">
        <v>-350.76900000000001</v>
      </c>
      <c r="AP1605" s="12">
        <v>9.7799999999999994</v>
      </c>
      <c r="AQ1605" s="6">
        <v>101.95</v>
      </c>
      <c r="AR1605" s="6"/>
      <c r="AS1605" s="6"/>
      <c r="AT1605" s="6"/>
      <c r="AU1605" s="6"/>
      <c r="AV1605" s="6">
        <v>0.19418199999999999</v>
      </c>
      <c r="AW1605" s="6">
        <v>-618.02700000000004</v>
      </c>
      <c r="AX1605" s="6">
        <v>0.28281200000000001</v>
      </c>
      <c r="AY1605" s="6">
        <v>46.795999999999999</v>
      </c>
      <c r="AZ1605" s="6">
        <v>1</v>
      </c>
      <c r="BA1605" s="3" t="s">
        <v>37958</v>
      </c>
      <c r="BB1605" s="12">
        <v>7.1000000000000002E-40</v>
      </c>
      <c r="BC1605" s="6">
        <v>175.33</v>
      </c>
      <c r="BD1605" s="3" t="s">
        <v>37959</v>
      </c>
      <c r="BE1605" s="3" t="s">
        <v>37960</v>
      </c>
      <c r="BF1605" s="3" t="s">
        <v>37961</v>
      </c>
      <c r="BG1605" s="6">
        <v>3</v>
      </c>
      <c r="BH1605" s="6">
        <v>3</v>
      </c>
      <c r="BI1605" s="6" t="s">
        <v>37962</v>
      </c>
      <c r="BJ1605" s="6">
        <v>-0.81972</v>
      </c>
      <c r="BK1605" s="6">
        <v>999930</v>
      </c>
      <c r="BL1605" s="6">
        <v>0</v>
      </c>
      <c r="BM1605" s="6">
        <v>0</v>
      </c>
      <c r="BN1605" s="6">
        <v>999930</v>
      </c>
      <c r="BO1605" s="6">
        <v>0</v>
      </c>
      <c r="BP1605" s="6">
        <v>0</v>
      </c>
      <c r="BQ1605" s="6">
        <v>0</v>
      </c>
      <c r="BR1605" s="6">
        <v>0</v>
      </c>
      <c r="BS1605" s="6">
        <v>0</v>
      </c>
      <c r="BT1605" s="6">
        <v>0</v>
      </c>
      <c r="BU1605" s="6">
        <v>0</v>
      </c>
      <c r="BV1605" s="6">
        <v>0</v>
      </c>
      <c r="BW1605" s="6">
        <v>0</v>
      </c>
      <c r="BX1605" s="6">
        <v>0</v>
      </c>
    </row>
    <row r="1606" spans="1:76">
      <c r="A1606" s="3" t="s">
        <v>7057</v>
      </c>
      <c r="B1606" s="3" t="s">
        <v>7057</v>
      </c>
      <c r="C1606" s="3" t="s">
        <v>7057</v>
      </c>
      <c r="D1606" s="6">
        <v>524</v>
      </c>
      <c r="E1606" s="6">
        <v>524</v>
      </c>
      <c r="F1606" s="3" t="s">
        <v>7058</v>
      </c>
      <c r="G1606" s="3" t="s">
        <v>7059</v>
      </c>
      <c r="H1606" s="4" t="s">
        <v>37945</v>
      </c>
      <c r="I1606" s="3" t="s">
        <v>7060</v>
      </c>
      <c r="J1606" s="6">
        <v>0.93052400000000002</v>
      </c>
      <c r="K1606" s="6">
        <v>112.68899999999999</v>
      </c>
      <c r="L1606" s="6"/>
      <c r="M1606" s="6"/>
      <c r="N1606" s="6"/>
      <c r="O1606" s="6"/>
      <c r="P1606" s="6">
        <v>0.81763300000000005</v>
      </c>
      <c r="Q1606" s="6">
        <v>651.61300000000006</v>
      </c>
      <c r="R1606" s="12">
        <v>7.1000000000000002E-40</v>
      </c>
      <c r="S1606" s="6">
        <v>175.33</v>
      </c>
      <c r="T1606" s="6">
        <v>0.49999900000000003</v>
      </c>
      <c r="U1606" s="6">
        <v>0</v>
      </c>
      <c r="V1606" s="12">
        <v>1.12E-4</v>
      </c>
      <c r="W1606" s="6">
        <v>113.63</v>
      </c>
      <c r="X1606" s="6"/>
      <c r="Y1606" s="6"/>
      <c r="Z1606" s="6"/>
      <c r="AA1606" s="6"/>
      <c r="AB1606" s="6"/>
      <c r="AC1606" s="6"/>
      <c r="AD1606" s="6"/>
      <c r="AE1606" s="6"/>
      <c r="AF1606" s="6">
        <v>0.92475300000000005</v>
      </c>
      <c r="AG1606" s="6">
        <v>108.953</v>
      </c>
      <c r="AH1606" s="6">
        <v>2.4072399999999999E-4</v>
      </c>
      <c r="AI1606" s="6">
        <v>89.548000000000002</v>
      </c>
      <c r="AJ1606" s="6">
        <v>0.84871099999999999</v>
      </c>
      <c r="AK1606" s="6">
        <v>748.95399999999995</v>
      </c>
      <c r="AL1606" s="6">
        <v>1.9639700000000002E-3</v>
      </c>
      <c r="AM1606" s="6">
        <v>75.415999999999997</v>
      </c>
      <c r="AN1606" s="6">
        <v>0.93052400000000002</v>
      </c>
      <c r="AO1606" s="6">
        <v>112.68899999999999</v>
      </c>
      <c r="AP1606" s="12">
        <v>9.7799999999999994</v>
      </c>
      <c r="AQ1606" s="6">
        <v>101.95</v>
      </c>
      <c r="AR1606" s="6"/>
      <c r="AS1606" s="6"/>
      <c r="AT1606" s="6"/>
      <c r="AU1606" s="6"/>
      <c r="AV1606" s="6">
        <v>0.80581800000000003</v>
      </c>
      <c r="AW1606" s="6">
        <v>618.02700000000004</v>
      </c>
      <c r="AX1606" s="6">
        <v>0.28281200000000001</v>
      </c>
      <c r="AY1606" s="6">
        <v>46.795999999999999</v>
      </c>
      <c r="AZ1606" s="6">
        <v>1</v>
      </c>
      <c r="BA1606" s="3" t="s">
        <v>37963</v>
      </c>
      <c r="BB1606" s="12">
        <v>7.1000000000000002E-40</v>
      </c>
      <c r="BC1606" s="6">
        <v>175.33</v>
      </c>
      <c r="BD1606" s="3" t="s">
        <v>37964</v>
      </c>
      <c r="BE1606" s="3" t="s">
        <v>37965</v>
      </c>
      <c r="BF1606" s="3" t="s">
        <v>37966</v>
      </c>
      <c r="BG1606" s="6">
        <v>8</v>
      </c>
      <c r="BH1606" s="6">
        <v>2</v>
      </c>
      <c r="BI1606" s="6" t="s">
        <v>36168</v>
      </c>
      <c r="BJ1606" s="6">
        <v>0.38433</v>
      </c>
      <c r="BK1606" s="6">
        <v>13985000</v>
      </c>
      <c r="BL1606" s="6">
        <v>0</v>
      </c>
      <c r="BM1606" s="6">
        <v>576210</v>
      </c>
      <c r="BN1606" s="6">
        <v>999930</v>
      </c>
      <c r="BO1606" s="6">
        <v>0</v>
      </c>
      <c r="BP1606" s="6">
        <v>0</v>
      </c>
      <c r="BQ1606" s="6">
        <v>5841100</v>
      </c>
      <c r="BR1606" s="6">
        <v>2836300</v>
      </c>
      <c r="BS1606" s="6">
        <v>2047600</v>
      </c>
      <c r="BT1606" s="6">
        <v>0</v>
      </c>
      <c r="BU1606" s="6">
        <v>1683500</v>
      </c>
      <c r="BV1606" s="6">
        <v>0</v>
      </c>
      <c r="BW1606" s="6">
        <v>0</v>
      </c>
      <c r="BX1606" s="6">
        <v>0</v>
      </c>
    </row>
    <row r="1607" spans="1:76">
      <c r="A1607" s="3" t="s">
        <v>7057</v>
      </c>
      <c r="B1607" s="3" t="s">
        <v>7057</v>
      </c>
      <c r="C1607" s="3" t="s">
        <v>7057</v>
      </c>
      <c r="D1607" s="6">
        <v>90</v>
      </c>
      <c r="E1607" s="6">
        <v>90</v>
      </c>
      <c r="F1607" s="3" t="s">
        <v>7058</v>
      </c>
      <c r="G1607" s="3" t="s">
        <v>7059</v>
      </c>
      <c r="H1607" s="4" t="s">
        <v>37945</v>
      </c>
      <c r="I1607" s="3" t="s">
        <v>7060</v>
      </c>
      <c r="J1607" s="6">
        <v>1</v>
      </c>
      <c r="K1607" s="6">
        <v>167.72900000000001</v>
      </c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>
        <v>1</v>
      </c>
      <c r="AG1607" s="6">
        <v>166.69200000000001</v>
      </c>
      <c r="AH1607" s="12">
        <v>3.7900000000000001E-23</v>
      </c>
      <c r="AI1607" s="6">
        <v>166.69</v>
      </c>
      <c r="AJ1607" s="6">
        <v>1</v>
      </c>
      <c r="AK1607" s="6">
        <v>181.69399999999999</v>
      </c>
      <c r="AL1607" s="12">
        <v>2.04E-33</v>
      </c>
      <c r="AM1607" s="6">
        <v>181.69</v>
      </c>
      <c r="AN1607" s="6">
        <v>1</v>
      </c>
      <c r="AO1607" s="6">
        <v>166.69200000000001</v>
      </c>
      <c r="AP1607" s="12">
        <v>5.7000000000000003E-33</v>
      </c>
      <c r="AQ1607" s="6">
        <v>187.07</v>
      </c>
      <c r="AR1607" s="6">
        <v>1</v>
      </c>
      <c r="AS1607" s="6">
        <v>135.684</v>
      </c>
      <c r="AT1607" s="12">
        <v>1.02E-33</v>
      </c>
      <c r="AU1607" s="6">
        <v>185.41</v>
      </c>
      <c r="AV1607" s="6">
        <v>1</v>
      </c>
      <c r="AW1607" s="6">
        <v>167.72900000000001</v>
      </c>
      <c r="AX1607" s="12">
        <v>4.6199999999999999E-38</v>
      </c>
      <c r="AY1607" s="6">
        <v>194.25</v>
      </c>
      <c r="AZ1607" s="6">
        <v>1</v>
      </c>
      <c r="BA1607" s="3" t="s">
        <v>9130</v>
      </c>
      <c r="BB1607" s="12">
        <v>4.6199999999999999E-38</v>
      </c>
      <c r="BC1607" s="6">
        <v>194.25</v>
      </c>
      <c r="BD1607" s="3" t="s">
        <v>37967</v>
      </c>
      <c r="BE1607" s="3" t="s">
        <v>37968</v>
      </c>
      <c r="BF1607" s="3" t="s">
        <v>37969</v>
      </c>
      <c r="BG1607" s="6">
        <v>17</v>
      </c>
      <c r="BH1607" s="6">
        <v>3</v>
      </c>
      <c r="BI1607" s="6" t="s">
        <v>37970</v>
      </c>
      <c r="BJ1607" s="6">
        <v>-0.55981000000000003</v>
      </c>
      <c r="BK1607" s="6">
        <v>14597000</v>
      </c>
      <c r="BL1607" s="6">
        <v>0</v>
      </c>
      <c r="BM1607" s="6">
        <v>0</v>
      </c>
      <c r="BN1607" s="6">
        <v>0</v>
      </c>
      <c r="BO1607" s="6">
        <v>0</v>
      </c>
      <c r="BP1607" s="6">
        <v>0</v>
      </c>
      <c r="BQ1607" s="6">
        <v>6887400</v>
      </c>
      <c r="BR1607" s="6">
        <v>556630</v>
      </c>
      <c r="BS1607" s="6">
        <v>3209900</v>
      </c>
      <c r="BT1607" s="6">
        <v>1735300</v>
      </c>
      <c r="BU1607" s="6">
        <v>2208200</v>
      </c>
      <c r="BV1607" s="6">
        <v>5</v>
      </c>
      <c r="BW1607" s="6">
        <v>0</v>
      </c>
      <c r="BX1607" s="6">
        <v>5</v>
      </c>
    </row>
    <row r="1608" spans="1:76">
      <c r="A1608" s="3" t="s">
        <v>37971</v>
      </c>
      <c r="B1608" s="3" t="s">
        <v>5557</v>
      </c>
      <c r="C1608" s="3" t="s">
        <v>5557</v>
      </c>
      <c r="D1608" s="6">
        <v>39</v>
      </c>
      <c r="E1608" s="6">
        <v>39</v>
      </c>
      <c r="F1608" s="3" t="s">
        <v>5558</v>
      </c>
      <c r="G1608" s="3" t="s">
        <v>5559</v>
      </c>
      <c r="H1608" s="4" t="s">
        <v>37972</v>
      </c>
      <c r="I1608" s="3" t="s">
        <v>5560</v>
      </c>
      <c r="J1608" s="6">
        <v>1</v>
      </c>
      <c r="K1608" s="6">
        <v>84.626999999999995</v>
      </c>
      <c r="L1608" s="6">
        <v>0.99994799999999995</v>
      </c>
      <c r="M1608" s="6">
        <v>445.03899999999999</v>
      </c>
      <c r="N1608" s="12">
        <v>4.6799999999999999E-4</v>
      </c>
      <c r="O1608" s="6">
        <v>151.97999999999999</v>
      </c>
      <c r="P1608" s="6">
        <v>0.999996</v>
      </c>
      <c r="Q1608" s="6">
        <v>549.47799999999995</v>
      </c>
      <c r="R1608" s="12">
        <v>8.0099999999999995E-5</v>
      </c>
      <c r="S1608" s="6">
        <v>172.92</v>
      </c>
      <c r="T1608" s="6">
        <v>1</v>
      </c>
      <c r="U1608" s="6">
        <v>634.68399999999997</v>
      </c>
      <c r="V1608" s="12">
        <v>4.2500000000000001E-7</v>
      </c>
      <c r="W1608" s="6">
        <v>184.24</v>
      </c>
      <c r="X1608" s="6">
        <v>0.99995199999999995</v>
      </c>
      <c r="Y1608" s="6">
        <v>433.56400000000002</v>
      </c>
      <c r="Z1608" s="12">
        <v>3.6600000000000001E-4</v>
      </c>
      <c r="AA1608" s="6">
        <v>149.38</v>
      </c>
      <c r="AB1608" s="6">
        <v>1</v>
      </c>
      <c r="AC1608" s="6">
        <v>84.626999999999995</v>
      </c>
      <c r="AD1608" s="12">
        <v>2.8900000000000002E-9</v>
      </c>
      <c r="AE1608" s="6">
        <v>193.96</v>
      </c>
      <c r="AF1608" s="6">
        <v>1</v>
      </c>
      <c r="AG1608" s="6">
        <v>669.48400000000004</v>
      </c>
      <c r="AH1608" s="12">
        <v>4.3300000000000001E-18</v>
      </c>
      <c r="AI1608" s="6">
        <v>182.33</v>
      </c>
      <c r="AJ1608" s="6">
        <v>1</v>
      </c>
      <c r="AK1608" s="6">
        <v>903.77499999999998</v>
      </c>
      <c r="AL1608" s="12">
        <v>2.3800000000000001E-49</v>
      </c>
      <c r="AM1608" s="6">
        <v>258.81</v>
      </c>
      <c r="AN1608" s="6">
        <v>1</v>
      </c>
      <c r="AO1608" s="6">
        <v>679.29300000000001</v>
      </c>
      <c r="AP1608" s="12">
        <v>4.5400000000000001E-45</v>
      </c>
      <c r="AQ1608" s="6">
        <v>247.64</v>
      </c>
      <c r="AR1608" s="6">
        <v>1</v>
      </c>
      <c r="AS1608" s="6">
        <v>922.00800000000004</v>
      </c>
      <c r="AT1608" s="12">
        <v>4.0099999999999997E-35</v>
      </c>
      <c r="AU1608" s="6">
        <v>227.42</v>
      </c>
      <c r="AV1608" s="6">
        <v>1</v>
      </c>
      <c r="AW1608" s="6">
        <v>788.32399999999996</v>
      </c>
      <c r="AX1608" s="12">
        <v>2.2200000000000002E-56</v>
      </c>
      <c r="AY1608" s="6">
        <v>276.45</v>
      </c>
      <c r="AZ1608" s="6">
        <v>1</v>
      </c>
      <c r="BA1608" s="3" t="s">
        <v>5561</v>
      </c>
      <c r="BB1608" s="12">
        <v>2.2200000000000002E-56</v>
      </c>
      <c r="BC1608" s="6">
        <v>276.45</v>
      </c>
      <c r="BD1608" s="3" t="s">
        <v>37973</v>
      </c>
      <c r="BE1608" s="3" t="s">
        <v>37974</v>
      </c>
      <c r="BF1608" s="3" t="s">
        <v>37975</v>
      </c>
      <c r="BG1608" s="6">
        <v>10</v>
      </c>
      <c r="BH1608" s="6">
        <v>2</v>
      </c>
      <c r="BI1608" s="6" t="s">
        <v>37976</v>
      </c>
      <c r="BJ1608" s="6">
        <v>-0.34573999999999999</v>
      </c>
      <c r="BK1608" s="6">
        <v>195290000</v>
      </c>
      <c r="BL1608" s="6">
        <v>9829400</v>
      </c>
      <c r="BM1608" s="6">
        <v>31068000</v>
      </c>
      <c r="BN1608" s="6">
        <v>17748000</v>
      </c>
      <c r="BO1608" s="6">
        <v>17411000</v>
      </c>
      <c r="BP1608" s="6">
        <v>18638000</v>
      </c>
      <c r="BQ1608" s="6">
        <v>22422000</v>
      </c>
      <c r="BR1608" s="6">
        <v>32769000</v>
      </c>
      <c r="BS1608" s="6">
        <v>9204600</v>
      </c>
      <c r="BT1608" s="6">
        <v>11727000</v>
      </c>
      <c r="BU1608" s="6">
        <v>24473000</v>
      </c>
      <c r="BV1608" s="6">
        <v>10</v>
      </c>
      <c r="BW1608" s="6">
        <v>5</v>
      </c>
      <c r="BX1608" s="6">
        <v>5</v>
      </c>
    </row>
    <row r="1609" spans="1:76">
      <c r="A1609" s="3" t="s">
        <v>37971</v>
      </c>
      <c r="B1609" s="3" t="s">
        <v>5557</v>
      </c>
      <c r="C1609" s="3" t="s">
        <v>5557</v>
      </c>
      <c r="D1609" s="6">
        <v>36</v>
      </c>
      <c r="E1609" s="6">
        <v>36</v>
      </c>
      <c r="F1609" s="3" t="s">
        <v>5558</v>
      </c>
      <c r="G1609" s="3" t="s">
        <v>5559</v>
      </c>
      <c r="H1609" s="4" t="s">
        <v>37972</v>
      </c>
      <c r="I1609" s="3" t="s">
        <v>5560</v>
      </c>
      <c r="J1609" s="6">
        <v>0.80652400000000002</v>
      </c>
      <c r="K1609" s="6">
        <v>868.39499999999998</v>
      </c>
      <c r="L1609" s="6">
        <v>5.8904600000000001E-3</v>
      </c>
      <c r="M1609" s="6">
        <v>-222.42099999999999</v>
      </c>
      <c r="N1609" s="12">
        <v>4.6799999999999999E-4</v>
      </c>
      <c r="O1609" s="6">
        <v>151.97999999999999</v>
      </c>
      <c r="P1609" s="6">
        <v>3.8207999999999997E-4</v>
      </c>
      <c r="Q1609" s="6">
        <v>-34.173999999999999</v>
      </c>
      <c r="R1609" s="12">
        <v>8.0099999999999995E-5</v>
      </c>
      <c r="S1609" s="6">
        <v>172.92</v>
      </c>
      <c r="T1609" s="6">
        <v>0.52765300000000004</v>
      </c>
      <c r="U1609" s="6">
        <v>122.958</v>
      </c>
      <c r="V1609" s="12">
        <v>4.2500000000000001E-7</v>
      </c>
      <c r="W1609" s="6">
        <v>184.24</v>
      </c>
      <c r="X1609" s="6">
        <v>0.21443499999999999</v>
      </c>
      <c r="Y1609" s="6">
        <v>-425.43900000000002</v>
      </c>
      <c r="Z1609" s="12">
        <v>3.6600000000000001E-4</v>
      </c>
      <c r="AA1609" s="6">
        <v>149.38</v>
      </c>
      <c r="AB1609" s="12">
        <v>0.28599999999999998</v>
      </c>
      <c r="AC1609" s="6">
        <v>-554.37599999999998</v>
      </c>
      <c r="AD1609" s="12">
        <v>2.8900000000000002E-9</v>
      </c>
      <c r="AE1609" s="6">
        <v>193.96</v>
      </c>
      <c r="AF1609" s="6">
        <v>0.80652400000000002</v>
      </c>
      <c r="AG1609" s="6">
        <v>868.39499999999998</v>
      </c>
      <c r="AH1609" s="12">
        <v>4.3300000000000001E-18</v>
      </c>
      <c r="AI1609" s="6">
        <v>182.33</v>
      </c>
      <c r="AJ1609" s="12">
        <v>3.1899999999999998E-2</v>
      </c>
      <c r="AK1609" s="6">
        <v>-549.56100000000004</v>
      </c>
      <c r="AL1609" s="12">
        <v>2.3800000000000001E-49</v>
      </c>
      <c r="AM1609" s="6">
        <v>258.81</v>
      </c>
      <c r="AN1609" s="12">
        <v>2.1499999999999998E-2</v>
      </c>
      <c r="AO1609" s="6">
        <v>-666.69100000000003</v>
      </c>
      <c r="AP1609" s="12">
        <v>4.5400000000000001E-45</v>
      </c>
      <c r="AQ1609" s="6">
        <v>247.64</v>
      </c>
      <c r="AR1609" s="12">
        <v>0.42199999999999999</v>
      </c>
      <c r="AS1609" s="6">
        <v>-537.45899999999995</v>
      </c>
      <c r="AT1609" s="12">
        <v>4.0099999999999997E-35</v>
      </c>
      <c r="AU1609" s="6">
        <v>227.42</v>
      </c>
      <c r="AV1609" s="12">
        <v>3.7000000000000002E-3</v>
      </c>
      <c r="AW1609" s="6">
        <v>-74.320999999999998</v>
      </c>
      <c r="AX1609" s="12">
        <v>2.2200000000000002E-56</v>
      </c>
      <c r="AY1609" s="6">
        <v>276.45</v>
      </c>
      <c r="AZ1609" s="6">
        <v>1</v>
      </c>
      <c r="BA1609" s="3" t="s">
        <v>37977</v>
      </c>
      <c r="BB1609" s="12">
        <v>2.2200000000000002E-56</v>
      </c>
      <c r="BC1609" s="6">
        <v>276.45</v>
      </c>
      <c r="BD1609" s="3" t="s">
        <v>37978</v>
      </c>
      <c r="BE1609" s="3" t="s">
        <v>37979</v>
      </c>
      <c r="BF1609" s="3" t="s">
        <v>37980</v>
      </c>
      <c r="BG1609" s="6">
        <v>6</v>
      </c>
      <c r="BH1609" s="6">
        <v>4</v>
      </c>
      <c r="BI1609" s="6" t="s">
        <v>37981</v>
      </c>
      <c r="BJ1609" s="6">
        <v>0.11928</v>
      </c>
      <c r="BK1609" s="6">
        <v>463690</v>
      </c>
      <c r="BL1609" s="6">
        <v>0</v>
      </c>
      <c r="BM1609" s="6">
        <v>0</v>
      </c>
      <c r="BN1609" s="6">
        <v>65047</v>
      </c>
      <c r="BO1609" s="6">
        <v>0</v>
      </c>
      <c r="BP1609" s="6">
        <v>0</v>
      </c>
      <c r="BQ1609" s="6">
        <v>398650</v>
      </c>
      <c r="BR1609" s="6">
        <v>0</v>
      </c>
      <c r="BS1609" s="6">
        <v>0</v>
      </c>
      <c r="BT1609" s="6">
        <v>0</v>
      </c>
      <c r="BU1609" s="6">
        <v>0</v>
      </c>
      <c r="BV1609" s="6">
        <v>0</v>
      </c>
      <c r="BW1609" s="6">
        <v>0</v>
      </c>
      <c r="BX1609" s="6">
        <v>0</v>
      </c>
    </row>
    <row r="1610" spans="1:76">
      <c r="A1610" s="3" t="s">
        <v>5562</v>
      </c>
      <c r="B1610" s="3" t="s">
        <v>5562</v>
      </c>
      <c r="C1610" s="3" t="s">
        <v>5562</v>
      </c>
      <c r="D1610" s="6">
        <v>41</v>
      </c>
      <c r="E1610" s="6">
        <v>41</v>
      </c>
      <c r="F1610" s="3" t="s">
        <v>5563</v>
      </c>
      <c r="G1610" s="3" t="s">
        <v>5564</v>
      </c>
      <c r="H1610" s="4" t="s">
        <v>37982</v>
      </c>
      <c r="I1610" s="3" t="s">
        <v>5565</v>
      </c>
      <c r="J1610" s="6">
        <v>1</v>
      </c>
      <c r="K1610" s="6">
        <v>941.83799999999997</v>
      </c>
      <c r="L1610" s="6">
        <v>0.999996</v>
      </c>
      <c r="M1610" s="6">
        <v>545.44899999999996</v>
      </c>
      <c r="N1610" s="12">
        <v>4.7600000000000002E-4</v>
      </c>
      <c r="O1610" s="6">
        <v>163.78</v>
      </c>
      <c r="P1610" s="6">
        <v>0.99996799999999997</v>
      </c>
      <c r="Q1610" s="6">
        <v>454.94299999999998</v>
      </c>
      <c r="R1610" s="12">
        <v>5.3200000000000003E-4</v>
      </c>
      <c r="S1610" s="6">
        <v>153.34</v>
      </c>
      <c r="T1610" s="6">
        <v>0.99999800000000005</v>
      </c>
      <c r="U1610" s="6">
        <v>566.38199999999995</v>
      </c>
      <c r="V1610" s="12">
        <v>4.3800000000000002E-4</v>
      </c>
      <c r="W1610" s="6">
        <v>164.48</v>
      </c>
      <c r="X1610" s="6">
        <v>0.99999899999999997</v>
      </c>
      <c r="Y1610" s="6">
        <v>631.75699999999995</v>
      </c>
      <c r="Z1610" s="12">
        <v>4.3699999999999997E-6</v>
      </c>
      <c r="AA1610" s="6">
        <v>181.49</v>
      </c>
      <c r="AB1610" s="6">
        <v>0.999996</v>
      </c>
      <c r="AC1610" s="6">
        <v>54.802</v>
      </c>
      <c r="AD1610" s="12">
        <v>4.6200000000000001E-4</v>
      </c>
      <c r="AE1610" s="6">
        <v>164.04</v>
      </c>
      <c r="AF1610" s="6">
        <v>1</v>
      </c>
      <c r="AG1610" s="6">
        <v>669.48400000000004</v>
      </c>
      <c r="AH1610" s="12">
        <v>1.64E-20</v>
      </c>
      <c r="AI1610" s="6">
        <v>190.03</v>
      </c>
      <c r="AJ1610" s="6">
        <v>1</v>
      </c>
      <c r="AK1610" s="6">
        <v>941.83799999999997</v>
      </c>
      <c r="AL1610" s="12">
        <v>2.2000000000000001E-58</v>
      </c>
      <c r="AM1610" s="6">
        <v>276.51</v>
      </c>
      <c r="AN1610" s="6">
        <v>1</v>
      </c>
      <c r="AO1610" s="6">
        <v>679.29300000000001</v>
      </c>
      <c r="AP1610" s="12">
        <v>3.9099999999999999E-14</v>
      </c>
      <c r="AQ1610" s="6">
        <v>164.81</v>
      </c>
      <c r="AR1610" s="6">
        <v>1</v>
      </c>
      <c r="AS1610" s="6">
        <v>922.00800000000004</v>
      </c>
      <c r="AT1610" s="12">
        <v>2.7699999999999998E-40</v>
      </c>
      <c r="AU1610" s="6">
        <v>242.07</v>
      </c>
      <c r="AV1610" s="6">
        <v>1</v>
      </c>
      <c r="AW1610" s="6">
        <v>788.32399999999996</v>
      </c>
      <c r="AX1610" s="12">
        <v>4.5299999999999998E-18</v>
      </c>
      <c r="AY1610" s="6">
        <v>182.02</v>
      </c>
      <c r="AZ1610" s="6">
        <v>1</v>
      </c>
      <c r="BA1610" s="3" t="s">
        <v>5561</v>
      </c>
      <c r="BB1610" s="12">
        <v>2.2000000000000001E-58</v>
      </c>
      <c r="BC1610" s="6">
        <v>276.51</v>
      </c>
      <c r="BD1610" s="3" t="s">
        <v>37983</v>
      </c>
      <c r="BE1610" s="3" t="s">
        <v>37984</v>
      </c>
      <c r="BF1610" s="3" t="s">
        <v>37985</v>
      </c>
      <c r="BG1610" s="6">
        <v>9</v>
      </c>
      <c r="BH1610" s="6">
        <v>3</v>
      </c>
      <c r="BI1610" s="6" t="s">
        <v>37986</v>
      </c>
      <c r="BJ1610" s="6">
        <v>-0.45904</v>
      </c>
      <c r="BK1610" s="6">
        <v>147790000</v>
      </c>
      <c r="BL1610" s="6">
        <v>4173800</v>
      </c>
      <c r="BM1610" s="6">
        <v>7924400</v>
      </c>
      <c r="BN1610" s="6">
        <v>9235100</v>
      </c>
      <c r="BO1610" s="6">
        <v>17414000</v>
      </c>
      <c r="BP1610" s="6">
        <v>11884000</v>
      </c>
      <c r="BQ1610" s="6">
        <v>21665000</v>
      </c>
      <c r="BR1610" s="6">
        <v>31508000</v>
      </c>
      <c r="BS1610" s="6">
        <v>8995500</v>
      </c>
      <c r="BT1610" s="6">
        <v>11120000</v>
      </c>
      <c r="BU1610" s="6">
        <v>23868000</v>
      </c>
      <c r="BV1610" s="6">
        <v>10</v>
      </c>
      <c r="BW1610" s="6">
        <v>5</v>
      </c>
      <c r="BX1610" s="6">
        <v>5</v>
      </c>
    </row>
    <row r="1611" spans="1:76">
      <c r="A1611" s="3" t="s">
        <v>9131</v>
      </c>
      <c r="B1611" s="3" t="s">
        <v>9131</v>
      </c>
      <c r="C1611" s="3" t="s">
        <v>9131</v>
      </c>
      <c r="D1611" s="6">
        <v>62</v>
      </c>
      <c r="E1611" s="6">
        <v>62</v>
      </c>
      <c r="F1611" s="3" t="s">
        <v>9132</v>
      </c>
      <c r="G1611" s="3" t="s">
        <v>9133</v>
      </c>
      <c r="H1611" s="4" t="s">
        <v>37987</v>
      </c>
      <c r="I1611" s="3" t="s">
        <v>9134</v>
      </c>
      <c r="J1611" s="6">
        <v>1</v>
      </c>
      <c r="K1611" s="6">
        <v>112.57599999999999</v>
      </c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>
        <v>1</v>
      </c>
      <c r="AG1611" s="6">
        <v>924.78800000000001</v>
      </c>
      <c r="AH1611" s="12">
        <v>6.5799999999999995E-14</v>
      </c>
      <c r="AI1611" s="6">
        <v>147.91999999999999</v>
      </c>
      <c r="AJ1611" s="6">
        <v>1</v>
      </c>
      <c r="AK1611" s="6">
        <v>89.003</v>
      </c>
      <c r="AL1611" s="12">
        <v>1.72E-47</v>
      </c>
      <c r="AM1611" s="6">
        <v>233.49</v>
      </c>
      <c r="AN1611" s="6">
        <v>1</v>
      </c>
      <c r="AO1611" s="6">
        <v>90.167000000000002</v>
      </c>
      <c r="AP1611" s="12">
        <v>1.1900000000000001E-4</v>
      </c>
      <c r="AQ1611" s="6">
        <v>131.26</v>
      </c>
      <c r="AR1611" s="6">
        <v>1</v>
      </c>
      <c r="AS1611" s="6">
        <v>119.85899999999999</v>
      </c>
      <c r="AT1611" s="12">
        <v>1.4500000000000001E-36</v>
      </c>
      <c r="AU1611" s="6">
        <v>203.89</v>
      </c>
      <c r="AV1611" s="6">
        <v>1</v>
      </c>
      <c r="AW1611" s="6">
        <v>112.57599999999999</v>
      </c>
      <c r="AX1611" s="12">
        <v>3.71E-29</v>
      </c>
      <c r="AY1611" s="6">
        <v>182.31</v>
      </c>
      <c r="AZ1611" s="6">
        <v>1</v>
      </c>
      <c r="BA1611" s="3" t="s">
        <v>9135</v>
      </c>
      <c r="BB1611" s="12">
        <v>1.72E-47</v>
      </c>
      <c r="BC1611" s="6">
        <v>233.49</v>
      </c>
      <c r="BD1611" s="3" t="s">
        <v>37988</v>
      </c>
      <c r="BE1611" s="3" t="s">
        <v>37989</v>
      </c>
      <c r="BF1611" s="3" t="s">
        <v>37990</v>
      </c>
      <c r="BG1611" s="6">
        <v>3</v>
      </c>
      <c r="BH1611" s="6">
        <v>3</v>
      </c>
      <c r="BI1611" s="6" t="s">
        <v>37991</v>
      </c>
      <c r="BJ1611" s="6">
        <v>-11.250999999999999</v>
      </c>
      <c r="BK1611" s="6">
        <v>4789500</v>
      </c>
      <c r="BL1611" s="6">
        <v>0</v>
      </c>
      <c r="BM1611" s="6">
        <v>0</v>
      </c>
      <c r="BN1611" s="6">
        <v>0</v>
      </c>
      <c r="BO1611" s="6">
        <v>0</v>
      </c>
      <c r="BP1611" s="6">
        <v>0</v>
      </c>
      <c r="BQ1611" s="6">
        <v>784160</v>
      </c>
      <c r="BR1611" s="6">
        <v>1922600</v>
      </c>
      <c r="BS1611" s="6">
        <v>195610</v>
      </c>
      <c r="BT1611" s="6">
        <v>1068200</v>
      </c>
      <c r="BU1611" s="6">
        <v>818960</v>
      </c>
      <c r="BV1611" s="6">
        <v>5</v>
      </c>
      <c r="BW1611" s="6">
        <v>0</v>
      </c>
      <c r="BX1611" s="6">
        <v>5</v>
      </c>
    </row>
    <row r="1612" spans="1:76">
      <c r="A1612" s="3" t="s">
        <v>4264</v>
      </c>
      <c r="B1612" s="3" t="s">
        <v>4264</v>
      </c>
      <c r="C1612" s="3" t="s">
        <v>4264</v>
      </c>
      <c r="D1612" s="6">
        <v>97</v>
      </c>
      <c r="E1612" s="6">
        <v>97</v>
      </c>
      <c r="F1612" s="3" t="s">
        <v>4265</v>
      </c>
      <c r="G1612" s="3" t="s">
        <v>4266</v>
      </c>
      <c r="H1612" s="4" t="s">
        <v>37992</v>
      </c>
      <c r="I1612" s="3" t="s">
        <v>4267</v>
      </c>
      <c r="J1612" s="6">
        <v>1</v>
      </c>
      <c r="K1612" s="6">
        <v>109.07299999999999</v>
      </c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6"/>
      <c r="AJ1612" s="6"/>
      <c r="AK1612" s="6"/>
      <c r="AL1612" s="6"/>
      <c r="AM1612" s="6"/>
      <c r="AN1612" s="6">
        <v>1</v>
      </c>
      <c r="AO1612" s="6">
        <v>109.07299999999999</v>
      </c>
      <c r="AP1612" s="12">
        <v>6.5700000000000005E-19</v>
      </c>
      <c r="AQ1612" s="6">
        <v>151.88999999999999</v>
      </c>
      <c r="AR1612" s="6"/>
      <c r="AS1612" s="6"/>
      <c r="AT1612" s="6"/>
      <c r="AU1612" s="6"/>
      <c r="AV1612" s="6">
        <v>1</v>
      </c>
      <c r="AW1612" s="6">
        <v>718.57799999999997</v>
      </c>
      <c r="AX1612" s="12">
        <v>2.7799999999999999E-3</v>
      </c>
      <c r="AY1612" s="6">
        <v>102.45</v>
      </c>
      <c r="AZ1612" s="6">
        <v>1</v>
      </c>
      <c r="BA1612" s="3" t="s">
        <v>4268</v>
      </c>
      <c r="BB1612" s="12">
        <v>6.5700000000000005E-19</v>
      </c>
      <c r="BC1612" s="6">
        <v>151.88999999999999</v>
      </c>
      <c r="BD1612" s="3" t="s">
        <v>37993</v>
      </c>
      <c r="BE1612" s="3" t="s">
        <v>37994</v>
      </c>
      <c r="BF1612" s="3" t="s">
        <v>37995</v>
      </c>
      <c r="BG1612" s="6">
        <v>13</v>
      </c>
      <c r="BH1612" s="6">
        <v>3</v>
      </c>
      <c r="BI1612" s="6" t="s">
        <v>37996</v>
      </c>
      <c r="BJ1612" s="6">
        <v>15.923999999999999</v>
      </c>
      <c r="BK1612" s="6">
        <v>286620</v>
      </c>
      <c r="BL1612" s="6">
        <v>0</v>
      </c>
      <c r="BM1612" s="6">
        <v>0</v>
      </c>
      <c r="BN1612" s="6">
        <v>0</v>
      </c>
      <c r="BO1612" s="6">
        <v>0</v>
      </c>
      <c r="BP1612" s="6">
        <v>0</v>
      </c>
      <c r="BQ1612" s="6">
        <v>0</v>
      </c>
      <c r="BR1612" s="6">
        <v>0</v>
      </c>
      <c r="BS1612" s="6">
        <v>137730</v>
      </c>
      <c r="BT1612" s="6">
        <v>0</v>
      </c>
      <c r="BU1612" s="6">
        <v>148900</v>
      </c>
      <c r="BV1612" s="6">
        <v>2</v>
      </c>
      <c r="BW1612" s="6">
        <v>0</v>
      </c>
      <c r="BX1612" s="6">
        <v>2</v>
      </c>
    </row>
    <row r="1613" spans="1:76">
      <c r="A1613" s="3" t="s">
        <v>37997</v>
      </c>
      <c r="B1613" s="3" t="s">
        <v>7946</v>
      </c>
      <c r="C1613" s="3" t="s">
        <v>7946</v>
      </c>
      <c r="D1613" s="6">
        <v>196</v>
      </c>
      <c r="E1613" s="6">
        <v>196</v>
      </c>
      <c r="F1613" s="3" t="s">
        <v>7947</v>
      </c>
      <c r="G1613" s="3" t="s">
        <v>7948</v>
      </c>
      <c r="H1613" s="4" t="s">
        <v>37998</v>
      </c>
      <c r="I1613" s="3" t="s">
        <v>7949</v>
      </c>
      <c r="J1613" s="6">
        <v>1</v>
      </c>
      <c r="K1613" s="6">
        <v>38.798999999999999</v>
      </c>
      <c r="L1613" s="6"/>
      <c r="M1613" s="6"/>
      <c r="N1613" s="6"/>
      <c r="O1613" s="6"/>
      <c r="P1613" s="6">
        <v>1</v>
      </c>
      <c r="Q1613" s="6">
        <v>113.98699999999999</v>
      </c>
      <c r="R1613" s="12">
        <v>6.0000000000000001E-3</v>
      </c>
      <c r="S1613" s="6">
        <v>113.99</v>
      </c>
      <c r="T1613" s="6">
        <v>1</v>
      </c>
      <c r="U1613" s="6">
        <v>145.809</v>
      </c>
      <c r="V1613" s="12">
        <v>1.66E-8</v>
      </c>
      <c r="W1613" s="6">
        <v>145.81</v>
      </c>
      <c r="X1613" s="6">
        <v>1</v>
      </c>
      <c r="Y1613" s="6">
        <v>116.71299999999999</v>
      </c>
      <c r="Z1613" s="12">
        <v>2.6600000000000001E-4</v>
      </c>
      <c r="AA1613" s="6">
        <v>116.71</v>
      </c>
      <c r="AB1613" s="6">
        <v>1</v>
      </c>
      <c r="AC1613" s="6">
        <v>38.798999999999999</v>
      </c>
      <c r="AD1613" s="6">
        <v>3.1712300000000001E-3</v>
      </c>
      <c r="AE1613" s="6">
        <v>80.317999999999998</v>
      </c>
      <c r="AF1613" s="6"/>
      <c r="AG1613" s="6"/>
      <c r="AH1613" s="6"/>
      <c r="AI1613" s="6"/>
      <c r="AJ1613" s="6"/>
      <c r="AK1613" s="6"/>
      <c r="AL1613" s="6"/>
      <c r="AM1613" s="6"/>
      <c r="AN1613" s="6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>
        <v>1</v>
      </c>
      <c r="BA1613" s="3" t="s">
        <v>7950</v>
      </c>
      <c r="BB1613" s="12">
        <v>1.66E-8</v>
      </c>
      <c r="BC1613" s="6">
        <v>145.81</v>
      </c>
      <c r="BD1613" s="3" t="s">
        <v>37999</v>
      </c>
      <c r="BE1613" s="3" t="s">
        <v>38000</v>
      </c>
      <c r="BF1613" s="3" t="s">
        <v>38001</v>
      </c>
      <c r="BG1613" s="6">
        <v>11</v>
      </c>
      <c r="BH1613" s="6">
        <v>2</v>
      </c>
      <c r="BI1613" s="6" t="s">
        <v>38002</v>
      </c>
      <c r="BJ1613" s="6">
        <v>-12.044</v>
      </c>
      <c r="BK1613" s="6">
        <v>8638400</v>
      </c>
      <c r="BL1613" s="6">
        <v>0</v>
      </c>
      <c r="BM1613" s="6">
        <v>1701100</v>
      </c>
      <c r="BN1613" s="6">
        <v>2820500</v>
      </c>
      <c r="BO1613" s="6">
        <v>1110000</v>
      </c>
      <c r="BP1613" s="6">
        <v>3006900</v>
      </c>
      <c r="BQ1613" s="6">
        <v>0</v>
      </c>
      <c r="BR1613" s="6">
        <v>0</v>
      </c>
      <c r="BS1613" s="6">
        <v>0</v>
      </c>
      <c r="BT1613" s="6">
        <v>0</v>
      </c>
      <c r="BU1613" s="6">
        <v>0</v>
      </c>
      <c r="BV1613" s="6">
        <v>4</v>
      </c>
      <c r="BW1613" s="6">
        <v>4</v>
      </c>
      <c r="BX1613" s="6">
        <v>0</v>
      </c>
    </row>
    <row r="1614" spans="1:76">
      <c r="A1614" s="3" t="s">
        <v>7062</v>
      </c>
      <c r="B1614" s="3" t="s">
        <v>7062</v>
      </c>
      <c r="C1614" s="3" t="s">
        <v>7062</v>
      </c>
      <c r="D1614" s="6">
        <v>480</v>
      </c>
      <c r="E1614" s="6">
        <v>480</v>
      </c>
      <c r="F1614" s="3" t="s">
        <v>7063</v>
      </c>
      <c r="G1614" s="3" t="s">
        <v>7064</v>
      </c>
      <c r="H1614" s="4" t="s">
        <v>38003</v>
      </c>
      <c r="I1614" s="3" t="s">
        <v>7065</v>
      </c>
      <c r="J1614" s="6">
        <v>1</v>
      </c>
      <c r="K1614" s="6">
        <v>154.072</v>
      </c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6"/>
      <c r="AE1614" s="6"/>
      <c r="AF1614" s="6"/>
      <c r="AG1614" s="6"/>
      <c r="AH1614" s="6"/>
      <c r="AI1614" s="6"/>
      <c r="AJ1614" s="6">
        <v>1</v>
      </c>
      <c r="AK1614" s="6">
        <v>130.98099999999999</v>
      </c>
      <c r="AL1614" s="12">
        <v>7.9299999999999997E-7</v>
      </c>
      <c r="AM1614" s="6">
        <v>130.97999999999999</v>
      </c>
      <c r="AN1614" s="6">
        <v>1</v>
      </c>
      <c r="AO1614" s="6">
        <v>145.28700000000001</v>
      </c>
      <c r="AP1614" s="12">
        <v>4.0700000000000002E-12</v>
      </c>
      <c r="AQ1614" s="6">
        <v>145.29</v>
      </c>
      <c r="AR1614" s="6">
        <v>1</v>
      </c>
      <c r="AS1614" s="6">
        <v>154.072</v>
      </c>
      <c r="AT1614" s="12">
        <v>3.5800000000000003E-14</v>
      </c>
      <c r="AU1614" s="6">
        <v>154.07</v>
      </c>
      <c r="AV1614" s="6"/>
      <c r="AW1614" s="6"/>
      <c r="AX1614" s="6"/>
      <c r="AY1614" s="6"/>
      <c r="AZ1614" s="6">
        <v>1</v>
      </c>
      <c r="BA1614" s="3" t="s">
        <v>7066</v>
      </c>
      <c r="BB1614" s="12">
        <v>3.5800000000000003E-14</v>
      </c>
      <c r="BC1614" s="6">
        <v>154.07</v>
      </c>
      <c r="BD1614" s="3" t="s">
        <v>38004</v>
      </c>
      <c r="BE1614" s="3" t="s">
        <v>38005</v>
      </c>
      <c r="BF1614" s="3" t="s">
        <v>38006</v>
      </c>
      <c r="BG1614" s="6">
        <v>7</v>
      </c>
      <c r="BH1614" s="6">
        <v>3</v>
      </c>
      <c r="BI1614" s="6" t="s">
        <v>38007</v>
      </c>
      <c r="BJ1614" s="6">
        <v>11.411</v>
      </c>
      <c r="BK1614" s="6">
        <v>920630</v>
      </c>
      <c r="BL1614" s="6">
        <v>0</v>
      </c>
      <c r="BM1614" s="6">
        <v>0</v>
      </c>
      <c r="BN1614" s="6">
        <v>0</v>
      </c>
      <c r="BO1614" s="6">
        <v>0</v>
      </c>
      <c r="BP1614" s="6">
        <v>0</v>
      </c>
      <c r="BQ1614" s="6">
        <v>0</v>
      </c>
      <c r="BR1614" s="6">
        <v>356510</v>
      </c>
      <c r="BS1614" s="6">
        <v>331880</v>
      </c>
      <c r="BT1614" s="6">
        <v>232230</v>
      </c>
      <c r="BU1614" s="6">
        <v>0</v>
      </c>
      <c r="BV1614" s="6">
        <v>3</v>
      </c>
      <c r="BW1614" s="6">
        <v>0</v>
      </c>
      <c r="BX1614" s="6">
        <v>3</v>
      </c>
    </row>
    <row r="1615" spans="1:76">
      <c r="A1615" s="3" t="s">
        <v>38008</v>
      </c>
      <c r="B1615" s="3" t="s">
        <v>38008</v>
      </c>
      <c r="C1615" s="3" t="s">
        <v>38008</v>
      </c>
      <c r="D1615" s="6">
        <v>33</v>
      </c>
      <c r="E1615" s="6">
        <v>33</v>
      </c>
      <c r="F1615" s="3" t="s">
        <v>38009</v>
      </c>
      <c r="G1615" s="3" t="s">
        <v>38010</v>
      </c>
      <c r="H1615" s="4" t="s">
        <v>38011</v>
      </c>
      <c r="I1615" s="3" t="s">
        <v>38012</v>
      </c>
      <c r="J1615" s="6">
        <v>1</v>
      </c>
      <c r="K1615" s="6">
        <v>178.60400000000001</v>
      </c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/>
      <c r="AG1615" s="6"/>
      <c r="AH1615" s="6"/>
      <c r="AI1615" s="6"/>
      <c r="AJ1615" s="6"/>
      <c r="AK1615" s="6"/>
      <c r="AL1615" s="6"/>
      <c r="AM1615" s="6"/>
      <c r="AN1615" s="6">
        <v>1</v>
      </c>
      <c r="AO1615" s="6">
        <v>178.60400000000001</v>
      </c>
      <c r="AP1615" s="6">
        <v>8.0577300000000008E-3</v>
      </c>
      <c r="AQ1615" s="6">
        <v>178.6</v>
      </c>
      <c r="AR1615" s="6"/>
      <c r="AS1615" s="6"/>
      <c r="AT1615" s="6"/>
      <c r="AU1615" s="6"/>
      <c r="AV1615" s="6"/>
      <c r="AW1615" s="6"/>
      <c r="AX1615" s="6"/>
      <c r="AY1615" s="6"/>
      <c r="AZ1615" s="6">
        <v>1</v>
      </c>
      <c r="BA1615" s="3" t="s">
        <v>38013</v>
      </c>
      <c r="BB1615" s="6">
        <v>8.0577300000000008E-3</v>
      </c>
      <c r="BC1615" s="6">
        <v>178.6</v>
      </c>
      <c r="BD1615" s="3" t="s">
        <v>38014</v>
      </c>
      <c r="BE1615" s="3" t="s">
        <v>38015</v>
      </c>
      <c r="BF1615" s="3" t="s">
        <v>38016</v>
      </c>
      <c r="BG1615" s="6">
        <v>4</v>
      </c>
      <c r="BH1615" s="6">
        <v>2</v>
      </c>
      <c r="BI1615" s="6" t="s">
        <v>38017</v>
      </c>
      <c r="BJ1615" s="6">
        <v>0.10188</v>
      </c>
      <c r="BK1615" s="6">
        <v>69612</v>
      </c>
      <c r="BL1615" s="6">
        <v>0</v>
      </c>
      <c r="BM1615" s="6">
        <v>0</v>
      </c>
      <c r="BN1615" s="6">
        <v>0</v>
      </c>
      <c r="BO1615" s="6">
        <v>0</v>
      </c>
      <c r="BP1615" s="6">
        <v>0</v>
      </c>
      <c r="BQ1615" s="6">
        <v>0</v>
      </c>
      <c r="BR1615" s="6">
        <v>0</v>
      </c>
      <c r="BS1615" s="6">
        <v>69612</v>
      </c>
      <c r="BT1615" s="6">
        <v>0</v>
      </c>
      <c r="BU1615" s="6">
        <v>0</v>
      </c>
      <c r="BV1615" s="6">
        <v>1</v>
      </c>
      <c r="BW1615" s="6">
        <v>0</v>
      </c>
      <c r="BX1615" s="6">
        <v>1</v>
      </c>
    </row>
    <row r="1616" spans="1:76">
      <c r="A1616" s="3" t="s">
        <v>7067</v>
      </c>
      <c r="B1616" s="3" t="s">
        <v>7067</v>
      </c>
      <c r="C1616" s="3" t="s">
        <v>7067</v>
      </c>
      <c r="D1616" s="6">
        <v>106</v>
      </c>
      <c r="E1616" s="6">
        <v>106</v>
      </c>
      <c r="F1616" s="3" t="s">
        <v>7068</v>
      </c>
      <c r="G1616" s="3" t="s">
        <v>7069</v>
      </c>
      <c r="H1616" s="4" t="s">
        <v>38018</v>
      </c>
      <c r="I1616" s="3" t="s">
        <v>7070</v>
      </c>
      <c r="J1616" s="6">
        <v>1</v>
      </c>
      <c r="K1616" s="6">
        <v>115.78</v>
      </c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6"/>
      <c r="AE1616" s="6"/>
      <c r="AF1616" s="6"/>
      <c r="AG1616" s="6"/>
      <c r="AH1616" s="6"/>
      <c r="AI1616" s="6"/>
      <c r="AJ1616" s="6">
        <v>1</v>
      </c>
      <c r="AK1616" s="6">
        <v>845.66300000000001</v>
      </c>
      <c r="AL1616" s="6">
        <v>5.1355599999999997E-4</v>
      </c>
      <c r="AM1616" s="6">
        <v>84.566000000000003</v>
      </c>
      <c r="AN1616" s="6"/>
      <c r="AO1616" s="6"/>
      <c r="AP1616" s="6"/>
      <c r="AQ1616" s="6"/>
      <c r="AR1616" s="6">
        <v>1</v>
      </c>
      <c r="AS1616" s="6">
        <v>116.83799999999999</v>
      </c>
      <c r="AT1616" s="12">
        <v>3.6900000000000002E-4</v>
      </c>
      <c r="AU1616" s="6">
        <v>116.84</v>
      </c>
      <c r="AV1616" s="6">
        <v>1</v>
      </c>
      <c r="AW1616" s="6">
        <v>115.78</v>
      </c>
      <c r="AX1616" s="12">
        <v>4.2499999999999998E-4</v>
      </c>
      <c r="AY1616" s="6">
        <v>115.78</v>
      </c>
      <c r="AZ1616" s="6">
        <v>1</v>
      </c>
      <c r="BA1616" s="3" t="s">
        <v>7071</v>
      </c>
      <c r="BB1616" s="12">
        <v>3.6900000000000002E-4</v>
      </c>
      <c r="BC1616" s="6">
        <v>116.84</v>
      </c>
      <c r="BD1616" s="3" t="s">
        <v>38019</v>
      </c>
      <c r="BE1616" s="3" t="s">
        <v>38020</v>
      </c>
      <c r="BF1616" s="3" t="s">
        <v>38021</v>
      </c>
      <c r="BG1616" s="6">
        <v>8</v>
      </c>
      <c r="BH1616" s="6">
        <v>2</v>
      </c>
      <c r="BI1616" s="6" t="s">
        <v>36805</v>
      </c>
      <c r="BJ1616" s="6">
        <v>0.22781000000000001</v>
      </c>
      <c r="BK1616" s="6">
        <v>196460</v>
      </c>
      <c r="BL1616" s="6">
        <v>0</v>
      </c>
      <c r="BM1616" s="6">
        <v>0</v>
      </c>
      <c r="BN1616" s="6">
        <v>0</v>
      </c>
      <c r="BO1616" s="6">
        <v>0</v>
      </c>
      <c r="BP1616" s="6">
        <v>0</v>
      </c>
      <c r="BQ1616" s="6">
        <v>0</v>
      </c>
      <c r="BR1616" s="6">
        <v>40502</v>
      </c>
      <c r="BS1616" s="6">
        <v>0</v>
      </c>
      <c r="BT1616" s="6">
        <v>86319</v>
      </c>
      <c r="BU1616" s="6">
        <v>69640</v>
      </c>
      <c r="BV1616" s="6">
        <v>3</v>
      </c>
      <c r="BW1616" s="6">
        <v>0</v>
      </c>
      <c r="BX1616" s="6">
        <v>3</v>
      </c>
    </row>
    <row r="1617" spans="1:76">
      <c r="A1617" s="3" t="s">
        <v>7067</v>
      </c>
      <c r="B1617" s="3" t="s">
        <v>7067</v>
      </c>
      <c r="C1617" s="3" t="s">
        <v>7067</v>
      </c>
      <c r="D1617" s="6">
        <v>242</v>
      </c>
      <c r="E1617" s="6">
        <v>242</v>
      </c>
      <c r="F1617" s="3" t="s">
        <v>7068</v>
      </c>
      <c r="G1617" s="3" t="s">
        <v>7069</v>
      </c>
      <c r="H1617" s="4" t="s">
        <v>38018</v>
      </c>
      <c r="I1617" s="3" t="s">
        <v>7070</v>
      </c>
      <c r="J1617" s="6">
        <v>1</v>
      </c>
      <c r="K1617" s="6">
        <v>899.58900000000006</v>
      </c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6"/>
      <c r="AJ1617" s="6"/>
      <c r="AK1617" s="6"/>
      <c r="AL1617" s="6"/>
      <c r="AM1617" s="6"/>
      <c r="AN1617" s="6"/>
      <c r="AO1617" s="6"/>
      <c r="AP1617" s="6"/>
      <c r="AQ1617" s="6"/>
      <c r="AR1617" s="6">
        <v>1</v>
      </c>
      <c r="AS1617" s="6">
        <v>899.58900000000006</v>
      </c>
      <c r="AT1617" s="6">
        <v>1.83575E-4</v>
      </c>
      <c r="AU1617" s="6">
        <v>89.959000000000003</v>
      </c>
      <c r="AV1617" s="6"/>
      <c r="AW1617" s="6"/>
      <c r="AX1617" s="6"/>
      <c r="AY1617" s="6"/>
      <c r="AZ1617" s="6">
        <v>1</v>
      </c>
      <c r="BA1617" s="3" t="s">
        <v>38022</v>
      </c>
      <c r="BB1617" s="6">
        <v>1.83575E-4</v>
      </c>
      <c r="BC1617" s="6">
        <v>89.959000000000003</v>
      </c>
      <c r="BD1617" s="3" t="s">
        <v>38023</v>
      </c>
      <c r="BE1617" s="3" t="s">
        <v>38024</v>
      </c>
      <c r="BF1617" s="3" t="s">
        <v>38025</v>
      </c>
      <c r="BG1617" s="6">
        <v>11</v>
      </c>
      <c r="BH1617" s="6">
        <v>3</v>
      </c>
      <c r="BI1617" s="6" t="s">
        <v>38026</v>
      </c>
      <c r="BJ1617" s="6">
        <v>0.19807</v>
      </c>
      <c r="BK1617" s="6">
        <v>29082</v>
      </c>
      <c r="BL1617" s="6">
        <v>0</v>
      </c>
      <c r="BM1617" s="6">
        <v>0</v>
      </c>
      <c r="BN1617" s="6">
        <v>0</v>
      </c>
      <c r="BO1617" s="6">
        <v>0</v>
      </c>
      <c r="BP1617" s="6">
        <v>0</v>
      </c>
      <c r="BQ1617" s="6">
        <v>0</v>
      </c>
      <c r="BR1617" s="6">
        <v>0</v>
      </c>
      <c r="BS1617" s="6">
        <v>0</v>
      </c>
      <c r="BT1617" s="6">
        <v>29082</v>
      </c>
      <c r="BU1617" s="6">
        <v>0</v>
      </c>
      <c r="BV1617" s="6">
        <v>1</v>
      </c>
      <c r="BW1617" s="6">
        <v>0</v>
      </c>
      <c r="BX1617" s="6">
        <v>1</v>
      </c>
    </row>
    <row r="1618" spans="1:76">
      <c r="A1618" s="3" t="s">
        <v>6156</v>
      </c>
      <c r="B1618" s="3" t="s">
        <v>6156</v>
      </c>
      <c r="C1618" s="3" t="s">
        <v>6156</v>
      </c>
      <c r="D1618" s="6">
        <v>160</v>
      </c>
      <c r="E1618" s="6">
        <v>160</v>
      </c>
      <c r="F1618" s="3" t="s">
        <v>6157</v>
      </c>
      <c r="G1618" s="3" t="s">
        <v>6158</v>
      </c>
      <c r="H1618" s="4" t="s">
        <v>38027</v>
      </c>
      <c r="I1618" s="3" t="s">
        <v>6159</v>
      </c>
      <c r="J1618" s="6">
        <v>1</v>
      </c>
      <c r="K1618" s="6">
        <v>666.91899999999998</v>
      </c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6"/>
      <c r="AJ1618" s="6"/>
      <c r="AK1618" s="6"/>
      <c r="AL1618" s="6"/>
      <c r="AM1618" s="6"/>
      <c r="AN1618" s="6">
        <v>1</v>
      </c>
      <c r="AO1618" s="6">
        <v>666.91899999999998</v>
      </c>
      <c r="AP1618" s="6">
        <v>2.9129700000000001E-2</v>
      </c>
      <c r="AQ1618" s="6">
        <v>66.691999999999993</v>
      </c>
      <c r="AR1618" s="6">
        <v>1</v>
      </c>
      <c r="AS1618" s="6">
        <v>666.91899999999998</v>
      </c>
      <c r="AT1618" s="6">
        <v>2.9129700000000001E-2</v>
      </c>
      <c r="AU1618" s="6">
        <v>66.691999999999993</v>
      </c>
      <c r="AV1618" s="6"/>
      <c r="AW1618" s="6"/>
      <c r="AX1618" s="6"/>
      <c r="AY1618" s="6"/>
      <c r="AZ1618" s="6">
        <v>1</v>
      </c>
      <c r="BA1618" s="3" t="s">
        <v>6160</v>
      </c>
      <c r="BB1618" s="6">
        <v>2.9129700000000001E-2</v>
      </c>
      <c r="BC1618" s="6">
        <v>66.691999999999993</v>
      </c>
      <c r="BD1618" s="3" t="s">
        <v>38028</v>
      </c>
      <c r="BE1618" s="3" t="s">
        <v>38029</v>
      </c>
      <c r="BF1618" s="3" t="s">
        <v>38030</v>
      </c>
      <c r="BG1618" s="6">
        <v>5</v>
      </c>
      <c r="BH1618" s="6">
        <v>2</v>
      </c>
      <c r="BI1618" s="6" t="s">
        <v>38031</v>
      </c>
      <c r="BJ1618" s="6">
        <v>0.18390000000000001</v>
      </c>
      <c r="BK1618" s="6">
        <v>131330</v>
      </c>
      <c r="BL1618" s="6">
        <v>0</v>
      </c>
      <c r="BM1618" s="6">
        <v>0</v>
      </c>
      <c r="BN1618" s="6">
        <v>0</v>
      </c>
      <c r="BO1618" s="6">
        <v>0</v>
      </c>
      <c r="BP1618" s="6">
        <v>0</v>
      </c>
      <c r="BQ1618" s="6">
        <v>0</v>
      </c>
      <c r="BR1618" s="6">
        <v>0</v>
      </c>
      <c r="BS1618" s="6">
        <v>79312</v>
      </c>
      <c r="BT1618" s="6">
        <v>52022</v>
      </c>
      <c r="BU1618" s="6">
        <v>0</v>
      </c>
      <c r="BV1618" s="6">
        <v>2</v>
      </c>
      <c r="BW1618" s="6">
        <v>0</v>
      </c>
      <c r="BX1618" s="6">
        <v>2</v>
      </c>
    </row>
    <row r="1619" spans="1:76">
      <c r="A1619" s="3" t="s">
        <v>4891</v>
      </c>
      <c r="B1619" s="3" t="s">
        <v>4891</v>
      </c>
      <c r="C1619" s="3" t="s">
        <v>4891</v>
      </c>
      <c r="D1619" s="6">
        <v>505</v>
      </c>
      <c r="E1619" s="6">
        <v>505</v>
      </c>
      <c r="F1619" s="3" t="s">
        <v>4892</v>
      </c>
      <c r="G1619" s="3" t="s">
        <v>4893</v>
      </c>
      <c r="H1619" s="4" t="s">
        <v>38032</v>
      </c>
      <c r="I1619" s="3" t="s">
        <v>4894</v>
      </c>
      <c r="J1619" s="6">
        <v>0.99977499999999997</v>
      </c>
      <c r="K1619" s="6">
        <v>364.721</v>
      </c>
      <c r="L1619" s="6"/>
      <c r="M1619" s="6"/>
      <c r="N1619" s="6"/>
      <c r="O1619" s="6"/>
      <c r="P1619" s="6">
        <v>0.99829699999999999</v>
      </c>
      <c r="Q1619" s="6">
        <v>27.681000000000001</v>
      </c>
      <c r="R1619" s="12">
        <v>2.5000000000000002E-10</v>
      </c>
      <c r="S1619" s="6">
        <v>131.53</v>
      </c>
      <c r="T1619" s="6">
        <v>0.88999300000000003</v>
      </c>
      <c r="U1619" s="6">
        <v>907.96699999999998</v>
      </c>
      <c r="V1619" s="12">
        <v>6.3500000000000001E-2</v>
      </c>
      <c r="W1619" s="6">
        <v>104.89</v>
      </c>
      <c r="X1619" s="6">
        <v>0.98652899999999999</v>
      </c>
      <c r="Y1619" s="6">
        <v>186.471</v>
      </c>
      <c r="Z1619" s="12">
        <v>0.26400000000000001</v>
      </c>
      <c r="AA1619" s="6">
        <v>103.21</v>
      </c>
      <c r="AB1619" s="6"/>
      <c r="AC1619" s="6"/>
      <c r="AD1619" s="6"/>
      <c r="AE1619" s="6"/>
      <c r="AF1619" s="6"/>
      <c r="AG1619" s="6"/>
      <c r="AH1619" s="6"/>
      <c r="AI1619" s="6"/>
      <c r="AJ1619" s="6">
        <v>0.99977499999999997</v>
      </c>
      <c r="AK1619" s="6">
        <v>364.721</v>
      </c>
      <c r="AL1619" s="12">
        <v>4.2700000000000002E-73</v>
      </c>
      <c r="AM1619" s="6">
        <v>240.46</v>
      </c>
      <c r="AN1619" s="6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>
        <v>1</v>
      </c>
      <c r="BA1619" s="3" t="s">
        <v>4895</v>
      </c>
      <c r="BB1619" s="12">
        <v>4.2700000000000002E-73</v>
      </c>
      <c r="BC1619" s="6">
        <v>240.46</v>
      </c>
      <c r="BD1619" s="3" t="s">
        <v>38033</v>
      </c>
      <c r="BE1619" s="3" t="s">
        <v>38034</v>
      </c>
      <c r="BF1619" s="3" t="s">
        <v>38035</v>
      </c>
      <c r="BG1619" s="6">
        <v>7</v>
      </c>
      <c r="BH1619" s="6">
        <v>3</v>
      </c>
      <c r="BI1619" s="6" t="s">
        <v>38036</v>
      </c>
      <c r="BJ1619" s="6">
        <v>-0.82050000000000001</v>
      </c>
      <c r="BK1619" s="6">
        <v>2646100</v>
      </c>
      <c r="BL1619" s="6">
        <v>0</v>
      </c>
      <c r="BM1619" s="6">
        <v>1465100</v>
      </c>
      <c r="BN1619" s="6">
        <v>272140</v>
      </c>
      <c r="BO1619" s="6">
        <v>235490</v>
      </c>
      <c r="BP1619" s="6">
        <v>0</v>
      </c>
      <c r="BQ1619" s="6">
        <v>0</v>
      </c>
      <c r="BR1619" s="6">
        <v>673390</v>
      </c>
      <c r="BS1619" s="6">
        <v>0</v>
      </c>
      <c r="BT1619" s="6">
        <v>0</v>
      </c>
      <c r="BU1619" s="6">
        <v>0</v>
      </c>
      <c r="BV1619" s="6">
        <v>3</v>
      </c>
      <c r="BW1619" s="6">
        <v>2</v>
      </c>
      <c r="BX1619" s="6">
        <v>1</v>
      </c>
    </row>
    <row r="1620" spans="1:76">
      <c r="A1620" s="3" t="s">
        <v>38037</v>
      </c>
      <c r="B1620" s="3" t="s">
        <v>4436</v>
      </c>
      <c r="C1620" s="3" t="s">
        <v>4436</v>
      </c>
      <c r="D1620" s="6">
        <v>558</v>
      </c>
      <c r="E1620" s="6">
        <v>558</v>
      </c>
      <c r="F1620" s="4" t="s">
        <v>4437</v>
      </c>
      <c r="G1620" s="4" t="s">
        <v>4438</v>
      </c>
      <c r="H1620" s="4" t="s">
        <v>38038</v>
      </c>
      <c r="I1620" s="3" t="s">
        <v>4439</v>
      </c>
      <c r="J1620" s="6">
        <v>1</v>
      </c>
      <c r="K1620" s="6">
        <v>109.136</v>
      </c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6"/>
      <c r="AG1620" s="6"/>
      <c r="AH1620" s="6"/>
      <c r="AI1620" s="6"/>
      <c r="AJ1620" s="6">
        <v>1</v>
      </c>
      <c r="AK1620" s="6">
        <v>136.21</v>
      </c>
      <c r="AL1620" s="12">
        <v>1.81E-10</v>
      </c>
      <c r="AM1620" s="6">
        <v>142.19</v>
      </c>
      <c r="AN1620" s="6">
        <v>1</v>
      </c>
      <c r="AO1620" s="6">
        <v>134.79</v>
      </c>
      <c r="AP1620" s="12">
        <v>1.77E-14</v>
      </c>
      <c r="AQ1620" s="6">
        <v>157.68</v>
      </c>
      <c r="AR1620" s="6">
        <v>1</v>
      </c>
      <c r="AS1620" s="6">
        <v>152.31</v>
      </c>
      <c r="AT1620" s="12">
        <v>1.1600000000000001E-14</v>
      </c>
      <c r="AU1620" s="6">
        <v>158.91</v>
      </c>
      <c r="AV1620" s="6">
        <v>1</v>
      </c>
      <c r="AW1620" s="6">
        <v>109.136</v>
      </c>
      <c r="AX1620" s="12">
        <v>8.9600000000000001E-10</v>
      </c>
      <c r="AY1620" s="6">
        <v>141.06</v>
      </c>
      <c r="AZ1620" s="6">
        <v>1</v>
      </c>
      <c r="BA1620" s="3" t="s">
        <v>4440</v>
      </c>
      <c r="BB1620" s="12">
        <v>1.1600000000000001E-14</v>
      </c>
      <c r="BC1620" s="6">
        <v>158.91</v>
      </c>
      <c r="BD1620" s="3" t="s">
        <v>38039</v>
      </c>
      <c r="BE1620" s="3" t="s">
        <v>38040</v>
      </c>
      <c r="BF1620" s="3" t="s">
        <v>38041</v>
      </c>
      <c r="BG1620" s="6">
        <v>3</v>
      </c>
      <c r="BH1620" s="6">
        <v>3</v>
      </c>
      <c r="BI1620" s="6" t="s">
        <v>38042</v>
      </c>
      <c r="BJ1620" s="6">
        <v>0.68206999999999995</v>
      </c>
      <c r="BK1620" s="6">
        <v>33902000</v>
      </c>
      <c r="BL1620" s="6">
        <v>0</v>
      </c>
      <c r="BM1620" s="6">
        <v>0</v>
      </c>
      <c r="BN1620" s="6">
        <v>0</v>
      </c>
      <c r="BO1620" s="6">
        <v>0</v>
      </c>
      <c r="BP1620" s="6">
        <v>0</v>
      </c>
      <c r="BQ1620" s="6">
        <v>0</v>
      </c>
      <c r="BR1620" s="6">
        <v>9345200</v>
      </c>
      <c r="BS1620" s="6">
        <v>7691600</v>
      </c>
      <c r="BT1620" s="6">
        <v>8841700</v>
      </c>
      <c r="BU1620" s="6">
        <v>8023900</v>
      </c>
      <c r="BV1620" s="6">
        <v>4</v>
      </c>
      <c r="BW1620" s="6">
        <v>0</v>
      </c>
      <c r="BX1620" s="6">
        <v>4</v>
      </c>
    </row>
    <row r="1621" spans="1:76">
      <c r="A1621" s="3" t="s">
        <v>38037</v>
      </c>
      <c r="B1621" s="3" t="s">
        <v>4436</v>
      </c>
      <c r="C1621" s="3" t="s">
        <v>4436</v>
      </c>
      <c r="D1621" s="6">
        <v>766</v>
      </c>
      <c r="E1621" s="6">
        <v>766</v>
      </c>
      <c r="F1621" s="4" t="s">
        <v>4437</v>
      </c>
      <c r="G1621" s="4" t="s">
        <v>4438</v>
      </c>
      <c r="H1621" s="4" t="s">
        <v>38038</v>
      </c>
      <c r="I1621" s="3" t="s">
        <v>4439</v>
      </c>
      <c r="J1621" s="6">
        <v>1</v>
      </c>
      <c r="K1621" s="6">
        <v>142.441</v>
      </c>
      <c r="L1621" s="6"/>
      <c r="M1621" s="6"/>
      <c r="N1621" s="6"/>
      <c r="O1621" s="6"/>
      <c r="P1621" s="6">
        <v>0.98707100000000003</v>
      </c>
      <c r="Q1621" s="6">
        <v>18.827999999999999</v>
      </c>
      <c r="R1621" s="6">
        <v>0.69514399999999998</v>
      </c>
      <c r="S1621" s="6">
        <v>19.024000000000001</v>
      </c>
      <c r="T1621" s="6">
        <v>0.99999499999999997</v>
      </c>
      <c r="U1621" s="6">
        <v>529.61800000000005</v>
      </c>
      <c r="V1621" s="6">
        <v>1.5940300000000001E-2</v>
      </c>
      <c r="W1621" s="6">
        <v>68.462999999999994</v>
      </c>
      <c r="X1621" s="6"/>
      <c r="Y1621" s="6"/>
      <c r="Z1621" s="6"/>
      <c r="AA1621" s="6"/>
      <c r="AB1621" s="6"/>
      <c r="AC1621" s="6"/>
      <c r="AD1621" s="6"/>
      <c r="AE1621" s="6"/>
      <c r="AF1621" s="6">
        <v>1</v>
      </c>
      <c r="AG1621" s="6">
        <v>165.37100000000001</v>
      </c>
      <c r="AH1621" s="12">
        <v>1.3899999999999999E-18</v>
      </c>
      <c r="AI1621" s="6">
        <v>207.47</v>
      </c>
      <c r="AJ1621" s="6">
        <v>1</v>
      </c>
      <c r="AK1621" s="6">
        <v>142.441</v>
      </c>
      <c r="AL1621" s="12">
        <v>1.7200000000000001E-9</v>
      </c>
      <c r="AM1621" s="6">
        <v>177.64</v>
      </c>
      <c r="AN1621" s="6">
        <v>1</v>
      </c>
      <c r="AO1621" s="6">
        <v>182.09700000000001</v>
      </c>
      <c r="AP1621" s="12">
        <v>2.86E-11</v>
      </c>
      <c r="AQ1621" s="6">
        <v>182.1</v>
      </c>
      <c r="AR1621" s="6">
        <v>1</v>
      </c>
      <c r="AS1621" s="6">
        <v>208.81800000000001</v>
      </c>
      <c r="AT1621" s="12">
        <v>6.43E-21</v>
      </c>
      <c r="AU1621" s="6">
        <v>208.82</v>
      </c>
      <c r="AV1621" s="6">
        <v>1</v>
      </c>
      <c r="AW1621" s="6">
        <v>101.191</v>
      </c>
      <c r="AX1621" s="12">
        <v>0.439</v>
      </c>
      <c r="AY1621" s="6">
        <v>110.74</v>
      </c>
      <c r="AZ1621" s="6">
        <v>1</v>
      </c>
      <c r="BA1621" s="3" t="s">
        <v>9946</v>
      </c>
      <c r="BB1621" s="12">
        <v>1.3899999999999999E-18</v>
      </c>
      <c r="BC1621" s="6">
        <v>207.47</v>
      </c>
      <c r="BD1621" s="3" t="s">
        <v>38043</v>
      </c>
      <c r="BE1621" s="3" t="s">
        <v>38044</v>
      </c>
      <c r="BF1621" s="3" t="s">
        <v>38045</v>
      </c>
      <c r="BG1621" s="6">
        <v>3</v>
      </c>
      <c r="BH1621" s="6">
        <v>2</v>
      </c>
      <c r="BI1621" s="6" t="s">
        <v>38046</v>
      </c>
      <c r="BJ1621" s="6">
        <v>-21.645</v>
      </c>
      <c r="BK1621" s="6">
        <v>5051500</v>
      </c>
      <c r="BL1621" s="6">
        <v>0</v>
      </c>
      <c r="BM1621" s="6">
        <v>368370</v>
      </c>
      <c r="BN1621" s="6">
        <v>508460</v>
      </c>
      <c r="BO1621" s="6">
        <v>0</v>
      </c>
      <c r="BP1621" s="6">
        <v>0</v>
      </c>
      <c r="BQ1621" s="6">
        <v>1985600</v>
      </c>
      <c r="BR1621" s="6">
        <v>913790</v>
      </c>
      <c r="BS1621" s="6">
        <v>0</v>
      </c>
      <c r="BT1621" s="6">
        <v>0</v>
      </c>
      <c r="BU1621" s="6">
        <v>1275200</v>
      </c>
      <c r="BV1621" s="6">
        <v>7</v>
      </c>
      <c r="BW1621" s="6">
        <v>2</v>
      </c>
      <c r="BX1621" s="6">
        <v>5</v>
      </c>
    </row>
    <row r="1622" spans="1:76">
      <c r="A1622" s="3" t="s">
        <v>38037</v>
      </c>
      <c r="B1622" s="3" t="s">
        <v>4436</v>
      </c>
      <c r="C1622" s="3" t="s">
        <v>4436</v>
      </c>
      <c r="D1622" s="6">
        <v>773</v>
      </c>
      <c r="E1622" s="6">
        <v>773</v>
      </c>
      <c r="F1622" s="4" t="s">
        <v>4437</v>
      </c>
      <c r="G1622" s="4" t="s">
        <v>4438</v>
      </c>
      <c r="H1622" s="4" t="s">
        <v>38038</v>
      </c>
      <c r="I1622" s="3" t="s">
        <v>4439</v>
      </c>
      <c r="J1622" s="6">
        <v>1</v>
      </c>
      <c r="K1622" s="6">
        <v>190.852</v>
      </c>
      <c r="L1622" s="6"/>
      <c r="M1622" s="6"/>
      <c r="N1622" s="6"/>
      <c r="O1622" s="6"/>
      <c r="P1622" s="6">
        <v>1.2928500000000001E-2</v>
      </c>
      <c r="Q1622" s="6">
        <v>-18.827999999999999</v>
      </c>
      <c r="R1622" s="6">
        <v>0.69514399999999998</v>
      </c>
      <c r="S1622" s="6">
        <v>19.024000000000001</v>
      </c>
      <c r="T1622" s="12">
        <v>0.50600000000000001</v>
      </c>
      <c r="U1622" s="6">
        <v>-529.61800000000005</v>
      </c>
      <c r="V1622" s="6">
        <v>1.5940300000000001E-2</v>
      </c>
      <c r="W1622" s="6">
        <v>68.462999999999994</v>
      </c>
      <c r="X1622" s="6"/>
      <c r="Y1622" s="6"/>
      <c r="Z1622" s="6"/>
      <c r="AA1622" s="6"/>
      <c r="AB1622" s="6"/>
      <c r="AC1622" s="6"/>
      <c r="AD1622" s="6"/>
      <c r="AE1622" s="6"/>
      <c r="AF1622" s="6">
        <v>1</v>
      </c>
      <c r="AG1622" s="6">
        <v>796.32899999999995</v>
      </c>
      <c r="AH1622" s="12">
        <v>5.9400000000000002E-4</v>
      </c>
      <c r="AI1622" s="6">
        <v>155.97</v>
      </c>
      <c r="AJ1622" s="6">
        <v>1</v>
      </c>
      <c r="AK1622" s="6">
        <v>171.61699999999999</v>
      </c>
      <c r="AL1622" s="12">
        <v>6.3899999999999996E-9</v>
      </c>
      <c r="AM1622" s="6">
        <v>171.62</v>
      </c>
      <c r="AN1622" s="6">
        <v>1</v>
      </c>
      <c r="AO1622" s="6">
        <v>182.09700000000001</v>
      </c>
      <c r="AP1622" s="12">
        <v>2.86E-11</v>
      </c>
      <c r="AQ1622" s="6">
        <v>182.1</v>
      </c>
      <c r="AR1622" s="6">
        <v>1</v>
      </c>
      <c r="AS1622" s="6">
        <v>208.81800000000001</v>
      </c>
      <c r="AT1622" s="12">
        <v>6.43E-21</v>
      </c>
      <c r="AU1622" s="6">
        <v>208.82</v>
      </c>
      <c r="AV1622" s="6">
        <v>1</v>
      </c>
      <c r="AW1622" s="6">
        <v>190.852</v>
      </c>
      <c r="AX1622" s="12">
        <v>5.3200000000000003E-14</v>
      </c>
      <c r="AY1622" s="6">
        <v>190.85</v>
      </c>
      <c r="AZ1622" s="6">
        <v>2</v>
      </c>
      <c r="BA1622" s="3" t="s">
        <v>9136</v>
      </c>
      <c r="BB1622" s="12">
        <v>6.43E-21</v>
      </c>
      <c r="BC1622" s="6">
        <v>208.82</v>
      </c>
      <c r="BD1622" s="3" t="s">
        <v>38047</v>
      </c>
      <c r="BE1622" s="3" t="s">
        <v>38048</v>
      </c>
      <c r="BF1622" s="3" t="s">
        <v>38049</v>
      </c>
      <c r="BG1622" s="6">
        <v>10</v>
      </c>
      <c r="BH1622" s="6">
        <v>2</v>
      </c>
      <c r="BI1622" s="6" t="s">
        <v>38050</v>
      </c>
      <c r="BJ1622" s="6">
        <v>0.19675999999999999</v>
      </c>
      <c r="BK1622" s="6">
        <v>44339000</v>
      </c>
      <c r="BL1622" s="6">
        <v>0</v>
      </c>
      <c r="BM1622" s="6">
        <v>0</v>
      </c>
      <c r="BN1622" s="6">
        <v>0</v>
      </c>
      <c r="BO1622" s="6">
        <v>0</v>
      </c>
      <c r="BP1622" s="6">
        <v>0</v>
      </c>
      <c r="BQ1622" s="6">
        <v>8278500</v>
      </c>
      <c r="BR1622" s="6">
        <v>7802200</v>
      </c>
      <c r="BS1622" s="6">
        <v>12243000</v>
      </c>
      <c r="BT1622" s="6">
        <v>9857000</v>
      </c>
      <c r="BU1622" s="6">
        <v>6158200</v>
      </c>
      <c r="BV1622" s="6">
        <v>5</v>
      </c>
      <c r="BW1622" s="6">
        <v>0</v>
      </c>
      <c r="BX1622" s="6">
        <v>5</v>
      </c>
    </row>
    <row r="1623" spans="1:76">
      <c r="A1623" s="3" t="s">
        <v>38037</v>
      </c>
      <c r="B1623" s="3" t="s">
        <v>4436</v>
      </c>
      <c r="C1623" s="3" t="s">
        <v>4436</v>
      </c>
      <c r="D1623" s="6">
        <v>475</v>
      </c>
      <c r="E1623" s="6">
        <v>475</v>
      </c>
      <c r="F1623" s="4" t="s">
        <v>4437</v>
      </c>
      <c r="G1623" s="4" t="s">
        <v>4438</v>
      </c>
      <c r="H1623" s="4" t="s">
        <v>38038</v>
      </c>
      <c r="I1623" s="3" t="s">
        <v>4439</v>
      </c>
      <c r="J1623" s="6">
        <v>1</v>
      </c>
      <c r="K1623" s="6">
        <v>334.26799999999997</v>
      </c>
      <c r="L1623" s="6">
        <v>1</v>
      </c>
      <c r="M1623" s="6">
        <v>915.83799999999997</v>
      </c>
      <c r="N1623" s="6">
        <v>1.29067E-2</v>
      </c>
      <c r="O1623" s="6">
        <v>91.584000000000003</v>
      </c>
      <c r="P1623" s="6">
        <v>1</v>
      </c>
      <c r="Q1623" s="6">
        <v>827.49400000000003</v>
      </c>
      <c r="R1623" s="6">
        <v>1.7971999999999998E-2</v>
      </c>
      <c r="S1623" s="6">
        <v>85.376999999999995</v>
      </c>
      <c r="T1623" s="6">
        <v>1</v>
      </c>
      <c r="U1623" s="6">
        <v>915.83799999999997</v>
      </c>
      <c r="V1623" s="6">
        <v>1.2381400000000001E-2</v>
      </c>
      <c r="W1623" s="6">
        <v>94.691999999999993</v>
      </c>
      <c r="X1623" s="6"/>
      <c r="Y1623" s="6"/>
      <c r="Z1623" s="6"/>
      <c r="AA1623" s="6"/>
      <c r="AB1623" s="6"/>
      <c r="AC1623" s="6"/>
      <c r="AD1623" s="6"/>
      <c r="AE1623" s="6"/>
      <c r="AF1623" s="6">
        <v>1</v>
      </c>
      <c r="AG1623" s="6">
        <v>113.64700000000001</v>
      </c>
      <c r="AH1623" s="12">
        <v>1.24E-45</v>
      </c>
      <c r="AI1623" s="6">
        <v>202.17</v>
      </c>
      <c r="AJ1623" s="6">
        <v>1</v>
      </c>
      <c r="AK1623" s="6">
        <v>223.28299999999999</v>
      </c>
      <c r="AL1623" s="12">
        <v>1.7799999999999999E-123</v>
      </c>
      <c r="AM1623" s="6">
        <v>302.58</v>
      </c>
      <c r="AN1623" s="6">
        <v>1</v>
      </c>
      <c r="AO1623" s="6">
        <v>217.87299999999999</v>
      </c>
      <c r="AP1623" s="12">
        <v>6.2400000000000002E-111</v>
      </c>
      <c r="AQ1623" s="6">
        <v>291.25</v>
      </c>
      <c r="AR1623" s="6">
        <v>1</v>
      </c>
      <c r="AS1623" s="6">
        <v>254.428</v>
      </c>
      <c r="AT1623" s="12">
        <v>1.21E-116</v>
      </c>
      <c r="AU1623" s="6">
        <v>296.29000000000002</v>
      </c>
      <c r="AV1623" s="6">
        <v>1</v>
      </c>
      <c r="AW1623" s="6">
        <v>334.26799999999997</v>
      </c>
      <c r="AX1623" s="12">
        <v>1.4300000000000001E-148</v>
      </c>
      <c r="AY1623" s="6">
        <v>334.27</v>
      </c>
      <c r="AZ1623" s="6">
        <v>1</v>
      </c>
      <c r="BA1623" s="3" t="s">
        <v>10117</v>
      </c>
      <c r="BB1623" s="12">
        <v>1.4300000000000001E-148</v>
      </c>
      <c r="BC1623" s="6">
        <v>334.27</v>
      </c>
      <c r="BD1623" s="3" t="s">
        <v>38051</v>
      </c>
      <c r="BE1623" s="3" t="s">
        <v>38052</v>
      </c>
      <c r="BF1623" s="3" t="s">
        <v>38053</v>
      </c>
      <c r="BG1623" s="6">
        <v>2</v>
      </c>
      <c r="BH1623" s="6">
        <v>4</v>
      </c>
      <c r="BI1623" s="6" t="s">
        <v>38054</v>
      </c>
      <c r="BJ1623" s="6">
        <v>-23.675000000000001</v>
      </c>
      <c r="BK1623" s="6">
        <v>56241000</v>
      </c>
      <c r="BL1623" s="6">
        <v>2429100</v>
      </c>
      <c r="BM1623" s="6">
        <v>3846400</v>
      </c>
      <c r="BN1623" s="6">
        <v>6612700</v>
      </c>
      <c r="BO1623" s="6">
        <v>0</v>
      </c>
      <c r="BP1623" s="6">
        <v>0</v>
      </c>
      <c r="BQ1623" s="6">
        <v>13291000</v>
      </c>
      <c r="BR1623" s="6">
        <v>4803100</v>
      </c>
      <c r="BS1623" s="6">
        <v>6372400</v>
      </c>
      <c r="BT1623" s="6">
        <v>8361200</v>
      </c>
      <c r="BU1623" s="6">
        <v>10525000</v>
      </c>
      <c r="BV1623" s="6">
        <v>8</v>
      </c>
      <c r="BW1623" s="6">
        <v>3</v>
      </c>
      <c r="BX1623" s="6">
        <v>5</v>
      </c>
    </row>
    <row r="1624" spans="1:76">
      <c r="A1624" s="3" t="s">
        <v>38037</v>
      </c>
      <c r="B1624" s="3" t="s">
        <v>4436</v>
      </c>
      <c r="C1624" s="3" t="s">
        <v>4436</v>
      </c>
      <c r="D1624" s="6">
        <v>630</v>
      </c>
      <c r="E1624" s="6">
        <v>630</v>
      </c>
      <c r="F1624" s="4" t="s">
        <v>4437</v>
      </c>
      <c r="G1624" s="4" t="s">
        <v>4438</v>
      </c>
      <c r="H1624" s="4" t="s">
        <v>38038</v>
      </c>
      <c r="I1624" s="3" t="s">
        <v>4439</v>
      </c>
      <c r="J1624" s="6">
        <v>1</v>
      </c>
      <c r="K1624" s="6">
        <v>193.113</v>
      </c>
      <c r="L1624" s="6">
        <v>0.99999700000000002</v>
      </c>
      <c r="M1624" s="6">
        <v>552.32299999999998</v>
      </c>
      <c r="N1624" s="6">
        <v>7.21355E-3</v>
      </c>
      <c r="O1624" s="6">
        <v>72.206999999999994</v>
      </c>
      <c r="P1624" s="6"/>
      <c r="Q1624" s="6"/>
      <c r="R1624" s="6"/>
      <c r="S1624" s="6"/>
      <c r="T1624" s="6">
        <v>0.99999800000000005</v>
      </c>
      <c r="U1624" s="6">
        <v>565.66600000000005</v>
      </c>
      <c r="V1624" s="6">
        <v>4.0230400000000003E-3</v>
      </c>
      <c r="W1624" s="6">
        <v>79.393000000000001</v>
      </c>
      <c r="X1624" s="6">
        <v>1</v>
      </c>
      <c r="Y1624" s="6">
        <v>751.58199999999999</v>
      </c>
      <c r="Z1624" s="12">
        <v>0.50900000000000001</v>
      </c>
      <c r="AA1624" s="6">
        <v>104.26</v>
      </c>
      <c r="AB1624" s="6">
        <v>0.99999099999999996</v>
      </c>
      <c r="AC1624" s="6">
        <v>504.36900000000003</v>
      </c>
      <c r="AD1624" s="6">
        <v>6.1835299999999996E-3</v>
      </c>
      <c r="AE1624" s="6">
        <v>74.12</v>
      </c>
      <c r="AF1624" s="6">
        <v>1</v>
      </c>
      <c r="AG1624" s="6">
        <v>784.13400000000001</v>
      </c>
      <c r="AH1624" s="12">
        <v>7.14</v>
      </c>
      <c r="AI1624" s="6">
        <v>78.412999999999997</v>
      </c>
      <c r="AJ1624" s="6">
        <v>1</v>
      </c>
      <c r="AK1624" s="6">
        <v>146.05699999999999</v>
      </c>
      <c r="AL1624" s="12">
        <v>2.45E-14</v>
      </c>
      <c r="AM1624" s="6">
        <v>146.06</v>
      </c>
      <c r="AN1624" s="6">
        <v>1</v>
      </c>
      <c r="AO1624" s="6">
        <v>61.222000000000001</v>
      </c>
      <c r="AP1624" s="12">
        <v>3.09E-22</v>
      </c>
      <c r="AQ1624" s="6">
        <v>163.63999999999999</v>
      </c>
      <c r="AR1624" s="6">
        <v>1</v>
      </c>
      <c r="AS1624" s="6">
        <v>789.87199999999996</v>
      </c>
      <c r="AT1624" s="12">
        <v>6.72</v>
      </c>
      <c r="AU1624" s="6">
        <v>78.986999999999995</v>
      </c>
      <c r="AV1624" s="6">
        <v>1</v>
      </c>
      <c r="AW1624" s="6">
        <v>193.113</v>
      </c>
      <c r="AX1624" s="12">
        <v>4.56E-37</v>
      </c>
      <c r="AY1624" s="6">
        <v>193.11</v>
      </c>
      <c r="AZ1624" s="6">
        <v>1</v>
      </c>
      <c r="BA1624" s="3" t="s">
        <v>5533</v>
      </c>
      <c r="BB1624" s="12">
        <v>4.56E-37</v>
      </c>
      <c r="BC1624" s="6">
        <v>193.11</v>
      </c>
      <c r="BD1624" s="3" t="s">
        <v>38055</v>
      </c>
      <c r="BE1624" s="3" t="s">
        <v>38056</v>
      </c>
      <c r="BF1624" s="3" t="s">
        <v>38057</v>
      </c>
      <c r="BG1624" s="6">
        <v>16</v>
      </c>
      <c r="BH1624" s="6">
        <v>3</v>
      </c>
      <c r="BI1624" s="6" t="s">
        <v>38058</v>
      </c>
      <c r="BJ1624" s="6">
        <v>0.29908000000000001</v>
      </c>
      <c r="BK1624" s="6">
        <v>7223600</v>
      </c>
      <c r="BL1624" s="6">
        <v>2516500</v>
      </c>
      <c r="BM1624" s="6">
        <v>0</v>
      </c>
      <c r="BN1624" s="6">
        <v>410150</v>
      </c>
      <c r="BO1624" s="6">
        <v>212230</v>
      </c>
      <c r="BP1624" s="6">
        <v>150550</v>
      </c>
      <c r="BQ1624" s="6">
        <v>437160</v>
      </c>
      <c r="BR1624" s="6">
        <v>506450</v>
      </c>
      <c r="BS1624" s="6">
        <v>1277400</v>
      </c>
      <c r="BT1624" s="6">
        <v>262790</v>
      </c>
      <c r="BU1624" s="6">
        <v>1450300</v>
      </c>
      <c r="BV1624" s="6">
        <v>9</v>
      </c>
      <c r="BW1624" s="6">
        <v>4</v>
      </c>
      <c r="BX1624" s="6">
        <v>5</v>
      </c>
    </row>
    <row r="1625" spans="1:76">
      <c r="A1625" s="3" t="s">
        <v>38037</v>
      </c>
      <c r="B1625" s="3" t="s">
        <v>4436</v>
      </c>
      <c r="C1625" s="3" t="s">
        <v>4436</v>
      </c>
      <c r="D1625" s="6">
        <v>608</v>
      </c>
      <c r="E1625" s="6">
        <v>608</v>
      </c>
      <c r="F1625" s="4" t="s">
        <v>4437</v>
      </c>
      <c r="G1625" s="4" t="s">
        <v>4438</v>
      </c>
      <c r="H1625" s="4" t="s">
        <v>38038</v>
      </c>
      <c r="I1625" s="3" t="s">
        <v>4439</v>
      </c>
      <c r="J1625" s="6">
        <v>1</v>
      </c>
      <c r="K1625" s="6">
        <v>150.446</v>
      </c>
      <c r="L1625" s="6"/>
      <c r="M1625" s="6"/>
      <c r="N1625" s="6"/>
      <c r="O1625" s="6"/>
      <c r="P1625" s="6">
        <v>1</v>
      </c>
      <c r="Q1625" s="6">
        <v>150.446</v>
      </c>
      <c r="R1625" s="12">
        <v>7.9900000000000005E-24</v>
      </c>
      <c r="S1625" s="6">
        <v>150.44999999999999</v>
      </c>
      <c r="T1625" s="6">
        <v>1</v>
      </c>
      <c r="U1625" s="6">
        <v>139.107</v>
      </c>
      <c r="V1625" s="12">
        <v>5.8199999999999997E-24</v>
      </c>
      <c r="W1625" s="6">
        <v>152.18</v>
      </c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6"/>
      <c r="AJ1625" s="6">
        <v>1</v>
      </c>
      <c r="AK1625" s="6">
        <v>104.111</v>
      </c>
      <c r="AL1625" s="6">
        <v>2.3116999999999999E-2</v>
      </c>
      <c r="AM1625" s="6">
        <v>104.11</v>
      </c>
      <c r="AN1625" s="6">
        <v>1</v>
      </c>
      <c r="AO1625" s="6">
        <v>114.18600000000001</v>
      </c>
      <c r="AP1625" s="6">
        <v>2.03558E-2</v>
      </c>
      <c r="AQ1625" s="6">
        <v>114.19</v>
      </c>
      <c r="AR1625" s="6">
        <v>1</v>
      </c>
      <c r="AS1625" s="6">
        <v>466.63400000000001</v>
      </c>
      <c r="AT1625" s="6">
        <v>0.37987599999999999</v>
      </c>
      <c r="AU1625" s="6">
        <v>46.662999999999997</v>
      </c>
      <c r="AV1625" s="6">
        <v>1</v>
      </c>
      <c r="AW1625" s="6">
        <v>868.66200000000003</v>
      </c>
      <c r="AX1625" s="6">
        <v>4.7572099999999999E-2</v>
      </c>
      <c r="AY1625" s="6">
        <v>86.866</v>
      </c>
      <c r="AZ1625" s="6">
        <v>1</v>
      </c>
      <c r="BA1625" s="3" t="s">
        <v>9745</v>
      </c>
      <c r="BB1625" s="12">
        <v>5.8199999999999997E-24</v>
      </c>
      <c r="BC1625" s="6">
        <v>152.18</v>
      </c>
      <c r="BD1625" s="3" t="s">
        <v>38059</v>
      </c>
      <c r="BE1625" s="3" t="s">
        <v>38060</v>
      </c>
      <c r="BF1625" s="3" t="s">
        <v>38061</v>
      </c>
      <c r="BG1625" s="6">
        <v>13</v>
      </c>
      <c r="BH1625" s="6">
        <v>3</v>
      </c>
      <c r="BI1625" s="6" t="s">
        <v>38062</v>
      </c>
      <c r="BJ1625" s="6">
        <v>-11.737</v>
      </c>
      <c r="BK1625" s="6">
        <v>14002000</v>
      </c>
      <c r="BL1625" s="6">
        <v>0</v>
      </c>
      <c r="BM1625" s="6">
        <v>2313700</v>
      </c>
      <c r="BN1625" s="6">
        <v>2160600</v>
      </c>
      <c r="BO1625" s="6">
        <v>0</v>
      </c>
      <c r="BP1625" s="6">
        <v>0</v>
      </c>
      <c r="BQ1625" s="6">
        <v>0</v>
      </c>
      <c r="BR1625" s="6">
        <v>2042100</v>
      </c>
      <c r="BS1625" s="6">
        <v>3235300</v>
      </c>
      <c r="BT1625" s="6">
        <v>3007400</v>
      </c>
      <c r="BU1625" s="6">
        <v>1242600</v>
      </c>
      <c r="BV1625" s="6">
        <v>6</v>
      </c>
      <c r="BW1625" s="6">
        <v>2</v>
      </c>
      <c r="BX1625" s="6">
        <v>4</v>
      </c>
    </row>
    <row r="1626" spans="1:76">
      <c r="A1626" s="3" t="s">
        <v>38037</v>
      </c>
      <c r="B1626" s="3" t="s">
        <v>4436</v>
      </c>
      <c r="C1626" s="3" t="s">
        <v>4436</v>
      </c>
      <c r="D1626" s="6">
        <v>551</v>
      </c>
      <c r="E1626" s="6">
        <v>551</v>
      </c>
      <c r="F1626" s="4" t="s">
        <v>4437</v>
      </c>
      <c r="G1626" s="4" t="s">
        <v>4438</v>
      </c>
      <c r="H1626" s="4" t="s">
        <v>38038</v>
      </c>
      <c r="I1626" s="3" t="s">
        <v>4439</v>
      </c>
      <c r="J1626" s="6">
        <v>1</v>
      </c>
      <c r="K1626" s="6">
        <v>137.43600000000001</v>
      </c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>
        <v>1</v>
      </c>
      <c r="AG1626" s="6">
        <v>888.24599999999998</v>
      </c>
      <c r="AH1626" s="12">
        <v>3.9099999999999999E-8</v>
      </c>
      <c r="AI1626" s="6">
        <v>134.61000000000001</v>
      </c>
      <c r="AJ1626" s="6"/>
      <c r="AK1626" s="6"/>
      <c r="AL1626" s="6"/>
      <c r="AM1626" s="6"/>
      <c r="AN1626" s="6">
        <v>1</v>
      </c>
      <c r="AO1626" s="6">
        <v>172.35400000000001</v>
      </c>
      <c r="AP1626" s="12">
        <v>1.8899999999999999E-16</v>
      </c>
      <c r="AQ1626" s="6">
        <v>187.74</v>
      </c>
      <c r="AR1626" s="6">
        <v>1</v>
      </c>
      <c r="AS1626" s="6">
        <v>892.31700000000001</v>
      </c>
      <c r="AT1626" s="12">
        <v>3.9599999999999998E-11</v>
      </c>
      <c r="AU1626" s="6">
        <v>152.99</v>
      </c>
      <c r="AV1626" s="6">
        <v>1</v>
      </c>
      <c r="AW1626" s="6">
        <v>137.43600000000001</v>
      </c>
      <c r="AX1626" s="12">
        <v>6.17E-13</v>
      </c>
      <c r="AY1626" s="6">
        <v>164.68</v>
      </c>
      <c r="AZ1626" s="6">
        <v>1</v>
      </c>
      <c r="BA1626" s="3" t="s">
        <v>7951</v>
      </c>
      <c r="BB1626" s="12">
        <v>1.8899999999999999E-16</v>
      </c>
      <c r="BC1626" s="6">
        <v>187.74</v>
      </c>
      <c r="BD1626" s="3" t="s">
        <v>38063</v>
      </c>
      <c r="BE1626" s="3" t="s">
        <v>38064</v>
      </c>
      <c r="BF1626" s="3" t="s">
        <v>38065</v>
      </c>
      <c r="BG1626" s="6">
        <v>14</v>
      </c>
      <c r="BH1626" s="6">
        <v>3</v>
      </c>
      <c r="BI1626" s="6" t="s">
        <v>38066</v>
      </c>
      <c r="BJ1626" s="6">
        <v>25.518000000000001</v>
      </c>
      <c r="BK1626" s="6">
        <v>116910000</v>
      </c>
      <c r="BL1626" s="6">
        <v>0</v>
      </c>
      <c r="BM1626" s="6">
        <v>0</v>
      </c>
      <c r="BN1626" s="6">
        <v>0</v>
      </c>
      <c r="BO1626" s="6">
        <v>0</v>
      </c>
      <c r="BP1626" s="6">
        <v>0</v>
      </c>
      <c r="BQ1626" s="6">
        <v>39169000</v>
      </c>
      <c r="BR1626" s="6">
        <v>0</v>
      </c>
      <c r="BS1626" s="6">
        <v>28824000</v>
      </c>
      <c r="BT1626" s="6">
        <v>23753000</v>
      </c>
      <c r="BU1626" s="6">
        <v>25162000</v>
      </c>
      <c r="BV1626" s="6">
        <v>4</v>
      </c>
      <c r="BW1626" s="6">
        <v>0</v>
      </c>
      <c r="BX1626" s="6">
        <v>4</v>
      </c>
    </row>
    <row r="1627" spans="1:76">
      <c r="A1627" s="3" t="s">
        <v>6161</v>
      </c>
      <c r="B1627" s="3" t="s">
        <v>6161</v>
      </c>
      <c r="C1627" s="3" t="s">
        <v>6161</v>
      </c>
      <c r="D1627" s="6">
        <v>1691</v>
      </c>
      <c r="E1627" s="6">
        <v>1691</v>
      </c>
      <c r="F1627" s="3" t="s">
        <v>6162</v>
      </c>
      <c r="G1627" s="3" t="s">
        <v>6163</v>
      </c>
      <c r="H1627" s="4" t="s">
        <v>38067</v>
      </c>
      <c r="I1627" s="3" t="s">
        <v>6164</v>
      </c>
      <c r="J1627" s="6">
        <v>1</v>
      </c>
      <c r="K1627" s="6">
        <v>141.12799999999999</v>
      </c>
      <c r="L1627" s="6"/>
      <c r="M1627" s="6"/>
      <c r="N1627" s="6"/>
      <c r="O1627" s="6"/>
      <c r="P1627" s="6">
        <v>1</v>
      </c>
      <c r="Q1627" s="6">
        <v>855.35500000000002</v>
      </c>
      <c r="R1627" s="6">
        <v>2.5331500000000001E-3</v>
      </c>
      <c r="S1627" s="6">
        <v>85.536000000000001</v>
      </c>
      <c r="T1627" s="6">
        <v>1</v>
      </c>
      <c r="U1627" s="6">
        <v>141.12799999999999</v>
      </c>
      <c r="V1627" s="12">
        <v>3.0600000000000001E-4</v>
      </c>
      <c r="W1627" s="6">
        <v>141.13</v>
      </c>
      <c r="X1627" s="6"/>
      <c r="Y1627" s="6"/>
      <c r="Z1627" s="6"/>
      <c r="AA1627" s="6"/>
      <c r="AB1627" s="6"/>
      <c r="AC1627" s="6"/>
      <c r="AD1627" s="6"/>
      <c r="AE1627" s="6"/>
      <c r="AF1627" s="6"/>
      <c r="AG1627" s="6"/>
      <c r="AH1627" s="6"/>
      <c r="AI1627" s="6"/>
      <c r="AJ1627" s="6"/>
      <c r="AK1627" s="6"/>
      <c r="AL1627" s="6"/>
      <c r="AM1627" s="6"/>
      <c r="AN1627" s="6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>
        <v>1</v>
      </c>
      <c r="BA1627" s="3" t="s">
        <v>6165</v>
      </c>
      <c r="BB1627" s="12">
        <v>3.0600000000000001E-4</v>
      </c>
      <c r="BC1627" s="6">
        <v>141.13</v>
      </c>
      <c r="BD1627" s="3" t="s">
        <v>38068</v>
      </c>
      <c r="BE1627" s="3" t="s">
        <v>38069</v>
      </c>
      <c r="BF1627" s="3" t="s">
        <v>38070</v>
      </c>
      <c r="BG1627" s="6">
        <v>3</v>
      </c>
      <c r="BH1627" s="6">
        <v>2</v>
      </c>
      <c r="BI1627" s="6" t="s">
        <v>38071</v>
      </c>
      <c r="BJ1627" s="6">
        <v>-0.48436000000000001</v>
      </c>
      <c r="BK1627" s="6">
        <v>975420</v>
      </c>
      <c r="BL1627" s="6">
        <v>0</v>
      </c>
      <c r="BM1627" s="6">
        <v>502510</v>
      </c>
      <c r="BN1627" s="6">
        <v>472910</v>
      </c>
      <c r="BO1627" s="6">
        <v>0</v>
      </c>
      <c r="BP1627" s="6">
        <v>0</v>
      </c>
      <c r="BQ1627" s="6">
        <v>0</v>
      </c>
      <c r="BR1627" s="6">
        <v>0</v>
      </c>
      <c r="BS1627" s="6">
        <v>0</v>
      </c>
      <c r="BT1627" s="6">
        <v>0</v>
      </c>
      <c r="BU1627" s="6">
        <v>0</v>
      </c>
      <c r="BV1627" s="6">
        <v>2</v>
      </c>
      <c r="BW1627" s="6">
        <v>2</v>
      </c>
      <c r="BX1627" s="6">
        <v>0</v>
      </c>
    </row>
    <row r="1628" spans="1:76">
      <c r="A1628" s="3" t="s">
        <v>6161</v>
      </c>
      <c r="B1628" s="3" t="s">
        <v>6161</v>
      </c>
      <c r="C1628" s="3" t="s">
        <v>6161</v>
      </c>
      <c r="D1628" s="6">
        <v>1492</v>
      </c>
      <c r="E1628" s="6">
        <v>1492</v>
      </c>
      <c r="F1628" s="3" t="s">
        <v>6162</v>
      </c>
      <c r="G1628" s="3" t="s">
        <v>6163</v>
      </c>
      <c r="H1628" s="4" t="s">
        <v>38067</v>
      </c>
      <c r="I1628" s="3" t="s">
        <v>6164</v>
      </c>
      <c r="J1628" s="6">
        <v>1</v>
      </c>
      <c r="K1628" s="6">
        <v>519.49099999999999</v>
      </c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>
        <v>1</v>
      </c>
      <c r="AG1628" s="6">
        <v>760.64099999999996</v>
      </c>
      <c r="AH1628" s="6">
        <v>1.22218E-2</v>
      </c>
      <c r="AI1628" s="6">
        <v>76.063999999999993</v>
      </c>
      <c r="AJ1628" s="6">
        <v>1</v>
      </c>
      <c r="AK1628" s="6">
        <v>675.62800000000004</v>
      </c>
      <c r="AL1628" s="6">
        <v>2.5052499999999998E-2</v>
      </c>
      <c r="AM1628" s="6">
        <v>67.563000000000002</v>
      </c>
      <c r="AN1628" s="6">
        <v>1</v>
      </c>
      <c r="AO1628" s="6">
        <v>519.49099999999999</v>
      </c>
      <c r="AP1628" s="6">
        <v>0.15782199999999999</v>
      </c>
      <c r="AQ1628" s="6">
        <v>51.948999999999998</v>
      </c>
      <c r="AR1628" s="6">
        <v>1</v>
      </c>
      <c r="AS1628" s="6">
        <v>451.36700000000002</v>
      </c>
      <c r="AT1628" s="6">
        <v>0.32084400000000002</v>
      </c>
      <c r="AU1628" s="6">
        <v>45.137</v>
      </c>
      <c r="AV1628" s="6">
        <v>1</v>
      </c>
      <c r="AW1628" s="6">
        <v>519.49099999999999</v>
      </c>
      <c r="AX1628" s="6">
        <v>0.15782199999999999</v>
      </c>
      <c r="AY1628" s="6">
        <v>51.948999999999998</v>
      </c>
      <c r="AZ1628" s="6">
        <v>1</v>
      </c>
      <c r="BA1628" s="3" t="s">
        <v>9137</v>
      </c>
      <c r="BB1628" s="6">
        <v>1.22218E-2</v>
      </c>
      <c r="BC1628" s="6">
        <v>76.063999999999993</v>
      </c>
      <c r="BD1628" s="3" t="s">
        <v>38072</v>
      </c>
      <c r="BE1628" s="3" t="s">
        <v>38073</v>
      </c>
      <c r="BF1628" s="3" t="s">
        <v>38074</v>
      </c>
      <c r="BG1628" s="6">
        <v>8</v>
      </c>
      <c r="BH1628" s="6">
        <v>2</v>
      </c>
      <c r="BI1628" s="6" t="s">
        <v>38075</v>
      </c>
      <c r="BJ1628" s="6">
        <v>0.83882000000000001</v>
      </c>
      <c r="BK1628" s="6">
        <v>5370400</v>
      </c>
      <c r="BL1628" s="6">
        <v>0</v>
      </c>
      <c r="BM1628" s="6">
        <v>0</v>
      </c>
      <c r="BN1628" s="6">
        <v>0</v>
      </c>
      <c r="BO1628" s="6">
        <v>0</v>
      </c>
      <c r="BP1628" s="6">
        <v>0</v>
      </c>
      <c r="BQ1628" s="6">
        <v>1006500</v>
      </c>
      <c r="BR1628" s="6">
        <v>1944000</v>
      </c>
      <c r="BS1628" s="6">
        <v>727110</v>
      </c>
      <c r="BT1628" s="6">
        <v>665120</v>
      </c>
      <c r="BU1628" s="6">
        <v>1027600</v>
      </c>
      <c r="BV1628" s="6">
        <v>5</v>
      </c>
      <c r="BW1628" s="6">
        <v>0</v>
      </c>
      <c r="BX1628" s="6">
        <v>5</v>
      </c>
    </row>
    <row r="1629" spans="1:76">
      <c r="A1629" s="3" t="s">
        <v>6161</v>
      </c>
      <c r="B1629" s="3" t="s">
        <v>6161</v>
      </c>
      <c r="C1629" s="3" t="s">
        <v>6161</v>
      </c>
      <c r="D1629" s="6">
        <v>730</v>
      </c>
      <c r="E1629" s="6">
        <v>730</v>
      </c>
      <c r="F1629" s="3" t="s">
        <v>6162</v>
      </c>
      <c r="G1629" s="3" t="s">
        <v>6163</v>
      </c>
      <c r="H1629" s="4" t="s">
        <v>38067</v>
      </c>
      <c r="I1629" s="3" t="s">
        <v>6164</v>
      </c>
      <c r="J1629" s="6">
        <v>1</v>
      </c>
      <c r="K1629" s="6">
        <v>106.13</v>
      </c>
      <c r="L1629" s="6">
        <v>1</v>
      </c>
      <c r="M1629" s="6">
        <v>809.59500000000003</v>
      </c>
      <c r="N1629" s="6">
        <v>4.7564599999999997E-3</v>
      </c>
      <c r="O1629" s="6">
        <v>80.959999999999994</v>
      </c>
      <c r="P1629" s="6">
        <v>1</v>
      </c>
      <c r="Q1629" s="6">
        <v>989.42100000000005</v>
      </c>
      <c r="R1629" s="6">
        <v>1.5045E-4</v>
      </c>
      <c r="S1629" s="6">
        <v>98.941999999999993</v>
      </c>
      <c r="T1629" s="6">
        <v>1</v>
      </c>
      <c r="U1629" s="6">
        <v>862.90899999999999</v>
      </c>
      <c r="V1629" s="6">
        <v>2.2726000000000001E-3</v>
      </c>
      <c r="W1629" s="6">
        <v>86.290999999999997</v>
      </c>
      <c r="X1629" s="6">
        <v>1</v>
      </c>
      <c r="Y1629" s="6">
        <v>108.17</v>
      </c>
      <c r="Z1629" s="12">
        <v>0.86799999999999999</v>
      </c>
      <c r="AA1629" s="6">
        <v>108.17</v>
      </c>
      <c r="AB1629" s="6">
        <v>1</v>
      </c>
      <c r="AC1629" s="6">
        <v>106.13</v>
      </c>
      <c r="AD1629" s="12">
        <v>1.7</v>
      </c>
      <c r="AE1629" s="6">
        <v>106.13</v>
      </c>
      <c r="AF1629" s="6"/>
      <c r="AG1629" s="6"/>
      <c r="AH1629" s="6"/>
      <c r="AI1629" s="6"/>
      <c r="AJ1629" s="6"/>
      <c r="AK1629" s="6"/>
      <c r="AL1629" s="6"/>
      <c r="AM1629" s="6"/>
      <c r="AN1629" s="6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>
        <v>1</v>
      </c>
      <c r="BA1629" s="3" t="s">
        <v>9138</v>
      </c>
      <c r="BB1629" s="12">
        <v>0.86799999999999999</v>
      </c>
      <c r="BC1629" s="6">
        <v>108.17</v>
      </c>
      <c r="BD1629" s="3" t="s">
        <v>38076</v>
      </c>
      <c r="BE1629" s="3" t="s">
        <v>38077</v>
      </c>
      <c r="BF1629" s="3" t="s">
        <v>38078</v>
      </c>
      <c r="BG1629" s="6">
        <v>9</v>
      </c>
      <c r="BH1629" s="6">
        <v>2</v>
      </c>
      <c r="BI1629" s="6" t="s">
        <v>38079</v>
      </c>
      <c r="BJ1629" s="6">
        <v>0.12239999999999999</v>
      </c>
      <c r="BK1629" s="6">
        <v>2502300</v>
      </c>
      <c r="BL1629" s="6">
        <v>636060</v>
      </c>
      <c r="BM1629" s="6">
        <v>544560</v>
      </c>
      <c r="BN1629" s="6">
        <v>723650</v>
      </c>
      <c r="BO1629" s="6">
        <v>359040</v>
      </c>
      <c r="BP1629" s="6">
        <v>238980</v>
      </c>
      <c r="BQ1629" s="6">
        <v>0</v>
      </c>
      <c r="BR1629" s="6">
        <v>0</v>
      </c>
      <c r="BS1629" s="6">
        <v>0</v>
      </c>
      <c r="BT1629" s="6">
        <v>0</v>
      </c>
      <c r="BU1629" s="6">
        <v>0</v>
      </c>
      <c r="BV1629" s="6">
        <v>5</v>
      </c>
      <c r="BW1629" s="6">
        <v>5</v>
      </c>
      <c r="BX1629" s="6">
        <v>0</v>
      </c>
    </row>
    <row r="1630" spans="1:76">
      <c r="A1630" s="3" t="s">
        <v>6161</v>
      </c>
      <c r="B1630" s="3" t="s">
        <v>6161</v>
      </c>
      <c r="C1630" s="3" t="s">
        <v>6161</v>
      </c>
      <c r="D1630" s="6">
        <v>424</v>
      </c>
      <c r="E1630" s="6">
        <v>424</v>
      </c>
      <c r="F1630" s="3" t="s">
        <v>6162</v>
      </c>
      <c r="G1630" s="3" t="s">
        <v>6163</v>
      </c>
      <c r="H1630" s="4" t="s">
        <v>38067</v>
      </c>
      <c r="I1630" s="3" t="s">
        <v>6164</v>
      </c>
      <c r="J1630" s="6">
        <v>1</v>
      </c>
      <c r="K1630" s="6">
        <v>123.26600000000001</v>
      </c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>
        <v>1</v>
      </c>
      <c r="AG1630" s="6">
        <v>118.696</v>
      </c>
      <c r="AH1630" s="12">
        <v>6.6199999999999997E-8</v>
      </c>
      <c r="AI1630" s="6">
        <v>153.38</v>
      </c>
      <c r="AJ1630" s="6">
        <v>1</v>
      </c>
      <c r="AK1630" s="6">
        <v>810.221</v>
      </c>
      <c r="AL1630" s="12">
        <v>7.3899999999999997E-4</v>
      </c>
      <c r="AM1630" s="6">
        <v>122.42</v>
      </c>
      <c r="AN1630" s="6">
        <v>1</v>
      </c>
      <c r="AO1630" s="6">
        <v>133.07300000000001</v>
      </c>
      <c r="AP1630" s="12">
        <v>1.4599999999999999E-9</v>
      </c>
      <c r="AQ1630" s="6">
        <v>165.7</v>
      </c>
      <c r="AR1630" s="6">
        <v>1</v>
      </c>
      <c r="AS1630" s="6">
        <v>119.167</v>
      </c>
      <c r="AT1630" s="12">
        <v>6.0499999999999998E-10</v>
      </c>
      <c r="AU1630" s="6">
        <v>168.59</v>
      </c>
      <c r="AV1630" s="6">
        <v>1</v>
      </c>
      <c r="AW1630" s="6">
        <v>123.26600000000001</v>
      </c>
      <c r="AX1630" s="12">
        <v>1.9599999999999998E-9</v>
      </c>
      <c r="AY1630" s="6">
        <v>163.99</v>
      </c>
      <c r="AZ1630" s="6">
        <v>1</v>
      </c>
      <c r="BA1630" s="3" t="s">
        <v>9139</v>
      </c>
      <c r="BB1630" s="12">
        <v>6.0499999999999998E-10</v>
      </c>
      <c r="BC1630" s="6">
        <v>168.59</v>
      </c>
      <c r="BD1630" s="3" t="s">
        <v>38080</v>
      </c>
      <c r="BE1630" s="3" t="s">
        <v>38081</v>
      </c>
      <c r="BF1630" s="3" t="s">
        <v>38082</v>
      </c>
      <c r="BG1630" s="6">
        <v>3</v>
      </c>
      <c r="BH1630" s="6">
        <v>2</v>
      </c>
      <c r="BI1630" s="6" t="s">
        <v>38083</v>
      </c>
      <c r="BJ1630" s="6">
        <v>-11.315</v>
      </c>
      <c r="BK1630" s="6">
        <v>2445400</v>
      </c>
      <c r="BL1630" s="6">
        <v>0</v>
      </c>
      <c r="BM1630" s="6">
        <v>0</v>
      </c>
      <c r="BN1630" s="6">
        <v>0</v>
      </c>
      <c r="BO1630" s="6">
        <v>0</v>
      </c>
      <c r="BP1630" s="6">
        <v>0</v>
      </c>
      <c r="BQ1630" s="6">
        <v>454340</v>
      </c>
      <c r="BR1630" s="6">
        <v>568450</v>
      </c>
      <c r="BS1630" s="6">
        <v>310090</v>
      </c>
      <c r="BT1630" s="6">
        <v>524820</v>
      </c>
      <c r="BU1630" s="6">
        <v>587650</v>
      </c>
      <c r="BV1630" s="6">
        <v>5</v>
      </c>
      <c r="BW1630" s="6">
        <v>0</v>
      </c>
      <c r="BX1630" s="6">
        <v>5</v>
      </c>
    </row>
    <row r="1631" spans="1:76">
      <c r="A1631" s="3" t="s">
        <v>38084</v>
      </c>
      <c r="B1631" s="3" t="s">
        <v>5569</v>
      </c>
      <c r="C1631" s="3" t="s">
        <v>5569</v>
      </c>
      <c r="D1631" s="6">
        <v>130</v>
      </c>
      <c r="E1631" s="6">
        <v>130</v>
      </c>
      <c r="F1631" s="3" t="s">
        <v>5570</v>
      </c>
      <c r="G1631" s="3" t="s">
        <v>5571</v>
      </c>
      <c r="H1631" s="4" t="s">
        <v>38085</v>
      </c>
      <c r="I1631" s="3" t="s">
        <v>5572</v>
      </c>
      <c r="J1631" s="6">
        <v>0.97769799999999996</v>
      </c>
      <c r="K1631" s="6">
        <v>16.422999999999998</v>
      </c>
      <c r="L1631" s="6"/>
      <c r="M1631" s="6"/>
      <c r="N1631" s="6"/>
      <c r="O1631" s="6"/>
      <c r="P1631" s="6">
        <v>0.97769799999999996</v>
      </c>
      <c r="Q1631" s="6">
        <v>16.422999999999998</v>
      </c>
      <c r="R1631" s="12">
        <v>8.9099999999999997E-8</v>
      </c>
      <c r="S1631" s="6">
        <v>126.77</v>
      </c>
      <c r="T1631" s="6"/>
      <c r="U1631" s="6"/>
      <c r="V1631" s="6"/>
      <c r="W1631" s="6"/>
      <c r="X1631" s="6"/>
      <c r="Y1631" s="6"/>
      <c r="Z1631" s="6"/>
      <c r="AA1631" s="6"/>
      <c r="AB1631" s="6">
        <v>0.97110099999999999</v>
      </c>
      <c r="AC1631" s="6">
        <v>152.959</v>
      </c>
      <c r="AD1631" s="6">
        <v>1.1610100000000001E-3</v>
      </c>
      <c r="AE1631" s="6">
        <v>85.492999999999995</v>
      </c>
      <c r="AF1631" s="6">
        <v>0.94555299999999998</v>
      </c>
      <c r="AG1631" s="6">
        <v>124.134</v>
      </c>
      <c r="AH1631" s="12">
        <v>7.6900000000000004E-4</v>
      </c>
      <c r="AI1631" s="6">
        <v>154.35</v>
      </c>
      <c r="AJ1631" s="6">
        <v>0.91866199999999998</v>
      </c>
      <c r="AK1631" s="6">
        <v>105.474</v>
      </c>
      <c r="AL1631" s="12">
        <v>3.8899999999999997E-2</v>
      </c>
      <c r="AM1631" s="6">
        <v>138.71</v>
      </c>
      <c r="AN1631" s="6">
        <v>0.88334800000000002</v>
      </c>
      <c r="AO1631" s="6">
        <v>883.428</v>
      </c>
      <c r="AP1631" s="12">
        <v>2.9</v>
      </c>
      <c r="AQ1631" s="6">
        <v>113.63</v>
      </c>
      <c r="AR1631" s="6">
        <v>0.94555299999999998</v>
      </c>
      <c r="AS1631" s="6">
        <v>124.134</v>
      </c>
      <c r="AT1631" s="12">
        <v>7.6900000000000004E-4</v>
      </c>
      <c r="AU1631" s="6">
        <v>154.35</v>
      </c>
      <c r="AV1631" s="6">
        <v>0.94443100000000002</v>
      </c>
      <c r="AW1631" s="6">
        <v>123.203</v>
      </c>
      <c r="AX1631" s="12">
        <v>9.5600000000000006E-5</v>
      </c>
      <c r="AY1631" s="6">
        <v>152.62</v>
      </c>
      <c r="AZ1631" s="6">
        <v>1</v>
      </c>
      <c r="BA1631" s="3" t="s">
        <v>5573</v>
      </c>
      <c r="BB1631" s="12">
        <v>7.6900000000000004E-4</v>
      </c>
      <c r="BC1631" s="6">
        <v>154.35</v>
      </c>
      <c r="BD1631" s="3" t="s">
        <v>38086</v>
      </c>
      <c r="BE1631" s="3" t="s">
        <v>38087</v>
      </c>
      <c r="BF1631" s="3" t="s">
        <v>38088</v>
      </c>
      <c r="BG1631" s="6">
        <v>8</v>
      </c>
      <c r="BH1631" s="6">
        <v>3</v>
      </c>
      <c r="BI1631" s="6" t="s">
        <v>38089</v>
      </c>
      <c r="BJ1631" s="6">
        <v>14.212999999999999</v>
      </c>
      <c r="BK1631" s="6">
        <v>3340500</v>
      </c>
      <c r="BL1631" s="6">
        <v>0</v>
      </c>
      <c r="BM1631" s="6">
        <v>127360</v>
      </c>
      <c r="BN1631" s="6">
        <v>0</v>
      </c>
      <c r="BO1631" s="6">
        <v>0</v>
      </c>
      <c r="BP1631" s="6">
        <v>140700</v>
      </c>
      <c r="BQ1631" s="6">
        <v>463180</v>
      </c>
      <c r="BR1631" s="6">
        <v>1222400</v>
      </c>
      <c r="BS1631" s="6">
        <v>487440</v>
      </c>
      <c r="BT1631" s="6">
        <v>330500</v>
      </c>
      <c r="BU1631" s="6">
        <v>568900</v>
      </c>
      <c r="BV1631" s="6">
        <v>2</v>
      </c>
      <c r="BW1631" s="6">
        <v>2</v>
      </c>
      <c r="BX1631" s="6">
        <v>0</v>
      </c>
    </row>
    <row r="1632" spans="1:76">
      <c r="A1632" s="3" t="s">
        <v>38090</v>
      </c>
      <c r="B1632" s="3" t="s">
        <v>38090</v>
      </c>
      <c r="C1632" s="3" t="s">
        <v>38090</v>
      </c>
      <c r="D1632" s="6">
        <v>99</v>
      </c>
      <c r="E1632" s="6">
        <v>99</v>
      </c>
      <c r="F1632" s="3" t="s">
        <v>38091</v>
      </c>
      <c r="G1632" s="3" t="s">
        <v>38092</v>
      </c>
      <c r="H1632" s="4" t="s">
        <v>38093</v>
      </c>
      <c r="I1632" s="3" t="s">
        <v>38094</v>
      </c>
      <c r="J1632" s="6">
        <v>0.99021700000000001</v>
      </c>
      <c r="K1632" s="6">
        <v>200.52600000000001</v>
      </c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>
        <v>0.99021700000000001</v>
      </c>
      <c r="AG1632" s="6">
        <v>200.52600000000001</v>
      </c>
      <c r="AH1632" s="6">
        <v>1.8822899999999999E-4</v>
      </c>
      <c r="AI1632" s="6">
        <v>88.087000000000003</v>
      </c>
      <c r="AJ1632" s="6">
        <v>0.81216699999999997</v>
      </c>
      <c r="AK1632" s="6">
        <v>635.87199999999996</v>
      </c>
      <c r="AL1632" s="6">
        <v>4.8122900000000003E-3</v>
      </c>
      <c r="AM1632" s="6">
        <v>72.891000000000005</v>
      </c>
      <c r="AN1632" s="6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>
        <v>1</v>
      </c>
      <c r="BA1632" s="3" t="s">
        <v>38095</v>
      </c>
      <c r="BB1632" s="6">
        <v>1.8822899999999999E-4</v>
      </c>
      <c r="BC1632" s="6">
        <v>88.087000000000003</v>
      </c>
      <c r="BD1632" s="3" t="s">
        <v>38096</v>
      </c>
      <c r="BE1632" s="3" t="s">
        <v>38097</v>
      </c>
      <c r="BF1632" s="3" t="s">
        <v>38098</v>
      </c>
      <c r="BG1632" s="6">
        <v>12</v>
      </c>
      <c r="BH1632" s="6">
        <v>3</v>
      </c>
      <c r="BI1632" s="6" t="s">
        <v>38099</v>
      </c>
      <c r="BJ1632" s="6">
        <v>0.90237999999999996</v>
      </c>
      <c r="BK1632" s="6">
        <v>318340</v>
      </c>
      <c r="BL1632" s="6">
        <v>0</v>
      </c>
      <c r="BM1632" s="6">
        <v>0</v>
      </c>
      <c r="BN1632" s="6">
        <v>0</v>
      </c>
      <c r="BO1632" s="6">
        <v>0</v>
      </c>
      <c r="BP1632" s="6">
        <v>0</v>
      </c>
      <c r="BQ1632" s="6">
        <v>137580</v>
      </c>
      <c r="BR1632" s="6">
        <v>180760</v>
      </c>
      <c r="BS1632" s="6">
        <v>0</v>
      </c>
      <c r="BT1632" s="6">
        <v>0</v>
      </c>
      <c r="BU1632" s="6">
        <v>0</v>
      </c>
      <c r="BV1632" s="6">
        <v>1</v>
      </c>
      <c r="BW1632" s="6">
        <v>0</v>
      </c>
      <c r="BX1632" s="6">
        <v>1</v>
      </c>
    </row>
    <row r="1633" spans="1:76">
      <c r="A1633" s="3" t="s">
        <v>38100</v>
      </c>
      <c r="B1633" s="3" t="s">
        <v>38100</v>
      </c>
      <c r="C1633" s="3" t="s">
        <v>38100</v>
      </c>
      <c r="D1633" s="6">
        <v>10</v>
      </c>
      <c r="E1633" s="6">
        <v>10</v>
      </c>
      <c r="F1633" s="3" t="s">
        <v>38101</v>
      </c>
      <c r="G1633" s="3" t="s">
        <v>38102</v>
      </c>
      <c r="H1633" s="4" t="s">
        <v>38103</v>
      </c>
      <c r="I1633" s="3" t="s">
        <v>38104</v>
      </c>
      <c r="J1633" s="6">
        <v>1</v>
      </c>
      <c r="K1633" s="6">
        <v>679.92600000000004</v>
      </c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>
        <v>1</v>
      </c>
      <c r="AG1633" s="6">
        <v>679.92600000000004</v>
      </c>
      <c r="AH1633" s="6">
        <v>2.3769999999999999E-2</v>
      </c>
      <c r="AI1633" s="6">
        <v>67.992999999999995</v>
      </c>
      <c r="AJ1633" s="6"/>
      <c r="AK1633" s="6"/>
      <c r="AL1633" s="6"/>
      <c r="AM1633" s="6"/>
      <c r="AN1633" s="6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>
        <v>1</v>
      </c>
      <c r="BA1633" s="3" t="s">
        <v>38105</v>
      </c>
      <c r="BB1633" s="6">
        <v>2.3769999999999999E-2</v>
      </c>
      <c r="BC1633" s="6">
        <v>67.992999999999995</v>
      </c>
      <c r="BD1633" s="3" t="s">
        <v>38106</v>
      </c>
      <c r="BE1633" s="3" t="s">
        <v>38107</v>
      </c>
      <c r="BF1633" s="3" t="s">
        <v>38108</v>
      </c>
      <c r="BG1633" s="6">
        <v>5</v>
      </c>
      <c r="BH1633" s="6">
        <v>2</v>
      </c>
      <c r="BI1633" s="6" t="s">
        <v>38109</v>
      </c>
      <c r="BJ1633" s="6">
        <v>-0.47511999999999999</v>
      </c>
      <c r="BK1633" s="6">
        <v>51397</v>
      </c>
      <c r="BL1633" s="6">
        <v>0</v>
      </c>
      <c r="BM1633" s="6">
        <v>0</v>
      </c>
      <c r="BN1633" s="6">
        <v>0</v>
      </c>
      <c r="BO1633" s="6">
        <v>0</v>
      </c>
      <c r="BP1633" s="6">
        <v>0</v>
      </c>
      <c r="BQ1633" s="6">
        <v>51397</v>
      </c>
      <c r="BR1633" s="6">
        <v>0</v>
      </c>
      <c r="BS1633" s="6">
        <v>0</v>
      </c>
      <c r="BT1633" s="6">
        <v>0</v>
      </c>
      <c r="BU1633" s="6">
        <v>0</v>
      </c>
      <c r="BV1633" s="6">
        <v>1</v>
      </c>
      <c r="BW1633" s="6">
        <v>0</v>
      </c>
      <c r="BX1633" s="6">
        <v>1</v>
      </c>
    </row>
    <row r="1634" spans="1:76">
      <c r="A1634" s="3" t="s">
        <v>38110</v>
      </c>
      <c r="B1634" s="3" t="s">
        <v>38110</v>
      </c>
      <c r="C1634" s="3" t="s">
        <v>38110</v>
      </c>
      <c r="D1634" s="6">
        <v>284</v>
      </c>
      <c r="E1634" s="6">
        <v>284</v>
      </c>
      <c r="F1634" s="3" t="s">
        <v>38111</v>
      </c>
      <c r="G1634" s="3" t="s">
        <v>38112</v>
      </c>
      <c r="H1634" s="4" t="s">
        <v>38113</v>
      </c>
      <c r="I1634" s="3" t="s">
        <v>38114</v>
      </c>
      <c r="J1634" s="6">
        <v>1</v>
      </c>
      <c r="K1634" s="6">
        <v>991.70500000000004</v>
      </c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6"/>
      <c r="AJ1634" s="6"/>
      <c r="AK1634" s="6"/>
      <c r="AL1634" s="6"/>
      <c r="AM1634" s="6"/>
      <c r="AN1634" s="6"/>
      <c r="AO1634" s="6"/>
      <c r="AP1634" s="6"/>
      <c r="AQ1634" s="6"/>
      <c r="AR1634" s="6"/>
      <c r="AS1634" s="6"/>
      <c r="AT1634" s="6"/>
      <c r="AU1634" s="6"/>
      <c r="AV1634" s="6">
        <v>1</v>
      </c>
      <c r="AW1634" s="6">
        <v>991.70500000000004</v>
      </c>
      <c r="AX1634" s="6">
        <v>2.79067E-2</v>
      </c>
      <c r="AY1634" s="6">
        <v>99.171000000000006</v>
      </c>
      <c r="AZ1634" s="6">
        <v>1</v>
      </c>
      <c r="BA1634" s="3" t="s">
        <v>38115</v>
      </c>
      <c r="BB1634" s="6">
        <v>2.79067E-2</v>
      </c>
      <c r="BC1634" s="6">
        <v>99.171000000000006</v>
      </c>
      <c r="BD1634" s="3" t="s">
        <v>38116</v>
      </c>
      <c r="BE1634" s="3" t="s">
        <v>38117</v>
      </c>
      <c r="BF1634" s="3" t="s">
        <v>38118</v>
      </c>
      <c r="BG1634" s="6">
        <v>6</v>
      </c>
      <c r="BH1634" s="6">
        <v>2</v>
      </c>
      <c r="BI1634" s="6" t="s">
        <v>38119</v>
      </c>
      <c r="BJ1634" s="6">
        <v>0.52883000000000002</v>
      </c>
      <c r="BK1634" s="6">
        <v>19488</v>
      </c>
      <c r="BL1634" s="6">
        <v>0</v>
      </c>
      <c r="BM1634" s="6">
        <v>0</v>
      </c>
      <c r="BN1634" s="6">
        <v>0</v>
      </c>
      <c r="BO1634" s="6">
        <v>0</v>
      </c>
      <c r="BP1634" s="6">
        <v>0</v>
      </c>
      <c r="BQ1634" s="6">
        <v>0</v>
      </c>
      <c r="BR1634" s="6">
        <v>0</v>
      </c>
      <c r="BS1634" s="6">
        <v>0</v>
      </c>
      <c r="BT1634" s="6">
        <v>0</v>
      </c>
      <c r="BU1634" s="6">
        <v>19488</v>
      </c>
      <c r="BV1634" s="6">
        <v>1</v>
      </c>
      <c r="BW1634" s="6">
        <v>0</v>
      </c>
      <c r="BX1634" s="6">
        <v>1</v>
      </c>
    </row>
    <row r="1635" spans="1:76">
      <c r="A1635" s="3" t="s">
        <v>38120</v>
      </c>
      <c r="B1635" s="3" t="s">
        <v>7952</v>
      </c>
      <c r="C1635" s="3" t="s">
        <v>7952</v>
      </c>
      <c r="D1635" s="6">
        <v>655</v>
      </c>
      <c r="E1635" s="6">
        <v>655</v>
      </c>
      <c r="F1635" s="3" t="s">
        <v>7953</v>
      </c>
      <c r="G1635" s="3" t="s">
        <v>7954</v>
      </c>
      <c r="H1635" s="4" t="s">
        <v>38121</v>
      </c>
      <c r="I1635" s="3" t="s">
        <v>7955</v>
      </c>
      <c r="J1635" s="6">
        <v>1</v>
      </c>
      <c r="K1635" s="6">
        <v>735.72699999999998</v>
      </c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>
        <v>1</v>
      </c>
      <c r="AG1635" s="6">
        <v>120.155</v>
      </c>
      <c r="AH1635" s="6">
        <v>7.0703499999999996E-4</v>
      </c>
      <c r="AI1635" s="6">
        <v>120.15</v>
      </c>
      <c r="AJ1635" s="6">
        <v>1</v>
      </c>
      <c r="AK1635" s="6">
        <v>846.14599999999996</v>
      </c>
      <c r="AL1635" s="6">
        <v>1.1923400000000001E-3</v>
      </c>
      <c r="AM1635" s="6">
        <v>111.82</v>
      </c>
      <c r="AN1635" s="6">
        <v>1</v>
      </c>
      <c r="AO1635" s="6">
        <v>762.21500000000003</v>
      </c>
      <c r="AP1635" s="6">
        <v>8.3754299999999997E-3</v>
      </c>
      <c r="AQ1635" s="6">
        <v>76.221000000000004</v>
      </c>
      <c r="AR1635" s="6">
        <v>1</v>
      </c>
      <c r="AS1635" s="6">
        <v>735.72699999999998</v>
      </c>
      <c r="AT1635" s="6">
        <v>1.10705E-2</v>
      </c>
      <c r="AU1635" s="6">
        <v>73.572999999999993</v>
      </c>
      <c r="AV1635" s="6"/>
      <c r="AW1635" s="6"/>
      <c r="AX1635" s="6"/>
      <c r="AY1635" s="6"/>
      <c r="AZ1635" s="6">
        <v>1</v>
      </c>
      <c r="BA1635" s="3" t="s">
        <v>7956</v>
      </c>
      <c r="BB1635" s="6">
        <v>7.0703499999999996E-4</v>
      </c>
      <c r="BC1635" s="6">
        <v>120.15</v>
      </c>
      <c r="BD1635" s="3" t="s">
        <v>38122</v>
      </c>
      <c r="BE1635" s="3" t="s">
        <v>38123</v>
      </c>
      <c r="BF1635" s="3" t="s">
        <v>38124</v>
      </c>
      <c r="BG1635" s="6">
        <v>7</v>
      </c>
      <c r="BH1635" s="6">
        <v>2</v>
      </c>
      <c r="BI1635" s="6" t="s">
        <v>38125</v>
      </c>
      <c r="BJ1635" s="6">
        <v>1.282</v>
      </c>
      <c r="BK1635" s="6">
        <v>4088300</v>
      </c>
      <c r="BL1635" s="6">
        <v>0</v>
      </c>
      <c r="BM1635" s="6">
        <v>0</v>
      </c>
      <c r="BN1635" s="6">
        <v>0</v>
      </c>
      <c r="BO1635" s="6">
        <v>0</v>
      </c>
      <c r="BP1635" s="6">
        <v>0</v>
      </c>
      <c r="BQ1635" s="6">
        <v>2363300</v>
      </c>
      <c r="BR1635" s="6">
        <v>1220200</v>
      </c>
      <c r="BS1635" s="6">
        <v>226850</v>
      </c>
      <c r="BT1635" s="6">
        <v>277930</v>
      </c>
      <c r="BU1635" s="6">
        <v>0</v>
      </c>
      <c r="BV1635" s="6">
        <v>4</v>
      </c>
      <c r="BW1635" s="6">
        <v>0</v>
      </c>
      <c r="BX1635" s="6">
        <v>4</v>
      </c>
    </row>
    <row r="1636" spans="1:76">
      <c r="A1636" s="3" t="s">
        <v>38120</v>
      </c>
      <c r="B1636" s="3" t="s">
        <v>7952</v>
      </c>
      <c r="C1636" s="3" t="s">
        <v>7952</v>
      </c>
      <c r="D1636" s="6">
        <v>442</v>
      </c>
      <c r="E1636" s="6">
        <v>442</v>
      </c>
      <c r="F1636" s="3" t="s">
        <v>7953</v>
      </c>
      <c r="G1636" s="3" t="s">
        <v>7954</v>
      </c>
      <c r="H1636" s="4" t="s">
        <v>38121</v>
      </c>
      <c r="I1636" s="3" t="s">
        <v>7955</v>
      </c>
      <c r="J1636" s="6">
        <v>0.99998699999999996</v>
      </c>
      <c r="K1636" s="6">
        <v>487.06400000000002</v>
      </c>
      <c r="L1636" s="6">
        <v>0.999525</v>
      </c>
      <c r="M1636" s="6">
        <v>332.31799999999998</v>
      </c>
      <c r="N1636" s="6">
        <v>1.52399E-4</v>
      </c>
      <c r="O1636" s="6">
        <v>92.063000000000002</v>
      </c>
      <c r="P1636" s="6">
        <v>0.99810200000000004</v>
      </c>
      <c r="Q1636" s="6">
        <v>272.08800000000002</v>
      </c>
      <c r="R1636" s="12">
        <v>6.3899999999999998E-6</v>
      </c>
      <c r="S1636" s="6">
        <v>121.76</v>
      </c>
      <c r="T1636" s="6">
        <v>0.99998699999999996</v>
      </c>
      <c r="U1636" s="6">
        <v>487.06400000000002</v>
      </c>
      <c r="V1636" s="12">
        <v>1.8299999999999999E-16</v>
      </c>
      <c r="W1636" s="6">
        <v>163.27000000000001</v>
      </c>
      <c r="X1636" s="6">
        <v>0.97582800000000003</v>
      </c>
      <c r="Y1636" s="6">
        <v>160.60599999999999</v>
      </c>
      <c r="Z1636" s="6">
        <v>1.71632E-2</v>
      </c>
      <c r="AA1636" s="6">
        <v>62.378</v>
      </c>
      <c r="AB1636" s="6">
        <v>0.99755099999999997</v>
      </c>
      <c r="AC1636" s="6">
        <v>260.995</v>
      </c>
      <c r="AD1636" s="6">
        <v>1.0424E-3</v>
      </c>
      <c r="AE1636" s="6">
        <v>81.311000000000007</v>
      </c>
      <c r="AF1636" s="6"/>
      <c r="AG1636" s="6"/>
      <c r="AH1636" s="6"/>
      <c r="AI1636" s="6"/>
      <c r="AJ1636" s="6"/>
      <c r="AK1636" s="6"/>
      <c r="AL1636" s="6"/>
      <c r="AM1636" s="6"/>
      <c r="AN1636" s="6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>
        <v>1</v>
      </c>
      <c r="BA1636" s="3" t="s">
        <v>8438</v>
      </c>
      <c r="BB1636" s="12">
        <v>1.8299999999999999E-16</v>
      </c>
      <c r="BC1636" s="6">
        <v>163.27000000000001</v>
      </c>
      <c r="BD1636" s="3" t="s">
        <v>38126</v>
      </c>
      <c r="BE1636" s="3" t="s">
        <v>38127</v>
      </c>
      <c r="BF1636" s="3" t="s">
        <v>38128</v>
      </c>
      <c r="BG1636" s="6">
        <v>11</v>
      </c>
      <c r="BH1636" s="6">
        <v>2</v>
      </c>
      <c r="BI1636" s="6" t="s">
        <v>38129</v>
      </c>
      <c r="BJ1636" s="6">
        <v>-14.930999999999999</v>
      </c>
      <c r="BK1636" s="6">
        <v>16342000</v>
      </c>
      <c r="BL1636" s="6">
        <v>264360</v>
      </c>
      <c r="BM1636" s="6">
        <v>3746000</v>
      </c>
      <c r="BN1636" s="6">
        <v>3179100</v>
      </c>
      <c r="BO1636" s="6">
        <v>4150200</v>
      </c>
      <c r="BP1636" s="6">
        <v>5002700</v>
      </c>
      <c r="BQ1636" s="6">
        <v>0</v>
      </c>
      <c r="BR1636" s="6">
        <v>0</v>
      </c>
      <c r="BS1636" s="6">
        <v>0</v>
      </c>
      <c r="BT1636" s="6">
        <v>0</v>
      </c>
      <c r="BU1636" s="6">
        <v>0</v>
      </c>
      <c r="BV1636" s="6">
        <v>5</v>
      </c>
      <c r="BW1636" s="6">
        <v>5</v>
      </c>
      <c r="BX1636" s="6">
        <v>0</v>
      </c>
    </row>
    <row r="1637" spans="1:76">
      <c r="A1637" s="3" t="s">
        <v>6166</v>
      </c>
      <c r="B1637" s="3" t="s">
        <v>6166</v>
      </c>
      <c r="C1637" s="3" t="s">
        <v>6166</v>
      </c>
      <c r="D1637" s="6">
        <v>297</v>
      </c>
      <c r="E1637" s="6">
        <v>297</v>
      </c>
      <c r="F1637" s="3" t="s">
        <v>6167</v>
      </c>
      <c r="G1637" s="3" t="s">
        <v>6168</v>
      </c>
      <c r="H1637" s="4" t="s">
        <v>38130</v>
      </c>
      <c r="I1637" s="3" t="s">
        <v>6169</v>
      </c>
      <c r="J1637" s="6">
        <v>1</v>
      </c>
      <c r="K1637" s="6">
        <v>779.61800000000005</v>
      </c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6"/>
      <c r="AJ1637" s="6">
        <v>1</v>
      </c>
      <c r="AK1637" s="6">
        <v>71.903000000000006</v>
      </c>
      <c r="AL1637" s="12">
        <v>1.17E-51</v>
      </c>
      <c r="AM1637" s="6">
        <v>208.58</v>
      </c>
      <c r="AN1637" s="6">
        <v>1</v>
      </c>
      <c r="AO1637" s="6">
        <v>912.09100000000001</v>
      </c>
      <c r="AP1637" s="12">
        <v>1.9699999999999999E-58</v>
      </c>
      <c r="AQ1637" s="6">
        <v>220.13</v>
      </c>
      <c r="AR1637" s="6">
        <v>1</v>
      </c>
      <c r="AS1637" s="6">
        <v>779.61800000000005</v>
      </c>
      <c r="AT1637" s="12">
        <v>2.0800000000000001E-46</v>
      </c>
      <c r="AU1637" s="6">
        <v>206.88</v>
      </c>
      <c r="AV1637" s="6">
        <v>1</v>
      </c>
      <c r="AW1637" s="6">
        <v>69.77</v>
      </c>
      <c r="AX1637" s="12">
        <v>7.6000000000000005E-73</v>
      </c>
      <c r="AY1637" s="6">
        <v>236.77</v>
      </c>
      <c r="AZ1637" s="6">
        <v>1</v>
      </c>
      <c r="BA1637" s="3" t="s">
        <v>7957</v>
      </c>
      <c r="BB1637" s="12">
        <v>7.6000000000000005E-73</v>
      </c>
      <c r="BC1637" s="6">
        <v>236.77</v>
      </c>
      <c r="BD1637" s="3" t="s">
        <v>38131</v>
      </c>
      <c r="BE1637" s="3" t="s">
        <v>38132</v>
      </c>
      <c r="BF1637" s="3" t="s">
        <v>38133</v>
      </c>
      <c r="BG1637" s="6">
        <v>16</v>
      </c>
      <c r="BH1637" s="6">
        <v>3</v>
      </c>
      <c r="BI1637" s="6" t="s">
        <v>38134</v>
      </c>
      <c r="BJ1637" s="6">
        <v>-0.30314999999999998</v>
      </c>
      <c r="BK1637" s="6">
        <v>11639000</v>
      </c>
      <c r="BL1637" s="6">
        <v>0</v>
      </c>
      <c r="BM1637" s="6">
        <v>0</v>
      </c>
      <c r="BN1637" s="6">
        <v>0</v>
      </c>
      <c r="BO1637" s="6">
        <v>0</v>
      </c>
      <c r="BP1637" s="6">
        <v>0</v>
      </c>
      <c r="BQ1637" s="6">
        <v>0</v>
      </c>
      <c r="BR1637" s="6">
        <v>1105600</v>
      </c>
      <c r="BS1637" s="6">
        <v>5018500</v>
      </c>
      <c r="BT1637" s="6">
        <v>3333100</v>
      </c>
      <c r="BU1637" s="6">
        <v>2181900</v>
      </c>
      <c r="BV1637" s="6">
        <v>4</v>
      </c>
      <c r="BW1637" s="6">
        <v>0</v>
      </c>
      <c r="BX1637" s="6">
        <v>4</v>
      </c>
    </row>
    <row r="1638" spans="1:76">
      <c r="A1638" s="3" t="s">
        <v>6166</v>
      </c>
      <c r="B1638" s="3" t="s">
        <v>6166</v>
      </c>
      <c r="C1638" s="3" t="s">
        <v>6166</v>
      </c>
      <c r="D1638" s="6">
        <v>54</v>
      </c>
      <c r="E1638" s="6">
        <v>54</v>
      </c>
      <c r="F1638" s="3" t="s">
        <v>6167</v>
      </c>
      <c r="G1638" s="3" t="s">
        <v>6168</v>
      </c>
      <c r="H1638" s="4" t="s">
        <v>38130</v>
      </c>
      <c r="I1638" s="3" t="s">
        <v>6169</v>
      </c>
      <c r="J1638" s="6">
        <v>1</v>
      </c>
      <c r="K1638" s="6">
        <v>870.63300000000004</v>
      </c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/>
      <c r="AG1638" s="6"/>
      <c r="AH1638" s="6"/>
      <c r="AI1638" s="6"/>
      <c r="AJ1638" s="6"/>
      <c r="AK1638" s="6"/>
      <c r="AL1638" s="6"/>
      <c r="AM1638" s="6"/>
      <c r="AN1638" s="6">
        <v>1</v>
      </c>
      <c r="AO1638" s="6">
        <v>740.06399999999996</v>
      </c>
      <c r="AP1638" s="6">
        <v>2.2832199999999999E-3</v>
      </c>
      <c r="AQ1638" s="6">
        <v>74.786000000000001</v>
      </c>
      <c r="AR1638" s="6">
        <v>1</v>
      </c>
      <c r="AS1638" s="6">
        <v>760.55600000000004</v>
      </c>
      <c r="AT1638" s="6">
        <v>1.6841099999999999E-3</v>
      </c>
      <c r="AU1638" s="6">
        <v>76.150999999999996</v>
      </c>
      <c r="AV1638" s="6">
        <v>1</v>
      </c>
      <c r="AW1638" s="6">
        <v>870.63300000000004</v>
      </c>
      <c r="AX1638" s="6">
        <v>1.5886200000000001E-4</v>
      </c>
      <c r="AY1638" s="6">
        <v>89.465999999999994</v>
      </c>
      <c r="AZ1638" s="6">
        <v>1</v>
      </c>
      <c r="BA1638" s="3" t="s">
        <v>7072</v>
      </c>
      <c r="BB1638" s="6">
        <v>1.5886200000000001E-4</v>
      </c>
      <c r="BC1638" s="6">
        <v>89.465999999999994</v>
      </c>
      <c r="BD1638" s="3" t="s">
        <v>38135</v>
      </c>
      <c r="BE1638" s="3" t="s">
        <v>38136</v>
      </c>
      <c r="BF1638" s="3" t="s">
        <v>38137</v>
      </c>
      <c r="BG1638" s="6">
        <v>3</v>
      </c>
      <c r="BH1638" s="6">
        <v>4</v>
      </c>
      <c r="BI1638" s="6" t="s">
        <v>38138</v>
      </c>
      <c r="BJ1638" s="6">
        <v>-0.54930999999999996</v>
      </c>
      <c r="BK1638" s="6">
        <v>1218100</v>
      </c>
      <c r="BL1638" s="6">
        <v>0</v>
      </c>
      <c r="BM1638" s="6">
        <v>0</v>
      </c>
      <c r="BN1638" s="6">
        <v>0</v>
      </c>
      <c r="BO1638" s="6">
        <v>0</v>
      </c>
      <c r="BP1638" s="6">
        <v>0</v>
      </c>
      <c r="BQ1638" s="6">
        <v>0</v>
      </c>
      <c r="BR1638" s="6">
        <v>0</v>
      </c>
      <c r="BS1638" s="6">
        <v>188160</v>
      </c>
      <c r="BT1638" s="6">
        <v>309300</v>
      </c>
      <c r="BU1638" s="6">
        <v>720640</v>
      </c>
      <c r="BV1638" s="6">
        <v>3</v>
      </c>
      <c r="BW1638" s="6">
        <v>0</v>
      </c>
      <c r="BX1638" s="6">
        <v>3</v>
      </c>
    </row>
    <row r="1639" spans="1:76">
      <c r="A1639" s="3" t="s">
        <v>6166</v>
      </c>
      <c r="B1639" s="3" t="s">
        <v>6166</v>
      </c>
      <c r="C1639" s="3" t="s">
        <v>6166</v>
      </c>
      <c r="D1639" s="6">
        <v>249</v>
      </c>
      <c r="E1639" s="6">
        <v>249</v>
      </c>
      <c r="F1639" s="3" t="s">
        <v>6167</v>
      </c>
      <c r="G1639" s="3" t="s">
        <v>6168</v>
      </c>
      <c r="H1639" s="4" t="s">
        <v>38130</v>
      </c>
      <c r="I1639" s="3" t="s">
        <v>6169</v>
      </c>
      <c r="J1639" s="6">
        <v>1</v>
      </c>
      <c r="K1639" s="6">
        <v>806.83900000000006</v>
      </c>
      <c r="L1639" s="6"/>
      <c r="M1639" s="6"/>
      <c r="N1639" s="6"/>
      <c r="O1639" s="6"/>
      <c r="P1639" s="6">
        <v>1</v>
      </c>
      <c r="Q1639" s="6">
        <v>818.04399999999998</v>
      </c>
      <c r="R1639" s="12">
        <v>3.7300000000000003E-15</v>
      </c>
      <c r="S1639" s="6">
        <v>129.72</v>
      </c>
      <c r="T1639" s="6">
        <v>1</v>
      </c>
      <c r="U1639" s="6">
        <v>806.83900000000006</v>
      </c>
      <c r="V1639" s="12">
        <v>4.9699999999999997E-18</v>
      </c>
      <c r="W1639" s="6">
        <v>135.75</v>
      </c>
      <c r="X1639" s="6"/>
      <c r="Y1639" s="6"/>
      <c r="Z1639" s="6"/>
      <c r="AA1639" s="6"/>
      <c r="AB1639" s="6"/>
      <c r="AC1639" s="6"/>
      <c r="AD1639" s="6"/>
      <c r="AE1639" s="6"/>
      <c r="AF1639" s="6"/>
      <c r="AG1639" s="6"/>
      <c r="AH1639" s="6"/>
      <c r="AI1639" s="6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>
        <v>1</v>
      </c>
      <c r="BA1639" s="3" t="s">
        <v>6170</v>
      </c>
      <c r="BB1639" s="12">
        <v>4.9699999999999997E-18</v>
      </c>
      <c r="BC1639" s="6">
        <v>135.75</v>
      </c>
      <c r="BD1639" s="3" t="s">
        <v>38139</v>
      </c>
      <c r="BE1639" s="3" t="s">
        <v>38140</v>
      </c>
      <c r="BF1639" s="3" t="s">
        <v>38141</v>
      </c>
      <c r="BG1639" s="6">
        <v>4</v>
      </c>
      <c r="BH1639" s="6">
        <v>4</v>
      </c>
      <c r="BI1639" s="6" t="s">
        <v>38142</v>
      </c>
      <c r="BJ1639" s="6">
        <v>0.50183</v>
      </c>
      <c r="BK1639" s="6">
        <v>3077500</v>
      </c>
      <c r="BL1639" s="6">
        <v>0</v>
      </c>
      <c r="BM1639" s="6">
        <v>1183200</v>
      </c>
      <c r="BN1639" s="6">
        <v>1894300</v>
      </c>
      <c r="BO1639" s="6">
        <v>0</v>
      </c>
      <c r="BP1639" s="6">
        <v>0</v>
      </c>
      <c r="BQ1639" s="6">
        <v>0</v>
      </c>
      <c r="BR1639" s="6">
        <v>0</v>
      </c>
      <c r="BS1639" s="6">
        <v>0</v>
      </c>
      <c r="BT1639" s="6">
        <v>0</v>
      </c>
      <c r="BU1639" s="6">
        <v>0</v>
      </c>
      <c r="BV1639" s="6">
        <v>2</v>
      </c>
      <c r="BW1639" s="6">
        <v>2</v>
      </c>
      <c r="BX1639" s="6">
        <v>0</v>
      </c>
    </row>
    <row r="1640" spans="1:76">
      <c r="A1640" s="3" t="s">
        <v>6166</v>
      </c>
      <c r="B1640" s="3" t="s">
        <v>6166</v>
      </c>
      <c r="C1640" s="3" t="s">
        <v>6166</v>
      </c>
      <c r="D1640" s="6">
        <v>69</v>
      </c>
      <c r="E1640" s="6">
        <v>69</v>
      </c>
      <c r="F1640" s="3" t="s">
        <v>6167</v>
      </c>
      <c r="G1640" s="3" t="s">
        <v>6168</v>
      </c>
      <c r="H1640" s="4" t="s">
        <v>38130</v>
      </c>
      <c r="I1640" s="3" t="s">
        <v>6169</v>
      </c>
      <c r="J1640" s="6">
        <v>1</v>
      </c>
      <c r="K1640" s="6">
        <v>720.95600000000002</v>
      </c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>
        <v>1</v>
      </c>
      <c r="AG1640" s="6">
        <v>88.441000000000003</v>
      </c>
      <c r="AH1640" s="6">
        <v>1.5669099999999999E-3</v>
      </c>
      <c r="AI1640" s="6">
        <v>88.441000000000003</v>
      </c>
      <c r="AJ1640" s="6">
        <v>1</v>
      </c>
      <c r="AK1640" s="6">
        <v>101.295</v>
      </c>
      <c r="AL1640" s="6">
        <v>7.8135200000000002E-4</v>
      </c>
      <c r="AM1640" s="6">
        <v>101.3</v>
      </c>
      <c r="AN1640" s="6">
        <v>1</v>
      </c>
      <c r="AO1640" s="6">
        <v>687.85599999999999</v>
      </c>
      <c r="AP1640" s="6">
        <v>1.3641199999999999E-3</v>
      </c>
      <c r="AQ1640" s="6">
        <v>91.700999999999993</v>
      </c>
      <c r="AR1640" s="6">
        <v>1</v>
      </c>
      <c r="AS1640" s="6">
        <v>720.95600000000002</v>
      </c>
      <c r="AT1640" s="6">
        <v>7.8135200000000002E-4</v>
      </c>
      <c r="AU1640" s="6">
        <v>101.3</v>
      </c>
      <c r="AV1640" s="6"/>
      <c r="AW1640" s="6"/>
      <c r="AX1640" s="6"/>
      <c r="AY1640" s="6"/>
      <c r="AZ1640" s="6">
        <v>1</v>
      </c>
      <c r="BA1640" s="3" t="s">
        <v>7958</v>
      </c>
      <c r="BB1640" s="6">
        <v>7.8135200000000002E-4</v>
      </c>
      <c r="BC1640" s="6">
        <v>101.3</v>
      </c>
      <c r="BD1640" s="3" t="s">
        <v>38143</v>
      </c>
      <c r="BE1640" s="3" t="s">
        <v>38144</v>
      </c>
      <c r="BF1640" s="3" t="s">
        <v>38145</v>
      </c>
      <c r="BG1640" s="6">
        <v>1</v>
      </c>
      <c r="BH1640" s="6">
        <v>2</v>
      </c>
      <c r="BI1640" s="6" t="s">
        <v>38146</v>
      </c>
      <c r="BJ1640" s="6">
        <v>-0.79559000000000002</v>
      </c>
      <c r="BK1640" s="6">
        <v>4282300</v>
      </c>
      <c r="BL1640" s="6">
        <v>0</v>
      </c>
      <c r="BM1640" s="6">
        <v>0</v>
      </c>
      <c r="BN1640" s="6">
        <v>0</v>
      </c>
      <c r="BO1640" s="6">
        <v>0</v>
      </c>
      <c r="BP1640" s="6">
        <v>0</v>
      </c>
      <c r="BQ1640" s="6">
        <v>899200</v>
      </c>
      <c r="BR1640" s="6">
        <v>878350</v>
      </c>
      <c r="BS1640" s="6">
        <v>1478400</v>
      </c>
      <c r="BT1640" s="6">
        <v>1026300</v>
      </c>
      <c r="BU1640" s="6">
        <v>0</v>
      </c>
      <c r="BV1640" s="6">
        <v>4</v>
      </c>
      <c r="BW1640" s="6">
        <v>0</v>
      </c>
      <c r="BX1640" s="6">
        <v>4</v>
      </c>
    </row>
    <row r="1641" spans="1:76">
      <c r="A1641" s="3" t="s">
        <v>7514</v>
      </c>
      <c r="B1641" s="3" t="s">
        <v>7514</v>
      </c>
      <c r="C1641" s="3" t="s">
        <v>7514</v>
      </c>
      <c r="D1641" s="6">
        <v>156</v>
      </c>
      <c r="E1641" s="6">
        <v>156</v>
      </c>
      <c r="F1641" s="3" t="s">
        <v>7515</v>
      </c>
      <c r="G1641" s="3" t="s">
        <v>7516</v>
      </c>
      <c r="H1641" s="4" t="s">
        <v>38147</v>
      </c>
      <c r="I1641" s="3" t="s">
        <v>7517</v>
      </c>
      <c r="J1641" s="6">
        <v>0.99999300000000002</v>
      </c>
      <c r="K1641" s="6">
        <v>516.00400000000002</v>
      </c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/>
      <c r="AG1641" s="6"/>
      <c r="AH1641" s="6"/>
      <c r="AI1641" s="6"/>
      <c r="AJ1641" s="6">
        <v>0.99989899999999998</v>
      </c>
      <c r="AK1641" s="6">
        <v>401.06599999999997</v>
      </c>
      <c r="AL1641" s="12">
        <v>4.3499999999999998E-12</v>
      </c>
      <c r="AM1641" s="6">
        <v>141.07</v>
      </c>
      <c r="AN1641" s="6">
        <v>0.99999300000000002</v>
      </c>
      <c r="AO1641" s="6">
        <v>516.00400000000002</v>
      </c>
      <c r="AP1641" s="12">
        <v>8.8100000000000009E-22</v>
      </c>
      <c r="AQ1641" s="6">
        <v>169.25</v>
      </c>
      <c r="AR1641" s="6">
        <v>0.99994899999999998</v>
      </c>
      <c r="AS1641" s="6">
        <v>429.02199999999999</v>
      </c>
      <c r="AT1641" s="12">
        <v>2.23E-11</v>
      </c>
      <c r="AU1641" s="6">
        <v>135.29</v>
      </c>
      <c r="AV1641" s="6">
        <v>0.99965999999999999</v>
      </c>
      <c r="AW1641" s="6">
        <v>34.694000000000003</v>
      </c>
      <c r="AX1641" s="12">
        <v>3.6500000000000001E-17</v>
      </c>
      <c r="AY1641" s="6">
        <v>154.49</v>
      </c>
      <c r="AZ1641" s="6">
        <v>1</v>
      </c>
      <c r="BA1641" s="3" t="s">
        <v>7518</v>
      </c>
      <c r="BB1641" s="12">
        <v>8.8100000000000009E-22</v>
      </c>
      <c r="BC1641" s="6">
        <v>169.25</v>
      </c>
      <c r="BD1641" s="3" t="s">
        <v>38148</v>
      </c>
      <c r="BE1641" s="3" t="s">
        <v>38149</v>
      </c>
      <c r="BF1641" s="3" t="s">
        <v>38150</v>
      </c>
      <c r="BG1641" s="6">
        <v>11</v>
      </c>
      <c r="BH1641" s="6">
        <v>3</v>
      </c>
      <c r="BI1641" s="6" t="s">
        <v>38151</v>
      </c>
      <c r="BJ1641" s="6">
        <v>2.0556000000000001E-2</v>
      </c>
      <c r="BK1641" s="6">
        <v>2081300</v>
      </c>
      <c r="BL1641" s="6">
        <v>0</v>
      </c>
      <c r="BM1641" s="6">
        <v>0</v>
      </c>
      <c r="BN1641" s="6">
        <v>0</v>
      </c>
      <c r="BO1641" s="6">
        <v>0</v>
      </c>
      <c r="BP1641" s="6">
        <v>0</v>
      </c>
      <c r="BQ1641" s="6">
        <v>0</v>
      </c>
      <c r="BR1641" s="6">
        <v>422910</v>
      </c>
      <c r="BS1641" s="6">
        <v>579740</v>
      </c>
      <c r="BT1641" s="6">
        <v>729510</v>
      </c>
      <c r="BU1641" s="6">
        <v>349080</v>
      </c>
      <c r="BV1641" s="6">
        <v>4</v>
      </c>
      <c r="BW1641" s="6">
        <v>0</v>
      </c>
      <c r="BX1641" s="6">
        <v>4</v>
      </c>
    </row>
    <row r="1642" spans="1:76">
      <c r="A1642" s="3" t="s">
        <v>7959</v>
      </c>
      <c r="B1642" s="3" t="s">
        <v>7959</v>
      </c>
      <c r="C1642" s="3" t="s">
        <v>7959</v>
      </c>
      <c r="D1642" s="6">
        <v>372</v>
      </c>
      <c r="E1642" s="6">
        <v>372</v>
      </c>
      <c r="F1642" s="3" t="s">
        <v>7960</v>
      </c>
      <c r="G1642" s="3" t="s">
        <v>7961</v>
      </c>
      <c r="H1642" s="4" t="s">
        <v>38152</v>
      </c>
      <c r="I1642" s="3" t="s">
        <v>7962</v>
      </c>
      <c r="J1642" s="6">
        <v>1</v>
      </c>
      <c r="K1642" s="6">
        <v>789.029</v>
      </c>
      <c r="L1642" s="6">
        <v>0.99999899999999997</v>
      </c>
      <c r="M1642" s="6">
        <v>627.50800000000004</v>
      </c>
      <c r="N1642" s="6">
        <v>9.4119400000000006E-3</v>
      </c>
      <c r="O1642" s="6">
        <v>79.692999999999998</v>
      </c>
      <c r="P1642" s="6">
        <v>1</v>
      </c>
      <c r="Q1642" s="6">
        <v>100.979</v>
      </c>
      <c r="R1642" s="12">
        <v>8.83</v>
      </c>
      <c r="S1642" s="6">
        <v>127.76</v>
      </c>
      <c r="T1642" s="6"/>
      <c r="U1642" s="6"/>
      <c r="V1642" s="6"/>
      <c r="W1642" s="6"/>
      <c r="X1642" s="6">
        <v>1</v>
      </c>
      <c r="Y1642" s="6">
        <v>696.98299999999995</v>
      </c>
      <c r="Z1642" s="6">
        <v>9.04422E-4</v>
      </c>
      <c r="AA1642" s="6">
        <v>101.3</v>
      </c>
      <c r="AB1642" s="6">
        <v>1</v>
      </c>
      <c r="AC1642" s="6">
        <v>789.029</v>
      </c>
      <c r="AD1642" s="12">
        <v>6.73</v>
      </c>
      <c r="AE1642" s="6">
        <v>115.57</v>
      </c>
      <c r="AF1642" s="6"/>
      <c r="AG1642" s="6"/>
      <c r="AH1642" s="6"/>
      <c r="AI1642" s="6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>
        <v>1</v>
      </c>
      <c r="BA1642" s="3" t="s">
        <v>7963</v>
      </c>
      <c r="BB1642" s="12">
        <v>8.83</v>
      </c>
      <c r="BC1642" s="6">
        <v>127.76</v>
      </c>
      <c r="BD1642" s="3" t="s">
        <v>38153</v>
      </c>
      <c r="BE1642" s="3" t="s">
        <v>38154</v>
      </c>
      <c r="BF1642" s="3" t="s">
        <v>38155</v>
      </c>
      <c r="BG1642" s="6">
        <v>8</v>
      </c>
      <c r="BH1642" s="6">
        <v>2</v>
      </c>
      <c r="BI1642" s="6" t="s">
        <v>38156</v>
      </c>
      <c r="BJ1642" s="6">
        <v>-0.93786000000000003</v>
      </c>
      <c r="BK1642" s="6">
        <v>345420</v>
      </c>
      <c r="BL1642" s="6">
        <v>35844</v>
      </c>
      <c r="BM1642" s="6">
        <v>62603</v>
      </c>
      <c r="BN1642" s="6">
        <v>0</v>
      </c>
      <c r="BO1642" s="6">
        <v>125200</v>
      </c>
      <c r="BP1642" s="6">
        <v>121770</v>
      </c>
      <c r="BQ1642" s="6">
        <v>0</v>
      </c>
      <c r="BR1642" s="6">
        <v>0</v>
      </c>
      <c r="BS1642" s="6">
        <v>0</v>
      </c>
      <c r="BT1642" s="6">
        <v>0</v>
      </c>
      <c r="BU1642" s="6">
        <v>0</v>
      </c>
      <c r="BV1642" s="6">
        <v>4</v>
      </c>
      <c r="BW1642" s="6">
        <v>4</v>
      </c>
      <c r="BX1642" s="6">
        <v>0</v>
      </c>
    </row>
    <row r="1643" spans="1:76">
      <c r="A1643" s="3" t="s">
        <v>7073</v>
      </c>
      <c r="B1643" s="3" t="s">
        <v>7073</v>
      </c>
      <c r="C1643" s="3" t="s">
        <v>7073</v>
      </c>
      <c r="D1643" s="6">
        <v>65</v>
      </c>
      <c r="E1643" s="6">
        <v>65</v>
      </c>
      <c r="F1643" s="3" t="s">
        <v>7074</v>
      </c>
      <c r="G1643" s="3" t="s">
        <v>7075</v>
      </c>
      <c r="H1643" s="4" t="s">
        <v>38157</v>
      </c>
      <c r="I1643" s="3" t="s">
        <v>7076</v>
      </c>
      <c r="J1643" s="6">
        <v>1</v>
      </c>
      <c r="K1643" s="6">
        <v>700.89300000000003</v>
      </c>
      <c r="L1643" s="6"/>
      <c r="M1643" s="6"/>
      <c r="N1643" s="6"/>
      <c r="O1643" s="6"/>
      <c r="P1643" s="6">
        <v>1</v>
      </c>
      <c r="Q1643" s="6">
        <v>115.136</v>
      </c>
      <c r="R1643" s="12">
        <v>5.8200000000000002E-2</v>
      </c>
      <c r="S1643" s="6">
        <v>115.14</v>
      </c>
      <c r="T1643" s="6">
        <v>1</v>
      </c>
      <c r="U1643" s="6">
        <v>893.005</v>
      </c>
      <c r="V1643" s="6">
        <v>1.23445E-3</v>
      </c>
      <c r="W1643" s="6">
        <v>89.301000000000002</v>
      </c>
      <c r="X1643" s="6">
        <v>1</v>
      </c>
      <c r="Y1643" s="6">
        <v>700.89300000000003</v>
      </c>
      <c r="Z1643" s="6">
        <v>1.9290700000000001E-2</v>
      </c>
      <c r="AA1643" s="6">
        <v>70.088999999999999</v>
      </c>
      <c r="AB1643" s="6"/>
      <c r="AC1643" s="6"/>
      <c r="AD1643" s="6"/>
      <c r="AE1643" s="6"/>
      <c r="AF1643" s="6"/>
      <c r="AG1643" s="6"/>
      <c r="AH1643" s="6"/>
      <c r="AI1643" s="6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>
        <v>1</v>
      </c>
      <c r="BA1643" s="3" t="s">
        <v>7077</v>
      </c>
      <c r="BB1643" s="12">
        <v>5.8200000000000002E-2</v>
      </c>
      <c r="BC1643" s="6">
        <v>115.14</v>
      </c>
      <c r="BD1643" s="3" t="s">
        <v>38158</v>
      </c>
      <c r="BE1643" s="3" t="s">
        <v>38159</v>
      </c>
      <c r="BF1643" s="3" t="s">
        <v>38160</v>
      </c>
      <c r="BG1643" s="6">
        <v>1</v>
      </c>
      <c r="BH1643" s="6">
        <v>2</v>
      </c>
      <c r="BI1643" s="6" t="s">
        <v>38161</v>
      </c>
      <c r="BJ1643" s="6">
        <v>0.46901999999999999</v>
      </c>
      <c r="BK1643" s="6">
        <v>763260</v>
      </c>
      <c r="BL1643" s="6">
        <v>0</v>
      </c>
      <c r="BM1643" s="6">
        <v>402120</v>
      </c>
      <c r="BN1643" s="6">
        <v>194700</v>
      </c>
      <c r="BO1643" s="6">
        <v>166430</v>
      </c>
      <c r="BP1643" s="6">
        <v>0</v>
      </c>
      <c r="BQ1643" s="6">
        <v>0</v>
      </c>
      <c r="BR1643" s="6">
        <v>0</v>
      </c>
      <c r="BS1643" s="6">
        <v>0</v>
      </c>
      <c r="BT1643" s="6">
        <v>0</v>
      </c>
      <c r="BU1643" s="6">
        <v>0</v>
      </c>
      <c r="BV1643" s="6">
        <v>3</v>
      </c>
      <c r="BW1643" s="6">
        <v>3</v>
      </c>
      <c r="BX1643" s="6">
        <v>0</v>
      </c>
    </row>
    <row r="1644" spans="1:76">
      <c r="A1644" s="3" t="s">
        <v>38162</v>
      </c>
      <c r="B1644" s="3" t="s">
        <v>7964</v>
      </c>
      <c r="C1644" s="3" t="s">
        <v>7964</v>
      </c>
      <c r="D1644" s="6">
        <v>484</v>
      </c>
      <c r="E1644" s="6">
        <v>484</v>
      </c>
      <c r="F1644" s="3" t="s">
        <v>7965</v>
      </c>
      <c r="G1644" s="3" t="s">
        <v>7966</v>
      </c>
      <c r="H1644" s="4" t="s">
        <v>38163</v>
      </c>
      <c r="I1644" s="3" t="s">
        <v>7967</v>
      </c>
      <c r="J1644" s="6">
        <v>0.87452600000000003</v>
      </c>
      <c r="K1644" s="6">
        <v>843.24300000000005</v>
      </c>
      <c r="L1644" s="6"/>
      <c r="M1644" s="6"/>
      <c r="N1644" s="6"/>
      <c r="O1644" s="6"/>
      <c r="P1644" s="6">
        <v>0.87452600000000003</v>
      </c>
      <c r="Q1644" s="6">
        <v>843.24300000000005</v>
      </c>
      <c r="R1644" s="12">
        <v>2.66E-48</v>
      </c>
      <c r="S1644" s="6">
        <v>200.39</v>
      </c>
      <c r="T1644" s="6"/>
      <c r="U1644" s="6"/>
      <c r="V1644" s="6"/>
      <c r="W1644" s="6"/>
      <c r="X1644" s="6">
        <v>0.84974300000000003</v>
      </c>
      <c r="Y1644" s="6">
        <v>754.00400000000002</v>
      </c>
      <c r="Z1644" s="12">
        <v>2.82E-3</v>
      </c>
      <c r="AA1644" s="6">
        <v>108.71</v>
      </c>
      <c r="AB1644" s="6">
        <v>0.86405500000000002</v>
      </c>
      <c r="AC1644" s="6">
        <v>80.322999999999993</v>
      </c>
      <c r="AD1644" s="12">
        <v>1.2800000000000001E-28</v>
      </c>
      <c r="AE1644" s="6">
        <v>157.97</v>
      </c>
      <c r="AF1644" s="6">
        <v>0.5</v>
      </c>
      <c r="AG1644" s="6">
        <v>0</v>
      </c>
      <c r="AH1644" s="12">
        <v>7.2700000000000001E-27</v>
      </c>
      <c r="AI1644" s="6">
        <v>173.65</v>
      </c>
      <c r="AJ1644" s="6"/>
      <c r="AK1644" s="6"/>
      <c r="AL1644" s="6"/>
      <c r="AM1644" s="6"/>
      <c r="AN1644" s="6"/>
      <c r="AO1644" s="6"/>
      <c r="AP1644" s="6"/>
      <c r="AQ1644" s="6"/>
      <c r="AR1644" s="6">
        <v>0.5</v>
      </c>
      <c r="AS1644" s="6">
        <v>0</v>
      </c>
      <c r="AT1644" s="12">
        <v>3.5000000000000001E-37</v>
      </c>
      <c r="AU1644" s="6">
        <v>194.37</v>
      </c>
      <c r="AV1644" s="6">
        <v>0.5</v>
      </c>
      <c r="AW1644" s="6">
        <v>0</v>
      </c>
      <c r="AX1644" s="12">
        <v>1.06E-31</v>
      </c>
      <c r="AY1644" s="6">
        <v>181.69</v>
      </c>
      <c r="AZ1644" s="6">
        <v>1</v>
      </c>
      <c r="BA1644" s="3" t="s">
        <v>38164</v>
      </c>
      <c r="BB1644" s="12">
        <v>2.66E-48</v>
      </c>
      <c r="BC1644" s="6">
        <v>200.39</v>
      </c>
      <c r="BD1644" s="3" t="s">
        <v>38165</v>
      </c>
      <c r="BE1644" s="3" t="s">
        <v>38166</v>
      </c>
      <c r="BF1644" s="3" t="s">
        <v>38167</v>
      </c>
      <c r="BG1644" s="6">
        <v>12</v>
      </c>
      <c r="BH1644" s="6">
        <v>3</v>
      </c>
      <c r="BI1644" s="6" t="s">
        <v>38168</v>
      </c>
      <c r="BJ1644" s="6">
        <v>0.22055</v>
      </c>
      <c r="BK1644" s="6">
        <v>25905000</v>
      </c>
      <c r="BL1644" s="6">
        <v>0</v>
      </c>
      <c r="BM1644" s="6">
        <v>6085800</v>
      </c>
      <c r="BN1644" s="6">
        <v>0</v>
      </c>
      <c r="BO1644" s="6">
        <v>118120</v>
      </c>
      <c r="BP1644" s="6">
        <v>2671700</v>
      </c>
      <c r="BQ1644" s="6">
        <v>13068000</v>
      </c>
      <c r="BR1644" s="6">
        <v>0</v>
      </c>
      <c r="BS1644" s="6">
        <v>0</v>
      </c>
      <c r="BT1644" s="6">
        <v>1334000</v>
      </c>
      <c r="BU1644" s="6">
        <v>2627100</v>
      </c>
      <c r="BV1644" s="6">
        <v>0</v>
      </c>
      <c r="BW1644" s="6">
        <v>0</v>
      </c>
      <c r="BX1644" s="6">
        <v>0</v>
      </c>
    </row>
    <row r="1645" spans="1:76">
      <c r="A1645" s="3" t="s">
        <v>38162</v>
      </c>
      <c r="B1645" s="3" t="s">
        <v>7964</v>
      </c>
      <c r="C1645" s="3" t="s">
        <v>7964</v>
      </c>
      <c r="D1645" s="6">
        <v>485</v>
      </c>
      <c r="E1645" s="6">
        <v>485</v>
      </c>
      <c r="F1645" s="3" t="s">
        <v>7965</v>
      </c>
      <c r="G1645" s="3" t="s">
        <v>7966</v>
      </c>
      <c r="H1645" s="4" t="s">
        <v>38163</v>
      </c>
      <c r="I1645" s="3" t="s">
        <v>7967</v>
      </c>
      <c r="J1645" s="6">
        <v>0.5</v>
      </c>
      <c r="K1645" s="6">
        <v>0</v>
      </c>
      <c r="L1645" s="6"/>
      <c r="M1645" s="6"/>
      <c r="N1645" s="6"/>
      <c r="O1645" s="6"/>
      <c r="P1645" s="6">
        <v>0.125467</v>
      </c>
      <c r="Q1645" s="6">
        <v>-843.24300000000005</v>
      </c>
      <c r="R1645" s="12">
        <v>2.66E-48</v>
      </c>
      <c r="S1645" s="6">
        <v>200.39</v>
      </c>
      <c r="T1645" s="6"/>
      <c r="U1645" s="6"/>
      <c r="V1645" s="6"/>
      <c r="W1645" s="6"/>
      <c r="X1645" s="6">
        <v>0.43831300000000001</v>
      </c>
      <c r="Y1645" s="6">
        <v>0</v>
      </c>
      <c r="Z1645" s="12">
        <v>2.82E-3</v>
      </c>
      <c r="AA1645" s="6">
        <v>108.71</v>
      </c>
      <c r="AB1645" s="6">
        <v>0.49918099999999999</v>
      </c>
      <c r="AC1645" s="6">
        <v>0</v>
      </c>
      <c r="AD1645" s="12">
        <v>1.2800000000000001E-28</v>
      </c>
      <c r="AE1645" s="6">
        <v>157.97</v>
      </c>
      <c r="AF1645" s="6">
        <v>0.5</v>
      </c>
      <c r="AG1645" s="6">
        <v>0</v>
      </c>
      <c r="AH1645" s="12">
        <v>7.2700000000000001E-27</v>
      </c>
      <c r="AI1645" s="6">
        <v>173.65</v>
      </c>
      <c r="AJ1645" s="6"/>
      <c r="AK1645" s="6"/>
      <c r="AL1645" s="6"/>
      <c r="AM1645" s="6"/>
      <c r="AN1645" s="6"/>
      <c r="AO1645" s="6"/>
      <c r="AP1645" s="6"/>
      <c r="AQ1645" s="6"/>
      <c r="AR1645" s="6">
        <v>0.5</v>
      </c>
      <c r="AS1645" s="6">
        <v>0</v>
      </c>
      <c r="AT1645" s="12">
        <v>3.5000000000000001E-37</v>
      </c>
      <c r="AU1645" s="6">
        <v>194.37</v>
      </c>
      <c r="AV1645" s="6">
        <v>0.5</v>
      </c>
      <c r="AW1645" s="6">
        <v>0</v>
      </c>
      <c r="AX1645" s="12">
        <v>1.06E-31</v>
      </c>
      <c r="AY1645" s="6">
        <v>181.69</v>
      </c>
      <c r="AZ1645" s="6">
        <v>1</v>
      </c>
      <c r="BA1645" s="3" t="s">
        <v>38169</v>
      </c>
      <c r="BB1645" s="12">
        <v>2.66E-48</v>
      </c>
      <c r="BC1645" s="6">
        <v>200.39</v>
      </c>
      <c r="BD1645" s="3" t="s">
        <v>38170</v>
      </c>
      <c r="BE1645" s="3" t="s">
        <v>38171</v>
      </c>
      <c r="BF1645" s="3" t="s">
        <v>38172</v>
      </c>
      <c r="BG1645" s="6">
        <v>5</v>
      </c>
      <c r="BH1645" s="6">
        <v>3</v>
      </c>
      <c r="BI1645" s="6" t="s">
        <v>38173</v>
      </c>
      <c r="BJ1645" s="6">
        <v>24.097000000000001</v>
      </c>
      <c r="BK1645" s="6">
        <v>17029000</v>
      </c>
      <c r="BL1645" s="6">
        <v>0</v>
      </c>
      <c r="BM1645" s="6">
        <v>0</v>
      </c>
      <c r="BN1645" s="6">
        <v>0</v>
      </c>
      <c r="BO1645" s="6">
        <v>0</v>
      </c>
      <c r="BP1645" s="6">
        <v>0</v>
      </c>
      <c r="BQ1645" s="6">
        <v>13068000</v>
      </c>
      <c r="BR1645" s="6">
        <v>0</v>
      </c>
      <c r="BS1645" s="6">
        <v>0</v>
      </c>
      <c r="BT1645" s="6">
        <v>1334000</v>
      </c>
      <c r="BU1645" s="6">
        <v>2627100</v>
      </c>
      <c r="BV1645" s="6">
        <v>0</v>
      </c>
      <c r="BW1645" s="6">
        <v>0</v>
      </c>
      <c r="BX1645" s="6">
        <v>0</v>
      </c>
    </row>
    <row r="1646" spans="1:76">
      <c r="A1646" s="3" t="s">
        <v>38162</v>
      </c>
      <c r="B1646" s="3" t="s">
        <v>7964</v>
      </c>
      <c r="C1646" s="3" t="s">
        <v>7964</v>
      </c>
      <c r="D1646" s="6">
        <v>521</v>
      </c>
      <c r="E1646" s="6">
        <v>521</v>
      </c>
      <c r="F1646" s="3" t="s">
        <v>7965</v>
      </c>
      <c r="G1646" s="3" t="s">
        <v>7966</v>
      </c>
      <c r="H1646" s="4" t="s">
        <v>38163</v>
      </c>
      <c r="I1646" s="3" t="s">
        <v>7967</v>
      </c>
      <c r="J1646" s="6">
        <v>1</v>
      </c>
      <c r="K1646" s="6">
        <v>122.11499999999999</v>
      </c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/>
      <c r="AG1646" s="6"/>
      <c r="AH1646" s="6"/>
      <c r="AI1646" s="6"/>
      <c r="AJ1646" s="6">
        <v>1</v>
      </c>
      <c r="AK1646" s="6">
        <v>669.649</v>
      </c>
      <c r="AL1646" s="12">
        <v>3.8999999999999999E-12</v>
      </c>
      <c r="AM1646" s="6">
        <v>143.97</v>
      </c>
      <c r="AN1646" s="6">
        <v>1</v>
      </c>
      <c r="AO1646" s="6">
        <v>602.09299999999996</v>
      </c>
      <c r="AP1646" s="12">
        <v>1.61E-12</v>
      </c>
      <c r="AQ1646" s="6">
        <v>148.57</v>
      </c>
      <c r="AR1646" s="6">
        <v>1</v>
      </c>
      <c r="AS1646" s="6">
        <v>114.539</v>
      </c>
      <c r="AT1646" s="12">
        <v>1.33E-6</v>
      </c>
      <c r="AU1646" s="6">
        <v>129.38</v>
      </c>
      <c r="AV1646" s="6">
        <v>1</v>
      </c>
      <c r="AW1646" s="6">
        <v>122.11499999999999</v>
      </c>
      <c r="AX1646" s="12">
        <v>1.61E-12</v>
      </c>
      <c r="AY1646" s="6">
        <v>148.57</v>
      </c>
      <c r="AZ1646" s="6">
        <v>1</v>
      </c>
      <c r="BA1646" s="3" t="s">
        <v>7968</v>
      </c>
      <c r="BB1646" s="12">
        <v>1.61E-12</v>
      </c>
      <c r="BC1646" s="6">
        <v>148.57</v>
      </c>
      <c r="BD1646" s="3" t="s">
        <v>38174</v>
      </c>
      <c r="BE1646" s="3" t="s">
        <v>38175</v>
      </c>
      <c r="BF1646" s="3" t="s">
        <v>38176</v>
      </c>
      <c r="BG1646" s="6">
        <v>15</v>
      </c>
      <c r="BH1646" s="6">
        <v>3</v>
      </c>
      <c r="BI1646" s="6" t="s">
        <v>38177</v>
      </c>
      <c r="BJ1646" s="6">
        <v>-16.571999999999999</v>
      </c>
      <c r="BK1646" s="6">
        <v>2770400</v>
      </c>
      <c r="BL1646" s="6">
        <v>0</v>
      </c>
      <c r="BM1646" s="6">
        <v>0</v>
      </c>
      <c r="BN1646" s="6">
        <v>0</v>
      </c>
      <c r="BO1646" s="6">
        <v>0</v>
      </c>
      <c r="BP1646" s="6">
        <v>0</v>
      </c>
      <c r="BQ1646" s="6">
        <v>0</v>
      </c>
      <c r="BR1646" s="6">
        <v>343260</v>
      </c>
      <c r="BS1646" s="6">
        <v>264120</v>
      </c>
      <c r="BT1646" s="6">
        <v>1398600</v>
      </c>
      <c r="BU1646" s="6">
        <v>764330</v>
      </c>
      <c r="BV1646" s="6">
        <v>4</v>
      </c>
      <c r="BW1646" s="6">
        <v>0</v>
      </c>
      <c r="BX1646" s="6">
        <v>4</v>
      </c>
    </row>
    <row r="1647" spans="1:76">
      <c r="A1647" s="3" t="s">
        <v>38162</v>
      </c>
      <c r="B1647" s="3" t="s">
        <v>7964</v>
      </c>
      <c r="C1647" s="3" t="s">
        <v>7964</v>
      </c>
      <c r="D1647" s="6">
        <v>598</v>
      </c>
      <c r="E1647" s="6">
        <v>598</v>
      </c>
      <c r="F1647" s="3" t="s">
        <v>7965</v>
      </c>
      <c r="G1647" s="3" t="s">
        <v>7966</v>
      </c>
      <c r="H1647" s="4" t="s">
        <v>38163</v>
      </c>
      <c r="I1647" s="3" t="s">
        <v>7967</v>
      </c>
      <c r="J1647" s="6">
        <v>1</v>
      </c>
      <c r="K1647" s="6">
        <v>896.66800000000001</v>
      </c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6"/>
      <c r="AE1647" s="6"/>
      <c r="AF1647" s="6">
        <v>1</v>
      </c>
      <c r="AG1647" s="6">
        <v>697.86900000000003</v>
      </c>
      <c r="AH1647" s="12">
        <v>1.01E-5</v>
      </c>
      <c r="AI1647" s="6">
        <v>177.36</v>
      </c>
      <c r="AJ1647" s="6">
        <v>1</v>
      </c>
      <c r="AK1647" s="6">
        <v>727.63900000000001</v>
      </c>
      <c r="AL1647" s="12">
        <v>1.6700000000000001E-8</v>
      </c>
      <c r="AM1647" s="6">
        <v>196.99</v>
      </c>
      <c r="AN1647" s="6">
        <v>1</v>
      </c>
      <c r="AO1647" s="6">
        <v>896.66800000000001</v>
      </c>
      <c r="AP1647" s="12">
        <v>8.1399999999999998E-10</v>
      </c>
      <c r="AQ1647" s="6">
        <v>200.54</v>
      </c>
      <c r="AR1647" s="6">
        <v>0.99999899999999997</v>
      </c>
      <c r="AS1647" s="6">
        <v>595.66200000000003</v>
      </c>
      <c r="AT1647" s="12">
        <v>4.0500000000000001E-2</v>
      </c>
      <c r="AU1647" s="6">
        <v>159.37</v>
      </c>
      <c r="AV1647" s="6">
        <v>1</v>
      </c>
      <c r="AW1647" s="6">
        <v>697.86900000000003</v>
      </c>
      <c r="AX1647" s="12">
        <v>1.01E-5</v>
      </c>
      <c r="AY1647" s="6">
        <v>177.36</v>
      </c>
      <c r="AZ1647" s="6">
        <v>1</v>
      </c>
      <c r="BA1647" s="3" t="s">
        <v>9140</v>
      </c>
      <c r="BB1647" s="12">
        <v>8.1399999999999998E-10</v>
      </c>
      <c r="BC1647" s="6">
        <v>200.54</v>
      </c>
      <c r="BD1647" s="3" t="s">
        <v>38178</v>
      </c>
      <c r="BE1647" s="3" t="s">
        <v>38179</v>
      </c>
      <c r="BF1647" s="3" t="s">
        <v>38180</v>
      </c>
      <c r="BG1647" s="6">
        <v>4</v>
      </c>
      <c r="BH1647" s="6">
        <v>2</v>
      </c>
      <c r="BI1647" s="6" t="s">
        <v>38181</v>
      </c>
      <c r="BJ1647" s="6">
        <v>-6.7530999999999994E-2</v>
      </c>
      <c r="BK1647" s="6">
        <v>77637000</v>
      </c>
      <c r="BL1647" s="6">
        <v>0</v>
      </c>
      <c r="BM1647" s="6">
        <v>0</v>
      </c>
      <c r="BN1647" s="6">
        <v>0</v>
      </c>
      <c r="BO1647" s="6">
        <v>0</v>
      </c>
      <c r="BP1647" s="6">
        <v>0</v>
      </c>
      <c r="BQ1647" s="6">
        <v>18698000</v>
      </c>
      <c r="BR1647" s="6">
        <v>14351000</v>
      </c>
      <c r="BS1647" s="6">
        <v>9909800</v>
      </c>
      <c r="BT1647" s="6">
        <v>17343000</v>
      </c>
      <c r="BU1647" s="6">
        <v>17335000</v>
      </c>
      <c r="BV1647" s="6">
        <v>5</v>
      </c>
      <c r="BW1647" s="6">
        <v>0</v>
      </c>
      <c r="BX1647" s="6">
        <v>5</v>
      </c>
    </row>
    <row r="1648" spans="1:76">
      <c r="A1648" s="3" t="s">
        <v>38162</v>
      </c>
      <c r="B1648" s="3" t="s">
        <v>7964</v>
      </c>
      <c r="C1648" s="3" t="s">
        <v>7964</v>
      </c>
      <c r="D1648" s="6">
        <v>89</v>
      </c>
      <c r="E1648" s="6">
        <v>89</v>
      </c>
      <c r="F1648" s="3" t="s">
        <v>7965</v>
      </c>
      <c r="G1648" s="3" t="s">
        <v>7966</v>
      </c>
      <c r="H1648" s="4" t="s">
        <v>38163</v>
      </c>
      <c r="I1648" s="3" t="s">
        <v>7967</v>
      </c>
      <c r="J1648" s="6">
        <v>1</v>
      </c>
      <c r="K1648" s="6">
        <v>240.316</v>
      </c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>
        <v>1</v>
      </c>
      <c r="AG1648" s="6">
        <v>187.34100000000001</v>
      </c>
      <c r="AH1648" s="12">
        <v>2.47E-71</v>
      </c>
      <c r="AI1648" s="6">
        <v>236.98</v>
      </c>
      <c r="AJ1648" s="6">
        <v>1</v>
      </c>
      <c r="AK1648" s="6">
        <v>210.947</v>
      </c>
      <c r="AL1648" s="12">
        <v>1.7100000000000001E-79</v>
      </c>
      <c r="AM1648" s="6">
        <v>252.03</v>
      </c>
      <c r="AN1648" s="6">
        <v>1</v>
      </c>
      <c r="AO1648" s="6">
        <v>216.22800000000001</v>
      </c>
      <c r="AP1648" s="12">
        <v>2.7900000000000002E-91</v>
      </c>
      <c r="AQ1648" s="6">
        <v>263.97000000000003</v>
      </c>
      <c r="AR1648" s="6">
        <v>1</v>
      </c>
      <c r="AS1648" s="6">
        <v>208.816</v>
      </c>
      <c r="AT1648" s="12">
        <v>2.9199999999999999E-64</v>
      </c>
      <c r="AU1648" s="6">
        <v>230.91</v>
      </c>
      <c r="AV1648" s="6">
        <v>1</v>
      </c>
      <c r="AW1648" s="6">
        <v>240.316</v>
      </c>
      <c r="AX1648" s="12">
        <v>2.57E-110</v>
      </c>
      <c r="AY1648" s="6">
        <v>297.26</v>
      </c>
      <c r="AZ1648" s="6">
        <v>1</v>
      </c>
      <c r="BA1648" s="3" t="s">
        <v>9141</v>
      </c>
      <c r="BB1648" s="12">
        <v>2.57E-110</v>
      </c>
      <c r="BC1648" s="6">
        <v>297.26</v>
      </c>
      <c r="BD1648" s="3" t="s">
        <v>38182</v>
      </c>
      <c r="BE1648" s="3" t="s">
        <v>38183</v>
      </c>
      <c r="BF1648" s="3" t="s">
        <v>38184</v>
      </c>
      <c r="BG1648" s="6">
        <v>22</v>
      </c>
      <c r="BH1648" s="6">
        <v>4</v>
      </c>
      <c r="BI1648" s="6" t="s">
        <v>38185</v>
      </c>
      <c r="BJ1648" s="6">
        <v>5.6474000000000003E-2</v>
      </c>
      <c r="BK1648" s="6">
        <v>33298000</v>
      </c>
      <c r="BL1648" s="6">
        <v>0</v>
      </c>
      <c r="BM1648" s="6">
        <v>0</v>
      </c>
      <c r="BN1648" s="6">
        <v>0</v>
      </c>
      <c r="BO1648" s="6">
        <v>0</v>
      </c>
      <c r="BP1648" s="6">
        <v>0</v>
      </c>
      <c r="BQ1648" s="6">
        <v>12722000</v>
      </c>
      <c r="BR1648" s="6">
        <v>6474600</v>
      </c>
      <c r="BS1648" s="6">
        <v>6073200</v>
      </c>
      <c r="BT1648" s="6">
        <v>590370</v>
      </c>
      <c r="BU1648" s="6">
        <v>7437700</v>
      </c>
      <c r="BV1648" s="6">
        <v>5</v>
      </c>
      <c r="BW1648" s="6">
        <v>0</v>
      </c>
      <c r="BX1648" s="6">
        <v>5</v>
      </c>
    </row>
    <row r="1649" spans="1:76">
      <c r="A1649" s="3" t="s">
        <v>9142</v>
      </c>
      <c r="B1649" s="3" t="s">
        <v>9142</v>
      </c>
      <c r="C1649" s="3" t="s">
        <v>9142</v>
      </c>
      <c r="D1649" s="6">
        <v>74</v>
      </c>
      <c r="E1649" s="6">
        <v>74</v>
      </c>
      <c r="F1649" s="3" t="s">
        <v>9143</v>
      </c>
      <c r="G1649" s="3" t="s">
        <v>9144</v>
      </c>
      <c r="H1649" s="4" t="s">
        <v>38186</v>
      </c>
      <c r="I1649" s="3" t="s">
        <v>9145</v>
      </c>
      <c r="J1649" s="6">
        <v>1</v>
      </c>
      <c r="K1649" s="6">
        <v>175.28</v>
      </c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>
        <v>1</v>
      </c>
      <c r="AG1649" s="6">
        <v>195.10499999999999</v>
      </c>
      <c r="AH1649" s="12">
        <v>6.5699999999999998E-21</v>
      </c>
      <c r="AI1649" s="6">
        <v>195.1</v>
      </c>
      <c r="AJ1649" s="6">
        <v>1</v>
      </c>
      <c r="AK1649" s="6">
        <v>143.92500000000001</v>
      </c>
      <c r="AL1649" s="12">
        <v>2.4E-10</v>
      </c>
      <c r="AM1649" s="6">
        <v>143.93</v>
      </c>
      <c r="AN1649" s="6">
        <v>1</v>
      </c>
      <c r="AO1649" s="6">
        <v>108.71299999999999</v>
      </c>
      <c r="AP1649" s="12">
        <v>3.0400000000000002E-4</v>
      </c>
      <c r="AQ1649" s="6">
        <v>118.08</v>
      </c>
      <c r="AR1649" s="6">
        <v>1</v>
      </c>
      <c r="AS1649" s="6">
        <v>126.633</v>
      </c>
      <c r="AT1649" s="12">
        <v>1.5E-6</v>
      </c>
      <c r="AU1649" s="6">
        <v>126.63</v>
      </c>
      <c r="AV1649" s="6">
        <v>1</v>
      </c>
      <c r="AW1649" s="6">
        <v>175.28</v>
      </c>
      <c r="AX1649" s="12">
        <v>3.73E-16</v>
      </c>
      <c r="AY1649" s="6">
        <v>175.28</v>
      </c>
      <c r="AZ1649" s="6">
        <v>2</v>
      </c>
      <c r="BA1649" s="3" t="s">
        <v>9146</v>
      </c>
      <c r="BB1649" s="12">
        <v>6.5699999999999998E-21</v>
      </c>
      <c r="BC1649" s="6">
        <v>195.1</v>
      </c>
      <c r="BD1649" s="3" t="s">
        <v>38187</v>
      </c>
      <c r="BE1649" s="3" t="s">
        <v>38188</v>
      </c>
      <c r="BF1649" s="3" t="s">
        <v>38189</v>
      </c>
      <c r="BG1649" s="6">
        <v>5</v>
      </c>
      <c r="BH1649" s="6">
        <v>2</v>
      </c>
      <c r="BI1649" s="6" t="s">
        <v>38190</v>
      </c>
      <c r="BJ1649" s="6">
        <v>0.58004999999999995</v>
      </c>
      <c r="BK1649" s="6">
        <v>18338000</v>
      </c>
      <c r="BL1649" s="6">
        <v>0</v>
      </c>
      <c r="BM1649" s="6">
        <v>0</v>
      </c>
      <c r="BN1649" s="6">
        <v>0</v>
      </c>
      <c r="BO1649" s="6">
        <v>0</v>
      </c>
      <c r="BP1649" s="6">
        <v>0</v>
      </c>
      <c r="BQ1649" s="6">
        <v>6370100</v>
      </c>
      <c r="BR1649" s="6">
        <v>3015300</v>
      </c>
      <c r="BS1649" s="6">
        <v>3610700</v>
      </c>
      <c r="BT1649" s="6">
        <v>2311900</v>
      </c>
      <c r="BU1649" s="6">
        <v>3029800</v>
      </c>
      <c r="BV1649" s="6">
        <v>5</v>
      </c>
      <c r="BW1649" s="6">
        <v>0</v>
      </c>
      <c r="BX1649" s="6">
        <v>5</v>
      </c>
    </row>
    <row r="1650" spans="1:76">
      <c r="A1650" s="3" t="s">
        <v>9142</v>
      </c>
      <c r="B1650" s="3" t="s">
        <v>9142</v>
      </c>
      <c r="C1650" s="3" t="s">
        <v>9142</v>
      </c>
      <c r="D1650" s="6">
        <v>81</v>
      </c>
      <c r="E1650" s="6">
        <v>81</v>
      </c>
      <c r="F1650" s="3" t="s">
        <v>9143</v>
      </c>
      <c r="G1650" s="3" t="s">
        <v>9144</v>
      </c>
      <c r="H1650" s="4" t="s">
        <v>38186</v>
      </c>
      <c r="I1650" s="3" t="s">
        <v>9145</v>
      </c>
      <c r="J1650" s="6">
        <v>1</v>
      </c>
      <c r="K1650" s="6">
        <v>175.28</v>
      </c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6"/>
      <c r="AE1650" s="6"/>
      <c r="AF1650" s="6">
        <v>1</v>
      </c>
      <c r="AG1650" s="6">
        <v>195.10499999999999</v>
      </c>
      <c r="AH1650" s="12">
        <v>6.5699999999999998E-21</v>
      </c>
      <c r="AI1650" s="6">
        <v>195.1</v>
      </c>
      <c r="AJ1650" s="6">
        <v>1</v>
      </c>
      <c r="AK1650" s="6">
        <v>143.92500000000001</v>
      </c>
      <c r="AL1650" s="12">
        <v>2.4E-10</v>
      </c>
      <c r="AM1650" s="6">
        <v>143.93</v>
      </c>
      <c r="AN1650" s="6">
        <v>1</v>
      </c>
      <c r="AO1650" s="6">
        <v>108.71299999999999</v>
      </c>
      <c r="AP1650" s="12">
        <v>3.0400000000000002E-4</v>
      </c>
      <c r="AQ1650" s="6">
        <v>118.08</v>
      </c>
      <c r="AR1650" s="6">
        <v>1</v>
      </c>
      <c r="AS1650" s="6">
        <v>126.633</v>
      </c>
      <c r="AT1650" s="12">
        <v>1.5E-6</v>
      </c>
      <c r="AU1650" s="6">
        <v>126.63</v>
      </c>
      <c r="AV1650" s="6">
        <v>1</v>
      </c>
      <c r="AW1650" s="6">
        <v>175.28</v>
      </c>
      <c r="AX1650" s="12">
        <v>3.73E-16</v>
      </c>
      <c r="AY1650" s="6">
        <v>175.28</v>
      </c>
      <c r="AZ1650" s="6">
        <v>2</v>
      </c>
      <c r="BA1650" s="3" t="s">
        <v>9147</v>
      </c>
      <c r="BB1650" s="12">
        <v>6.5699999999999998E-21</v>
      </c>
      <c r="BC1650" s="6">
        <v>195.1</v>
      </c>
      <c r="BD1650" s="3" t="s">
        <v>38187</v>
      </c>
      <c r="BE1650" s="3" t="s">
        <v>38188</v>
      </c>
      <c r="BF1650" s="3" t="s">
        <v>38189</v>
      </c>
      <c r="BG1650" s="6">
        <v>12</v>
      </c>
      <c r="BH1650" s="6">
        <v>2</v>
      </c>
      <c r="BI1650" s="6" t="s">
        <v>38190</v>
      </c>
      <c r="BJ1650" s="6">
        <v>0.58004999999999995</v>
      </c>
      <c r="BK1650" s="6">
        <v>18338000</v>
      </c>
      <c r="BL1650" s="6">
        <v>0</v>
      </c>
      <c r="BM1650" s="6">
        <v>0</v>
      </c>
      <c r="BN1650" s="6">
        <v>0</v>
      </c>
      <c r="BO1650" s="6">
        <v>0</v>
      </c>
      <c r="BP1650" s="6">
        <v>0</v>
      </c>
      <c r="BQ1650" s="6">
        <v>6370100</v>
      </c>
      <c r="BR1650" s="6">
        <v>3015300</v>
      </c>
      <c r="BS1650" s="6">
        <v>3610700</v>
      </c>
      <c r="BT1650" s="6">
        <v>2311900</v>
      </c>
      <c r="BU1650" s="6">
        <v>3029800</v>
      </c>
      <c r="BV1650" s="6">
        <v>5</v>
      </c>
      <c r="BW1650" s="6">
        <v>0</v>
      </c>
      <c r="BX1650" s="6">
        <v>5</v>
      </c>
    </row>
    <row r="1651" spans="1:76">
      <c r="A1651" s="3" t="s">
        <v>38191</v>
      </c>
      <c r="B1651" s="3" t="s">
        <v>9142</v>
      </c>
      <c r="C1651" s="3" t="s">
        <v>9142</v>
      </c>
      <c r="D1651" s="6">
        <v>774</v>
      </c>
      <c r="E1651" s="6">
        <v>774</v>
      </c>
      <c r="F1651" s="4" t="s">
        <v>9947</v>
      </c>
      <c r="G1651" s="3" t="s">
        <v>9948</v>
      </c>
      <c r="H1651" s="4" t="s">
        <v>38186</v>
      </c>
      <c r="I1651" s="3" t="s">
        <v>9145</v>
      </c>
      <c r="J1651" s="6">
        <v>1</v>
      </c>
      <c r="K1651" s="6">
        <v>116.511</v>
      </c>
      <c r="L1651" s="6"/>
      <c r="M1651" s="6"/>
      <c r="N1651" s="6"/>
      <c r="O1651" s="6"/>
      <c r="P1651" s="6">
        <v>1</v>
      </c>
      <c r="Q1651" s="6">
        <v>144.334</v>
      </c>
      <c r="R1651" s="12">
        <v>1.2900000000000001E-17</v>
      </c>
      <c r="S1651" s="6">
        <v>144.33000000000001</v>
      </c>
      <c r="T1651" s="6">
        <v>1</v>
      </c>
      <c r="U1651" s="6">
        <v>133.137</v>
      </c>
      <c r="V1651" s="12">
        <v>1.34E-10</v>
      </c>
      <c r="W1651" s="6">
        <v>133.13999999999999</v>
      </c>
      <c r="X1651" s="6"/>
      <c r="Y1651" s="6"/>
      <c r="Z1651" s="6"/>
      <c r="AA1651" s="6"/>
      <c r="AB1651" s="6"/>
      <c r="AC1651" s="6"/>
      <c r="AD1651" s="6"/>
      <c r="AE1651" s="6"/>
      <c r="AF1651" s="6">
        <v>1</v>
      </c>
      <c r="AG1651" s="6">
        <v>119.015</v>
      </c>
      <c r="AH1651" s="12">
        <v>1.6300000000000001E-6</v>
      </c>
      <c r="AI1651" s="6">
        <v>131.26</v>
      </c>
      <c r="AJ1651" s="6">
        <v>1</v>
      </c>
      <c r="AK1651" s="6">
        <v>109.6</v>
      </c>
      <c r="AL1651" s="12">
        <v>2.33E-4</v>
      </c>
      <c r="AM1651" s="6">
        <v>119.01</v>
      </c>
      <c r="AN1651" s="6">
        <v>1</v>
      </c>
      <c r="AO1651" s="6">
        <v>785.28800000000001</v>
      </c>
      <c r="AP1651" s="12">
        <v>2.22E-4</v>
      </c>
      <c r="AQ1651" s="6">
        <v>119.25</v>
      </c>
      <c r="AR1651" s="6">
        <v>1</v>
      </c>
      <c r="AS1651" s="6">
        <v>108.17</v>
      </c>
      <c r="AT1651" s="12">
        <v>2.46E-2</v>
      </c>
      <c r="AU1651" s="6">
        <v>108.17</v>
      </c>
      <c r="AV1651" s="6">
        <v>1</v>
      </c>
      <c r="AW1651" s="6">
        <v>116.511</v>
      </c>
      <c r="AX1651" s="12">
        <v>5.2100000000000001E-6</v>
      </c>
      <c r="AY1651" s="6">
        <v>125.53</v>
      </c>
      <c r="AZ1651" s="6">
        <v>1</v>
      </c>
      <c r="BA1651" s="3" t="s">
        <v>9949</v>
      </c>
      <c r="BB1651" s="12">
        <v>1.2900000000000001E-17</v>
      </c>
      <c r="BC1651" s="6">
        <v>144.33000000000001</v>
      </c>
      <c r="BD1651" s="3" t="s">
        <v>38192</v>
      </c>
      <c r="BE1651" s="3" t="s">
        <v>38193</v>
      </c>
      <c r="BF1651" s="3" t="s">
        <v>38194</v>
      </c>
      <c r="BG1651" s="6">
        <v>9</v>
      </c>
      <c r="BH1651" s="6">
        <v>3</v>
      </c>
      <c r="BI1651" s="6" t="s">
        <v>38195</v>
      </c>
      <c r="BJ1651" s="6">
        <v>-13.624000000000001</v>
      </c>
      <c r="BK1651" s="6">
        <v>33661000</v>
      </c>
      <c r="BL1651" s="6">
        <v>0</v>
      </c>
      <c r="BM1651" s="6">
        <v>276860</v>
      </c>
      <c r="BN1651" s="6">
        <v>419030</v>
      </c>
      <c r="BO1651" s="6">
        <v>0</v>
      </c>
      <c r="BP1651" s="6">
        <v>0</v>
      </c>
      <c r="BQ1651" s="6">
        <v>9406600</v>
      </c>
      <c r="BR1651" s="6">
        <v>5194800</v>
      </c>
      <c r="BS1651" s="6">
        <v>5989000</v>
      </c>
      <c r="BT1651" s="6">
        <v>5056300</v>
      </c>
      <c r="BU1651" s="6">
        <v>7318100</v>
      </c>
      <c r="BV1651" s="6">
        <v>7</v>
      </c>
      <c r="BW1651" s="6">
        <v>2</v>
      </c>
      <c r="BX1651" s="6">
        <v>5</v>
      </c>
    </row>
    <row r="1652" spans="1:76">
      <c r="A1652" s="3" t="s">
        <v>9148</v>
      </c>
      <c r="B1652" s="3" t="s">
        <v>9148</v>
      </c>
      <c r="C1652" s="3" t="s">
        <v>9148</v>
      </c>
      <c r="D1652" s="6">
        <v>113</v>
      </c>
      <c r="E1652" s="6">
        <v>113</v>
      </c>
      <c r="F1652" s="3" t="s">
        <v>9149</v>
      </c>
      <c r="G1652" s="3" t="s">
        <v>9150</v>
      </c>
      <c r="H1652" s="4" t="s">
        <v>38196</v>
      </c>
      <c r="I1652" s="3" t="s">
        <v>9151</v>
      </c>
      <c r="J1652" s="6">
        <v>1</v>
      </c>
      <c r="K1652" s="6">
        <v>167.32499999999999</v>
      </c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>
        <v>1</v>
      </c>
      <c r="AG1652" s="6">
        <v>167.32499999999999</v>
      </c>
      <c r="AH1652" s="12">
        <v>3.4300000000000001E-12</v>
      </c>
      <c r="AI1652" s="6">
        <v>167.32</v>
      </c>
      <c r="AJ1652" s="6">
        <v>1</v>
      </c>
      <c r="AK1652" s="6">
        <v>366.37700000000001</v>
      </c>
      <c r="AL1652" s="12">
        <v>2.4199999999999999E-10</v>
      </c>
      <c r="AM1652" s="6">
        <v>156.24</v>
      </c>
      <c r="AN1652" s="6">
        <v>1</v>
      </c>
      <c r="AO1652" s="6">
        <v>159.51900000000001</v>
      </c>
      <c r="AP1652" s="12">
        <v>8.6699999999999992E-12</v>
      </c>
      <c r="AQ1652" s="6">
        <v>159.52000000000001</v>
      </c>
      <c r="AR1652" s="6">
        <v>1</v>
      </c>
      <c r="AS1652" s="6">
        <v>170.78899999999999</v>
      </c>
      <c r="AT1652" s="12">
        <v>1.6300000000000001E-13</v>
      </c>
      <c r="AU1652" s="6">
        <v>170.79</v>
      </c>
      <c r="AV1652" s="6">
        <v>1</v>
      </c>
      <c r="AW1652" s="6">
        <v>167.32499999999999</v>
      </c>
      <c r="AX1652" s="12">
        <v>3.4300000000000001E-12</v>
      </c>
      <c r="AY1652" s="6">
        <v>167.32</v>
      </c>
      <c r="AZ1652" s="6">
        <v>1</v>
      </c>
      <c r="BA1652" s="3" t="s">
        <v>9152</v>
      </c>
      <c r="BB1652" s="12">
        <v>1.6300000000000001E-13</v>
      </c>
      <c r="BC1652" s="6">
        <v>170.79</v>
      </c>
      <c r="BD1652" s="3" t="s">
        <v>38197</v>
      </c>
      <c r="BE1652" s="3" t="s">
        <v>38198</v>
      </c>
      <c r="BF1652" s="3" t="s">
        <v>38199</v>
      </c>
      <c r="BG1652" s="6">
        <v>4</v>
      </c>
      <c r="BH1652" s="6">
        <v>2</v>
      </c>
      <c r="BI1652" s="6" t="s">
        <v>38200</v>
      </c>
      <c r="BJ1652" s="6">
        <v>-11.214</v>
      </c>
      <c r="BK1652" s="6">
        <v>5094200</v>
      </c>
      <c r="BL1652" s="6">
        <v>0</v>
      </c>
      <c r="BM1652" s="6">
        <v>0</v>
      </c>
      <c r="BN1652" s="6">
        <v>0</v>
      </c>
      <c r="BO1652" s="6">
        <v>0</v>
      </c>
      <c r="BP1652" s="6">
        <v>0</v>
      </c>
      <c r="BQ1652" s="6">
        <v>1370100</v>
      </c>
      <c r="BR1652" s="6">
        <v>822630</v>
      </c>
      <c r="BS1652" s="6">
        <v>949150</v>
      </c>
      <c r="BT1652" s="6">
        <v>1112000</v>
      </c>
      <c r="BU1652" s="6">
        <v>840370</v>
      </c>
      <c r="BV1652" s="6">
        <v>5</v>
      </c>
      <c r="BW1652" s="6">
        <v>0</v>
      </c>
      <c r="BX1652" s="6">
        <v>5</v>
      </c>
    </row>
    <row r="1653" spans="1:76">
      <c r="A1653" s="3" t="s">
        <v>10396</v>
      </c>
      <c r="B1653" s="3" t="s">
        <v>10396</v>
      </c>
      <c r="C1653" s="3" t="s">
        <v>10396</v>
      </c>
      <c r="D1653" s="6">
        <v>157</v>
      </c>
      <c r="E1653" s="6">
        <v>157</v>
      </c>
      <c r="F1653" s="3" t="s">
        <v>10397</v>
      </c>
      <c r="G1653" s="3" t="s">
        <v>10398</v>
      </c>
      <c r="H1653" s="4" t="s">
        <v>38201</v>
      </c>
      <c r="I1653" s="3" t="s">
        <v>10399</v>
      </c>
      <c r="J1653" s="6">
        <v>1</v>
      </c>
      <c r="K1653" s="6">
        <v>847.53399999999999</v>
      </c>
      <c r="L1653" s="6">
        <v>1</v>
      </c>
      <c r="M1653" s="6">
        <v>886.36699999999996</v>
      </c>
      <c r="N1653" s="6">
        <v>2.4682699999999998E-3</v>
      </c>
      <c r="O1653" s="6">
        <v>144.65</v>
      </c>
      <c r="P1653" s="6">
        <v>0.99999700000000002</v>
      </c>
      <c r="Q1653" s="6">
        <v>559.41800000000001</v>
      </c>
      <c r="R1653" s="6">
        <v>4.2363499999999998E-3</v>
      </c>
      <c r="S1653" s="6">
        <v>94.691999999999993</v>
      </c>
      <c r="T1653" s="6">
        <v>1</v>
      </c>
      <c r="U1653" s="6">
        <v>851.69399999999996</v>
      </c>
      <c r="V1653" s="6">
        <v>3.3294100000000001E-3</v>
      </c>
      <c r="W1653" s="6">
        <v>132.88</v>
      </c>
      <c r="X1653" s="6">
        <v>1</v>
      </c>
      <c r="Y1653" s="6">
        <v>939.48400000000004</v>
      </c>
      <c r="Z1653" s="6">
        <v>3.75962E-3</v>
      </c>
      <c r="AA1653" s="6">
        <v>151.22</v>
      </c>
      <c r="AB1653" s="6">
        <v>1</v>
      </c>
      <c r="AC1653" s="6">
        <v>814.20600000000002</v>
      </c>
      <c r="AD1653" s="6">
        <v>3.28233E-3</v>
      </c>
      <c r="AE1653" s="6">
        <v>131.44999999999999</v>
      </c>
      <c r="AF1653" s="6">
        <v>1</v>
      </c>
      <c r="AG1653" s="6">
        <v>880.86599999999999</v>
      </c>
      <c r="AH1653" s="12">
        <v>9.8999999999999999E-4</v>
      </c>
      <c r="AI1653" s="6">
        <v>138.94</v>
      </c>
      <c r="AJ1653" s="6">
        <v>1</v>
      </c>
      <c r="AK1653" s="6">
        <v>956.505</v>
      </c>
      <c r="AL1653" s="12">
        <v>7.4799999999999997E-4</v>
      </c>
      <c r="AM1653" s="6">
        <v>140.01</v>
      </c>
      <c r="AN1653" s="6">
        <v>1</v>
      </c>
      <c r="AO1653" s="6">
        <v>102.52</v>
      </c>
      <c r="AP1653" s="12">
        <v>1.4E-5</v>
      </c>
      <c r="AQ1653" s="6">
        <v>152.13999999999999</v>
      </c>
      <c r="AR1653" s="6">
        <v>1</v>
      </c>
      <c r="AS1653" s="6">
        <v>847.53399999999999</v>
      </c>
      <c r="AT1653" s="12">
        <v>2.79E-6</v>
      </c>
      <c r="AU1653" s="6">
        <v>151.1</v>
      </c>
      <c r="AV1653" s="6">
        <v>1</v>
      </c>
      <c r="AW1653" s="6">
        <v>814.31500000000005</v>
      </c>
      <c r="AX1653" s="12">
        <v>4.3300000000000003E-7</v>
      </c>
      <c r="AY1653" s="6">
        <v>162.68</v>
      </c>
      <c r="AZ1653" s="6">
        <v>1</v>
      </c>
      <c r="BA1653" s="3" t="s">
        <v>10400</v>
      </c>
      <c r="BB1653" s="12">
        <v>4.3300000000000003E-7</v>
      </c>
      <c r="BC1653" s="6">
        <v>162.68</v>
      </c>
      <c r="BD1653" s="3" t="s">
        <v>38202</v>
      </c>
      <c r="BE1653" s="3" t="s">
        <v>38203</v>
      </c>
      <c r="BF1653" s="3" t="s">
        <v>38204</v>
      </c>
      <c r="BG1653" s="6">
        <v>4</v>
      </c>
      <c r="BH1653" s="6">
        <v>3</v>
      </c>
      <c r="BI1653" s="6" t="s">
        <v>38205</v>
      </c>
      <c r="BJ1653" s="6">
        <v>-0.41538999999999998</v>
      </c>
      <c r="BK1653" s="6">
        <v>274160000</v>
      </c>
      <c r="BL1653" s="6">
        <v>6255600</v>
      </c>
      <c r="BM1653" s="6">
        <v>24568000</v>
      </c>
      <c r="BN1653" s="6">
        <v>13063000</v>
      </c>
      <c r="BO1653" s="6">
        <v>14172000</v>
      </c>
      <c r="BP1653" s="6">
        <v>18331000</v>
      </c>
      <c r="BQ1653" s="6">
        <v>71330000</v>
      </c>
      <c r="BR1653" s="6">
        <v>36510000</v>
      </c>
      <c r="BS1653" s="6">
        <v>32916000</v>
      </c>
      <c r="BT1653" s="6">
        <v>17885000</v>
      </c>
      <c r="BU1653" s="6">
        <v>39133000</v>
      </c>
      <c r="BV1653" s="6">
        <v>10</v>
      </c>
      <c r="BW1653" s="6">
        <v>5</v>
      </c>
      <c r="BX1653" s="6">
        <v>5</v>
      </c>
    </row>
    <row r="1654" spans="1:76">
      <c r="A1654" s="3" t="s">
        <v>38206</v>
      </c>
      <c r="B1654" s="3" t="s">
        <v>8284</v>
      </c>
      <c r="C1654" s="3" t="s">
        <v>8284</v>
      </c>
      <c r="D1654" s="6">
        <v>331</v>
      </c>
      <c r="E1654" s="6">
        <v>331</v>
      </c>
      <c r="F1654" s="3" t="s">
        <v>8285</v>
      </c>
      <c r="G1654" s="3" t="s">
        <v>8286</v>
      </c>
      <c r="H1654" s="4" t="s">
        <v>38207</v>
      </c>
      <c r="I1654" s="3" t="s">
        <v>8287</v>
      </c>
      <c r="J1654" s="6">
        <v>0.99492700000000001</v>
      </c>
      <c r="K1654" s="6">
        <v>22.925000000000001</v>
      </c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>
        <v>0.99109000000000003</v>
      </c>
      <c r="AG1654" s="6">
        <v>204.626</v>
      </c>
      <c r="AH1654" s="12">
        <v>3.0899999999999999E-5</v>
      </c>
      <c r="AI1654" s="6">
        <v>135.6</v>
      </c>
      <c r="AJ1654" s="6">
        <v>0.99077099999999996</v>
      </c>
      <c r="AK1654" s="6">
        <v>203.084</v>
      </c>
      <c r="AL1654" s="12">
        <v>3.7299999999999999E-5</v>
      </c>
      <c r="AM1654" s="6">
        <v>134.08000000000001</v>
      </c>
      <c r="AN1654" s="6">
        <v>0.98592199999999997</v>
      </c>
      <c r="AO1654" s="6">
        <v>184.53299999999999</v>
      </c>
      <c r="AP1654" s="12">
        <v>3.5599999999999998E-4</v>
      </c>
      <c r="AQ1654" s="6">
        <v>125.54</v>
      </c>
      <c r="AR1654" s="6">
        <v>0.99172700000000003</v>
      </c>
      <c r="AS1654" s="6">
        <v>20.786999999999999</v>
      </c>
      <c r="AT1654" s="12">
        <v>1.22E-8</v>
      </c>
      <c r="AU1654" s="6">
        <v>146.07</v>
      </c>
      <c r="AV1654" s="6">
        <v>0.99492700000000001</v>
      </c>
      <c r="AW1654" s="6">
        <v>22.925000000000001</v>
      </c>
      <c r="AX1654" s="12">
        <v>1.6799999999999998E-5</v>
      </c>
      <c r="AY1654" s="6">
        <v>138.94</v>
      </c>
      <c r="AZ1654" s="6">
        <v>1</v>
      </c>
      <c r="BA1654" s="3" t="s">
        <v>8288</v>
      </c>
      <c r="BB1654" s="12">
        <v>1.22E-8</v>
      </c>
      <c r="BC1654" s="6">
        <v>146.07</v>
      </c>
      <c r="BD1654" s="3" t="s">
        <v>38208</v>
      </c>
      <c r="BE1654" s="3" t="s">
        <v>38209</v>
      </c>
      <c r="BF1654" s="3" t="s">
        <v>38210</v>
      </c>
      <c r="BG1654" s="6">
        <v>9</v>
      </c>
      <c r="BH1654" s="6">
        <v>2</v>
      </c>
      <c r="BI1654" s="6" t="s">
        <v>38211</v>
      </c>
      <c r="BJ1654" s="6">
        <v>-1.8041999999999999E-2</v>
      </c>
      <c r="BK1654" s="6">
        <v>19653000</v>
      </c>
      <c r="BL1654" s="6">
        <v>0</v>
      </c>
      <c r="BM1654" s="6">
        <v>0</v>
      </c>
      <c r="BN1654" s="6">
        <v>0</v>
      </c>
      <c r="BO1654" s="6">
        <v>0</v>
      </c>
      <c r="BP1654" s="6">
        <v>0</v>
      </c>
      <c r="BQ1654" s="6">
        <v>8243900</v>
      </c>
      <c r="BR1654" s="6">
        <v>2951600</v>
      </c>
      <c r="BS1654" s="6">
        <v>3666600</v>
      </c>
      <c r="BT1654" s="6">
        <v>2097000</v>
      </c>
      <c r="BU1654" s="6">
        <v>2694300</v>
      </c>
      <c r="BV1654" s="6">
        <v>5</v>
      </c>
      <c r="BW1654" s="6">
        <v>0</v>
      </c>
      <c r="BX1654" s="6">
        <v>5</v>
      </c>
    </row>
    <row r="1655" spans="1:76">
      <c r="A1655" s="3" t="s">
        <v>38206</v>
      </c>
      <c r="B1655" s="3" t="s">
        <v>8284</v>
      </c>
      <c r="C1655" s="3" t="s">
        <v>8284</v>
      </c>
      <c r="D1655" s="6">
        <v>124</v>
      </c>
      <c r="E1655" s="6">
        <v>124</v>
      </c>
      <c r="F1655" s="3" t="s">
        <v>8285</v>
      </c>
      <c r="G1655" s="3" t="s">
        <v>8286</v>
      </c>
      <c r="H1655" s="4" t="s">
        <v>38207</v>
      </c>
      <c r="I1655" s="3" t="s">
        <v>8287</v>
      </c>
      <c r="J1655" s="6">
        <v>0.49970100000000001</v>
      </c>
      <c r="K1655" s="6">
        <v>0</v>
      </c>
      <c r="L1655" s="6">
        <v>0.103699</v>
      </c>
      <c r="M1655" s="6">
        <v>-935.87099999999998</v>
      </c>
      <c r="N1655" s="6">
        <v>1.17775E-2</v>
      </c>
      <c r="O1655" s="6">
        <v>82.287000000000006</v>
      </c>
      <c r="P1655" s="6">
        <v>0.46926299999999999</v>
      </c>
      <c r="Q1655" s="6">
        <v>0</v>
      </c>
      <c r="R1655" s="6">
        <v>0.237621</v>
      </c>
      <c r="S1655" s="6">
        <v>45.161000000000001</v>
      </c>
      <c r="T1655" s="6">
        <v>0.49970100000000001</v>
      </c>
      <c r="U1655" s="6">
        <v>0</v>
      </c>
      <c r="V1655" s="6">
        <v>1.8445300000000001E-2</v>
      </c>
      <c r="W1655" s="6">
        <v>76.826999999999998</v>
      </c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6"/>
      <c r="AJ1655" s="6"/>
      <c r="AK1655" s="6"/>
      <c r="AL1655" s="6"/>
      <c r="AM1655" s="6"/>
      <c r="AN1655" s="6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>
        <v>1</v>
      </c>
      <c r="BA1655" s="3" t="s">
        <v>38212</v>
      </c>
      <c r="BB1655" s="6">
        <v>1.17775E-2</v>
      </c>
      <c r="BC1655" s="6">
        <v>82.287000000000006</v>
      </c>
      <c r="BD1655" s="3" t="s">
        <v>38213</v>
      </c>
      <c r="BE1655" s="3" t="s">
        <v>38214</v>
      </c>
      <c r="BF1655" s="3" t="s">
        <v>38215</v>
      </c>
      <c r="BG1655" s="6">
        <v>5</v>
      </c>
      <c r="BH1655" s="6">
        <v>2</v>
      </c>
      <c r="BI1655" s="6" t="s">
        <v>38216</v>
      </c>
      <c r="BJ1655" s="6">
        <v>15.712</v>
      </c>
      <c r="BK1655" s="6">
        <v>0</v>
      </c>
      <c r="BL1655" s="6">
        <v>0</v>
      </c>
      <c r="BM1655" s="6">
        <v>0</v>
      </c>
      <c r="BN1655" s="6">
        <v>0</v>
      </c>
      <c r="BO1655" s="6">
        <v>0</v>
      </c>
      <c r="BP1655" s="6">
        <v>0</v>
      </c>
      <c r="BQ1655" s="6">
        <v>0</v>
      </c>
      <c r="BR1655" s="6">
        <v>0</v>
      </c>
      <c r="BS1655" s="6">
        <v>0</v>
      </c>
      <c r="BT1655" s="6">
        <v>0</v>
      </c>
      <c r="BU1655" s="6">
        <v>0</v>
      </c>
      <c r="BV1655" s="6">
        <v>0</v>
      </c>
      <c r="BW1655" s="6">
        <v>0</v>
      </c>
      <c r="BX1655" s="6">
        <v>0</v>
      </c>
    </row>
    <row r="1656" spans="1:76">
      <c r="A1656" s="3" t="s">
        <v>38206</v>
      </c>
      <c r="B1656" s="3" t="s">
        <v>8284</v>
      </c>
      <c r="C1656" s="3" t="s">
        <v>8284</v>
      </c>
      <c r="D1656" s="6">
        <v>126</v>
      </c>
      <c r="E1656" s="6">
        <v>126</v>
      </c>
      <c r="F1656" s="3" t="s">
        <v>8285</v>
      </c>
      <c r="G1656" s="3" t="s">
        <v>8286</v>
      </c>
      <c r="H1656" s="4" t="s">
        <v>38207</v>
      </c>
      <c r="I1656" s="3" t="s">
        <v>8287</v>
      </c>
      <c r="J1656" s="6">
        <v>0.89463700000000002</v>
      </c>
      <c r="K1656" s="6">
        <v>935.87099999999998</v>
      </c>
      <c r="L1656" s="6">
        <v>0.89463700000000002</v>
      </c>
      <c r="M1656" s="6">
        <v>935.87099999999998</v>
      </c>
      <c r="N1656" s="6">
        <v>1.17775E-2</v>
      </c>
      <c r="O1656" s="6">
        <v>82.287000000000006</v>
      </c>
      <c r="P1656" s="6">
        <v>0.46926299999999999</v>
      </c>
      <c r="Q1656" s="6">
        <v>0</v>
      </c>
      <c r="R1656" s="6">
        <v>0.237621</v>
      </c>
      <c r="S1656" s="6">
        <v>45.161000000000001</v>
      </c>
      <c r="T1656" s="6">
        <v>0.49970100000000001</v>
      </c>
      <c r="U1656" s="6">
        <v>0</v>
      </c>
      <c r="V1656" s="6">
        <v>1.8445300000000001E-2</v>
      </c>
      <c r="W1656" s="6">
        <v>76.826999999999998</v>
      </c>
      <c r="X1656" s="6"/>
      <c r="Y1656" s="6"/>
      <c r="Z1656" s="6"/>
      <c r="AA1656" s="6"/>
      <c r="AB1656" s="6"/>
      <c r="AC1656" s="6"/>
      <c r="AD1656" s="6"/>
      <c r="AE1656" s="6"/>
      <c r="AF1656" s="6"/>
      <c r="AG1656" s="6"/>
      <c r="AH1656" s="6"/>
      <c r="AI1656" s="6"/>
      <c r="AJ1656" s="6"/>
      <c r="AK1656" s="6"/>
      <c r="AL1656" s="6"/>
      <c r="AM1656" s="6"/>
      <c r="AN1656" s="6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>
        <v>1</v>
      </c>
      <c r="BA1656" s="3" t="s">
        <v>38217</v>
      </c>
      <c r="BB1656" s="6">
        <v>1.17775E-2</v>
      </c>
      <c r="BC1656" s="6">
        <v>82.287000000000006</v>
      </c>
      <c r="BD1656" s="3" t="s">
        <v>38218</v>
      </c>
      <c r="BE1656" s="3" t="s">
        <v>38219</v>
      </c>
      <c r="BF1656" s="3" t="s">
        <v>38220</v>
      </c>
      <c r="BG1656" s="6">
        <v>7</v>
      </c>
      <c r="BH1656" s="6">
        <v>2</v>
      </c>
      <c r="BI1656" s="6" t="s">
        <v>38216</v>
      </c>
      <c r="BJ1656" s="6">
        <v>10.042</v>
      </c>
      <c r="BK1656" s="6">
        <v>1277600</v>
      </c>
      <c r="BL1656" s="6">
        <v>1277600</v>
      </c>
      <c r="BM1656" s="6">
        <v>0</v>
      </c>
      <c r="BN1656" s="6">
        <v>0</v>
      </c>
      <c r="BO1656" s="6">
        <v>0</v>
      </c>
      <c r="BP1656" s="6">
        <v>0</v>
      </c>
      <c r="BQ1656" s="6">
        <v>0</v>
      </c>
      <c r="BR1656" s="6">
        <v>0</v>
      </c>
      <c r="BS1656" s="6">
        <v>0</v>
      </c>
      <c r="BT1656" s="6">
        <v>0</v>
      </c>
      <c r="BU1656" s="6">
        <v>0</v>
      </c>
      <c r="BV1656" s="6">
        <v>0</v>
      </c>
      <c r="BW1656" s="6">
        <v>0</v>
      </c>
      <c r="BX1656" s="6">
        <v>0</v>
      </c>
    </row>
    <row r="1657" spans="1:76">
      <c r="A1657" s="3" t="s">
        <v>38206</v>
      </c>
      <c r="B1657" s="3" t="s">
        <v>8284</v>
      </c>
      <c r="C1657" s="3" t="s">
        <v>8284</v>
      </c>
      <c r="D1657" s="6">
        <v>531</v>
      </c>
      <c r="E1657" s="6">
        <v>531</v>
      </c>
      <c r="F1657" s="3" t="s">
        <v>8285</v>
      </c>
      <c r="G1657" s="3" t="s">
        <v>8286</v>
      </c>
      <c r="H1657" s="4" t="s">
        <v>38207</v>
      </c>
      <c r="I1657" s="3" t="s">
        <v>8287</v>
      </c>
      <c r="J1657" s="6">
        <v>0.91627999999999998</v>
      </c>
      <c r="K1657" s="6">
        <v>10.391999999999999</v>
      </c>
      <c r="L1657" s="6"/>
      <c r="M1657" s="6"/>
      <c r="N1657" s="6"/>
      <c r="O1657" s="6"/>
      <c r="P1657" s="6">
        <v>0.90736700000000003</v>
      </c>
      <c r="Q1657" s="6">
        <v>991.01700000000005</v>
      </c>
      <c r="R1657" s="12">
        <v>0.38800000000000001</v>
      </c>
      <c r="S1657" s="6">
        <v>104.45</v>
      </c>
      <c r="T1657" s="6">
        <v>0.91627999999999998</v>
      </c>
      <c r="U1657" s="6">
        <v>10.391999999999999</v>
      </c>
      <c r="V1657" s="12">
        <v>1.1999999999999999E-7</v>
      </c>
      <c r="W1657" s="6">
        <v>125.89</v>
      </c>
      <c r="X1657" s="6">
        <v>0.54327099999999995</v>
      </c>
      <c r="Y1657" s="6">
        <v>0.75358099999999995</v>
      </c>
      <c r="Z1657" s="6">
        <v>0.76049199999999995</v>
      </c>
      <c r="AA1657" s="6">
        <v>59.631999999999998</v>
      </c>
      <c r="AB1657" s="6">
        <v>0.5</v>
      </c>
      <c r="AC1657" s="6">
        <v>0</v>
      </c>
      <c r="AD1657" s="6">
        <v>0.750942</v>
      </c>
      <c r="AE1657" s="6">
        <v>85.004000000000005</v>
      </c>
      <c r="AF1657" s="6"/>
      <c r="AG1657" s="6"/>
      <c r="AH1657" s="6"/>
      <c r="AI1657" s="6"/>
      <c r="AJ1657" s="6"/>
      <c r="AK1657" s="6"/>
      <c r="AL1657" s="6"/>
      <c r="AM1657" s="6"/>
      <c r="AN1657" s="6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>
        <v>1</v>
      </c>
      <c r="BA1657" s="3" t="s">
        <v>38221</v>
      </c>
      <c r="BB1657" s="12">
        <v>1.1999999999999999E-7</v>
      </c>
      <c r="BC1657" s="6">
        <v>125.89</v>
      </c>
      <c r="BD1657" s="3" t="s">
        <v>38222</v>
      </c>
      <c r="BE1657" s="3" t="s">
        <v>38223</v>
      </c>
      <c r="BF1657" s="3" t="s">
        <v>38224</v>
      </c>
      <c r="BG1657" s="6">
        <v>8</v>
      </c>
      <c r="BH1657" s="6">
        <v>3</v>
      </c>
      <c r="BI1657" s="6" t="s">
        <v>38225</v>
      </c>
      <c r="BJ1657" s="6">
        <v>10.997</v>
      </c>
      <c r="BK1657" s="6">
        <v>7571400</v>
      </c>
      <c r="BL1657" s="6">
        <v>0</v>
      </c>
      <c r="BM1657" s="6">
        <v>3675400</v>
      </c>
      <c r="BN1657" s="6">
        <v>3299500</v>
      </c>
      <c r="BO1657" s="6">
        <v>118150</v>
      </c>
      <c r="BP1657" s="6">
        <v>478250</v>
      </c>
      <c r="BQ1657" s="6">
        <v>0</v>
      </c>
      <c r="BR1657" s="6">
        <v>0</v>
      </c>
      <c r="BS1657" s="6">
        <v>0</v>
      </c>
      <c r="BT1657" s="6">
        <v>0</v>
      </c>
      <c r="BU1657" s="6">
        <v>0</v>
      </c>
      <c r="BV1657" s="6">
        <v>0</v>
      </c>
      <c r="BW1657" s="6">
        <v>0</v>
      </c>
      <c r="BX1657" s="6">
        <v>0</v>
      </c>
    </row>
    <row r="1658" spans="1:76">
      <c r="A1658" s="3" t="s">
        <v>38206</v>
      </c>
      <c r="B1658" s="3" t="s">
        <v>8284</v>
      </c>
      <c r="C1658" s="3" t="s">
        <v>8284</v>
      </c>
      <c r="D1658" s="6">
        <v>532</v>
      </c>
      <c r="E1658" s="6">
        <v>532</v>
      </c>
      <c r="F1658" s="3" t="s">
        <v>8285</v>
      </c>
      <c r="G1658" s="3" t="s">
        <v>8286</v>
      </c>
      <c r="H1658" s="4" t="s">
        <v>38207</v>
      </c>
      <c r="I1658" s="3" t="s">
        <v>8287</v>
      </c>
      <c r="J1658" s="6">
        <v>0.5</v>
      </c>
      <c r="K1658" s="6">
        <v>0</v>
      </c>
      <c r="L1658" s="6"/>
      <c r="M1658" s="6"/>
      <c r="N1658" s="6"/>
      <c r="O1658" s="6"/>
      <c r="P1658" s="6">
        <v>9.2633099999999996E-2</v>
      </c>
      <c r="Q1658" s="6">
        <v>-991.01700000000005</v>
      </c>
      <c r="R1658" s="12">
        <v>0.38800000000000001</v>
      </c>
      <c r="S1658" s="6">
        <v>104.45</v>
      </c>
      <c r="T1658" s="6">
        <v>0.18550900000000001</v>
      </c>
      <c r="U1658" s="6">
        <v>-642.52099999999996</v>
      </c>
      <c r="V1658" s="12">
        <v>1.1999999999999999E-7</v>
      </c>
      <c r="W1658" s="6">
        <v>125.89</v>
      </c>
      <c r="X1658" s="6">
        <v>0.456729</v>
      </c>
      <c r="Y1658" s="6">
        <v>-0.75358099999999995</v>
      </c>
      <c r="Z1658" s="6">
        <v>0.76049199999999995</v>
      </c>
      <c r="AA1658" s="6">
        <v>59.631999999999998</v>
      </c>
      <c r="AB1658" s="6">
        <v>0.5</v>
      </c>
      <c r="AC1658" s="6">
        <v>0</v>
      </c>
      <c r="AD1658" s="6">
        <v>0.750942</v>
      </c>
      <c r="AE1658" s="6">
        <v>85.004000000000005</v>
      </c>
      <c r="AF1658" s="6"/>
      <c r="AG1658" s="6"/>
      <c r="AH1658" s="6"/>
      <c r="AI1658" s="6"/>
      <c r="AJ1658" s="6"/>
      <c r="AK1658" s="6"/>
      <c r="AL1658" s="6"/>
      <c r="AM1658" s="6"/>
      <c r="AN1658" s="6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>
        <v>1</v>
      </c>
      <c r="BA1658" s="3" t="s">
        <v>38226</v>
      </c>
      <c r="BB1658" s="12">
        <v>1.1999999999999999E-7</v>
      </c>
      <c r="BC1658" s="6">
        <v>125.89</v>
      </c>
      <c r="BD1658" s="3" t="s">
        <v>38222</v>
      </c>
      <c r="BE1658" s="3" t="s">
        <v>38227</v>
      </c>
      <c r="BF1658" s="3" t="s">
        <v>38228</v>
      </c>
      <c r="BG1658" s="6">
        <v>9</v>
      </c>
      <c r="BH1658" s="6">
        <v>3</v>
      </c>
      <c r="BI1658" s="6" t="s">
        <v>38225</v>
      </c>
      <c r="BJ1658" s="6">
        <v>12.704000000000001</v>
      </c>
      <c r="BK1658" s="6">
        <v>478250</v>
      </c>
      <c r="BL1658" s="6">
        <v>0</v>
      </c>
      <c r="BM1658" s="6">
        <v>0</v>
      </c>
      <c r="BN1658" s="6">
        <v>0</v>
      </c>
      <c r="BO1658" s="6">
        <v>0</v>
      </c>
      <c r="BP1658" s="6">
        <v>478250</v>
      </c>
      <c r="BQ1658" s="6">
        <v>0</v>
      </c>
      <c r="BR1658" s="6">
        <v>0</v>
      </c>
      <c r="BS1658" s="6">
        <v>0</v>
      </c>
      <c r="BT1658" s="6">
        <v>0</v>
      </c>
      <c r="BU1658" s="6">
        <v>0</v>
      </c>
      <c r="BV1658" s="6">
        <v>0</v>
      </c>
      <c r="BW1658" s="6">
        <v>0</v>
      </c>
      <c r="BX1658" s="6">
        <v>0</v>
      </c>
    </row>
    <row r="1659" spans="1:76">
      <c r="A1659" s="3" t="s">
        <v>38229</v>
      </c>
      <c r="B1659" s="3" t="s">
        <v>38229</v>
      </c>
      <c r="C1659" s="3" t="s">
        <v>38229</v>
      </c>
      <c r="D1659" s="6">
        <v>307</v>
      </c>
      <c r="E1659" s="6">
        <v>307</v>
      </c>
      <c r="F1659" s="3" t="s">
        <v>38230</v>
      </c>
      <c r="G1659" s="3" t="s">
        <v>38231</v>
      </c>
      <c r="H1659" s="4" t="s">
        <v>38232</v>
      </c>
      <c r="I1659" s="3" t="s">
        <v>38233</v>
      </c>
      <c r="J1659" s="6">
        <v>1</v>
      </c>
      <c r="K1659" s="6">
        <v>765.86300000000006</v>
      </c>
      <c r="L1659" s="6">
        <v>1</v>
      </c>
      <c r="M1659" s="6">
        <v>765.86300000000006</v>
      </c>
      <c r="N1659" s="6">
        <v>4.1243499999999997E-3</v>
      </c>
      <c r="O1659" s="6">
        <v>76.585999999999999</v>
      </c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6"/>
      <c r="AE1659" s="6"/>
      <c r="AF1659" s="6"/>
      <c r="AG1659" s="6"/>
      <c r="AH1659" s="6"/>
      <c r="AI1659" s="6"/>
      <c r="AJ1659" s="6"/>
      <c r="AK1659" s="6"/>
      <c r="AL1659" s="6"/>
      <c r="AM1659" s="6"/>
      <c r="AN1659" s="6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>
        <v>1</v>
      </c>
      <c r="BA1659" s="3" t="s">
        <v>38234</v>
      </c>
      <c r="BB1659" s="6">
        <v>4.1243499999999997E-3</v>
      </c>
      <c r="BC1659" s="6">
        <v>76.585999999999999</v>
      </c>
      <c r="BD1659" s="3" t="s">
        <v>38235</v>
      </c>
      <c r="BE1659" s="3" t="s">
        <v>38236</v>
      </c>
      <c r="BF1659" s="3" t="s">
        <v>38237</v>
      </c>
      <c r="BG1659" s="6">
        <v>11</v>
      </c>
      <c r="BH1659" s="6">
        <v>2</v>
      </c>
      <c r="BI1659" s="6" t="s">
        <v>38238</v>
      </c>
      <c r="BJ1659" s="6">
        <v>1.3788E-2</v>
      </c>
      <c r="BK1659" s="6">
        <v>320700</v>
      </c>
      <c r="BL1659" s="6">
        <v>320700</v>
      </c>
      <c r="BM1659" s="6">
        <v>0</v>
      </c>
      <c r="BN1659" s="6">
        <v>0</v>
      </c>
      <c r="BO1659" s="6">
        <v>0</v>
      </c>
      <c r="BP1659" s="6">
        <v>0</v>
      </c>
      <c r="BQ1659" s="6">
        <v>0</v>
      </c>
      <c r="BR1659" s="6">
        <v>0</v>
      </c>
      <c r="BS1659" s="6">
        <v>0</v>
      </c>
      <c r="BT1659" s="6">
        <v>0</v>
      </c>
      <c r="BU1659" s="6">
        <v>0</v>
      </c>
      <c r="BV1659" s="6">
        <v>1</v>
      </c>
      <c r="BW1659" s="6">
        <v>1</v>
      </c>
      <c r="BX1659" s="6">
        <v>0</v>
      </c>
    </row>
    <row r="1660" spans="1:76">
      <c r="A1660" s="3" t="s">
        <v>38239</v>
      </c>
      <c r="B1660" s="3" t="s">
        <v>7078</v>
      </c>
      <c r="C1660" s="3" t="s">
        <v>7078</v>
      </c>
      <c r="D1660" s="6">
        <v>866</v>
      </c>
      <c r="E1660" s="6">
        <v>866</v>
      </c>
      <c r="F1660" s="3" t="s">
        <v>7079</v>
      </c>
      <c r="G1660" s="3" t="s">
        <v>7080</v>
      </c>
      <c r="H1660" s="4" t="s">
        <v>38240</v>
      </c>
      <c r="I1660" s="3" t="s">
        <v>7081</v>
      </c>
      <c r="J1660" s="6">
        <v>1</v>
      </c>
      <c r="K1660" s="6">
        <v>167.572</v>
      </c>
      <c r="L1660" s="6">
        <v>1</v>
      </c>
      <c r="M1660" s="6">
        <v>847.59400000000005</v>
      </c>
      <c r="N1660" s="12">
        <v>1.92</v>
      </c>
      <c r="O1660" s="6">
        <v>101.39</v>
      </c>
      <c r="P1660" s="6">
        <v>1</v>
      </c>
      <c r="Q1660" s="6">
        <v>169.923</v>
      </c>
      <c r="R1660" s="12">
        <v>3.79E-20</v>
      </c>
      <c r="S1660" s="6">
        <v>169.92</v>
      </c>
      <c r="T1660" s="6">
        <v>1</v>
      </c>
      <c r="U1660" s="6">
        <v>150.76300000000001</v>
      </c>
      <c r="V1660" s="12">
        <v>2.1600000000000001E-20</v>
      </c>
      <c r="W1660" s="6">
        <v>172.57</v>
      </c>
      <c r="X1660" s="6">
        <v>1</v>
      </c>
      <c r="Y1660" s="6">
        <v>192.97399999999999</v>
      </c>
      <c r="Z1660" s="6">
        <v>2.3841399999999999E-2</v>
      </c>
      <c r="AA1660" s="6">
        <v>69.010000000000005</v>
      </c>
      <c r="AB1660" s="6">
        <v>1</v>
      </c>
      <c r="AC1660" s="6">
        <v>171.46199999999999</v>
      </c>
      <c r="AD1660" s="12">
        <v>2.6400000000000001E-20</v>
      </c>
      <c r="AE1660" s="6">
        <v>171.46</v>
      </c>
      <c r="AF1660" s="6">
        <v>0.98556699999999997</v>
      </c>
      <c r="AG1660" s="6">
        <v>183.43299999999999</v>
      </c>
      <c r="AH1660" s="6">
        <v>11.356</v>
      </c>
      <c r="AI1660" s="6">
        <v>19.113</v>
      </c>
      <c r="AJ1660" s="6">
        <v>1</v>
      </c>
      <c r="AK1660" s="6">
        <v>164.64599999999999</v>
      </c>
      <c r="AL1660" s="12">
        <v>2.0900000000000002E-80</v>
      </c>
      <c r="AM1660" s="6">
        <v>258.85000000000002</v>
      </c>
      <c r="AN1660" s="6">
        <v>1</v>
      </c>
      <c r="AO1660" s="6">
        <v>101.521</v>
      </c>
      <c r="AP1660" s="12">
        <v>1.62E-144</v>
      </c>
      <c r="AQ1660" s="6">
        <v>347.3</v>
      </c>
      <c r="AR1660" s="6">
        <v>1</v>
      </c>
      <c r="AS1660" s="6">
        <v>156.00700000000001</v>
      </c>
      <c r="AT1660" s="12">
        <v>1.8200000000000001E-119</v>
      </c>
      <c r="AU1660" s="6">
        <v>312.64</v>
      </c>
      <c r="AV1660" s="6">
        <v>1</v>
      </c>
      <c r="AW1660" s="6">
        <v>167.572</v>
      </c>
      <c r="AX1660" s="12">
        <v>8.4600000000000006E-92</v>
      </c>
      <c r="AY1660" s="6">
        <v>278.7</v>
      </c>
      <c r="AZ1660" s="6">
        <v>1</v>
      </c>
      <c r="BA1660" s="3" t="s">
        <v>10401</v>
      </c>
      <c r="BB1660" s="12">
        <v>1.62E-144</v>
      </c>
      <c r="BC1660" s="6">
        <v>347.3</v>
      </c>
      <c r="BD1660" s="3" t="s">
        <v>38241</v>
      </c>
      <c r="BE1660" s="3" t="s">
        <v>38242</v>
      </c>
      <c r="BF1660" s="3" t="s">
        <v>38243</v>
      </c>
      <c r="BG1660" s="6">
        <v>23</v>
      </c>
      <c r="BH1660" s="6">
        <v>3</v>
      </c>
      <c r="BI1660" s="6" t="s">
        <v>38244</v>
      </c>
      <c r="BJ1660" s="6">
        <v>13.164999999999999</v>
      </c>
      <c r="BK1660" s="6">
        <v>553440000</v>
      </c>
      <c r="BL1660" s="6">
        <v>255950000</v>
      </c>
      <c r="BM1660" s="6">
        <v>57382000</v>
      </c>
      <c r="BN1660" s="6">
        <v>64900000</v>
      </c>
      <c r="BO1660" s="6">
        <v>1344300</v>
      </c>
      <c r="BP1660" s="6">
        <v>30991000</v>
      </c>
      <c r="BQ1660" s="6">
        <v>19174000</v>
      </c>
      <c r="BR1660" s="6">
        <v>22002000</v>
      </c>
      <c r="BS1660" s="6">
        <v>45788000</v>
      </c>
      <c r="BT1660" s="6">
        <v>25799000</v>
      </c>
      <c r="BU1660" s="6">
        <v>30114000</v>
      </c>
      <c r="BV1660" s="6">
        <v>10</v>
      </c>
      <c r="BW1660" s="6">
        <v>5</v>
      </c>
      <c r="BX1660" s="6">
        <v>5</v>
      </c>
    </row>
    <row r="1661" spans="1:76">
      <c r="A1661" s="3" t="s">
        <v>38239</v>
      </c>
      <c r="B1661" s="3" t="s">
        <v>7078</v>
      </c>
      <c r="C1661" s="3" t="s">
        <v>7078</v>
      </c>
      <c r="D1661" s="6">
        <v>620</v>
      </c>
      <c r="E1661" s="6">
        <v>620</v>
      </c>
      <c r="F1661" s="3" t="s">
        <v>7079</v>
      </c>
      <c r="G1661" s="3" t="s">
        <v>7080</v>
      </c>
      <c r="H1661" s="4" t="s">
        <v>38240</v>
      </c>
      <c r="I1661" s="3" t="s">
        <v>7081</v>
      </c>
      <c r="J1661" s="6">
        <v>1</v>
      </c>
      <c r="K1661" s="6">
        <v>109.042</v>
      </c>
      <c r="L1661" s="6"/>
      <c r="M1661" s="6"/>
      <c r="N1661" s="6"/>
      <c r="O1661" s="6"/>
      <c r="P1661" s="6">
        <v>1</v>
      </c>
      <c r="Q1661" s="6">
        <v>109.042</v>
      </c>
      <c r="R1661" s="12">
        <v>1.23E-45</v>
      </c>
      <c r="S1661" s="6">
        <v>173.89</v>
      </c>
      <c r="T1661" s="6"/>
      <c r="U1661" s="6"/>
      <c r="V1661" s="6"/>
      <c r="W1661" s="6"/>
      <c r="X1661" s="6">
        <v>0.99999800000000005</v>
      </c>
      <c r="Y1661" s="6">
        <v>577.39499999999998</v>
      </c>
      <c r="Z1661" s="12">
        <v>4.3300000000000001E-4</v>
      </c>
      <c r="AA1661" s="6">
        <v>103.29</v>
      </c>
      <c r="AB1661" s="6">
        <v>1</v>
      </c>
      <c r="AC1661" s="6">
        <v>760.06100000000004</v>
      </c>
      <c r="AD1661" s="12">
        <v>1.47E-3</v>
      </c>
      <c r="AE1661" s="6">
        <v>105.92</v>
      </c>
      <c r="AF1661" s="6"/>
      <c r="AG1661" s="6"/>
      <c r="AH1661" s="6"/>
      <c r="AI1661" s="6"/>
      <c r="AJ1661" s="6"/>
      <c r="AK1661" s="6"/>
      <c r="AL1661" s="6"/>
      <c r="AM1661" s="6"/>
      <c r="AN1661" s="6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>
        <v>1</v>
      </c>
      <c r="BA1661" s="3" t="s">
        <v>7082</v>
      </c>
      <c r="BB1661" s="12">
        <v>1.23E-45</v>
      </c>
      <c r="BC1661" s="6">
        <v>173.89</v>
      </c>
      <c r="BD1661" s="3" t="s">
        <v>38245</v>
      </c>
      <c r="BE1661" s="3" t="s">
        <v>38246</v>
      </c>
      <c r="BF1661" s="3" t="s">
        <v>38247</v>
      </c>
      <c r="BG1661" s="6">
        <v>24</v>
      </c>
      <c r="BH1661" s="6">
        <v>3</v>
      </c>
      <c r="BI1661" s="6" t="s">
        <v>38248</v>
      </c>
      <c r="BJ1661" s="6">
        <v>-4.0032999999999999E-2</v>
      </c>
      <c r="BK1661" s="6">
        <v>2716600</v>
      </c>
      <c r="BL1661" s="6">
        <v>0</v>
      </c>
      <c r="BM1661" s="6">
        <v>1180500</v>
      </c>
      <c r="BN1661" s="6">
        <v>0</v>
      </c>
      <c r="BO1661" s="6">
        <v>522370</v>
      </c>
      <c r="BP1661" s="6">
        <v>1013700</v>
      </c>
      <c r="BQ1661" s="6">
        <v>0</v>
      </c>
      <c r="BR1661" s="6">
        <v>0</v>
      </c>
      <c r="BS1661" s="6">
        <v>0</v>
      </c>
      <c r="BT1661" s="6">
        <v>0</v>
      </c>
      <c r="BU1661" s="6">
        <v>0</v>
      </c>
      <c r="BV1661" s="6">
        <v>3</v>
      </c>
      <c r="BW1661" s="6">
        <v>3</v>
      </c>
      <c r="BX1661" s="6">
        <v>0</v>
      </c>
    </row>
    <row r="1662" spans="1:76">
      <c r="A1662" s="3" t="s">
        <v>7969</v>
      </c>
      <c r="B1662" s="3" t="s">
        <v>7969</v>
      </c>
      <c r="C1662" s="3" t="s">
        <v>7969</v>
      </c>
      <c r="D1662" s="6">
        <v>249</v>
      </c>
      <c r="E1662" s="6">
        <v>249</v>
      </c>
      <c r="F1662" s="3" t="s">
        <v>7970</v>
      </c>
      <c r="G1662" s="3" t="s">
        <v>7971</v>
      </c>
      <c r="H1662" s="4" t="s">
        <v>38249</v>
      </c>
      <c r="I1662" s="3" t="s">
        <v>7972</v>
      </c>
      <c r="J1662" s="6">
        <v>0.55273899999999998</v>
      </c>
      <c r="K1662" s="6">
        <v>0.91959000000000002</v>
      </c>
      <c r="L1662" s="6"/>
      <c r="M1662" s="6"/>
      <c r="N1662" s="6"/>
      <c r="O1662" s="6"/>
      <c r="P1662" s="6">
        <v>0.55273899999999998</v>
      </c>
      <c r="Q1662" s="6">
        <v>0.91959000000000002</v>
      </c>
      <c r="R1662" s="12">
        <v>2.62E-15</v>
      </c>
      <c r="S1662" s="6">
        <v>142.78</v>
      </c>
      <c r="T1662" s="6">
        <v>0.100604</v>
      </c>
      <c r="U1662" s="6">
        <v>-951.33799999999997</v>
      </c>
      <c r="V1662" s="12">
        <v>5.8600000000000001E-31</v>
      </c>
      <c r="W1662" s="6">
        <v>176.42</v>
      </c>
      <c r="X1662" s="6"/>
      <c r="Y1662" s="6"/>
      <c r="Z1662" s="6"/>
      <c r="AA1662" s="6"/>
      <c r="AB1662" s="6"/>
      <c r="AC1662" s="6"/>
      <c r="AD1662" s="6"/>
      <c r="AE1662" s="6"/>
      <c r="AF1662" s="6"/>
      <c r="AG1662" s="6"/>
      <c r="AH1662" s="6"/>
      <c r="AI1662" s="6"/>
      <c r="AJ1662" s="6"/>
      <c r="AK1662" s="6"/>
      <c r="AL1662" s="6"/>
      <c r="AM1662" s="6"/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>
        <v>1</v>
      </c>
      <c r="BA1662" s="3" t="s">
        <v>38250</v>
      </c>
      <c r="BB1662" s="12">
        <v>5.8600000000000001E-31</v>
      </c>
      <c r="BC1662" s="6">
        <v>176.42</v>
      </c>
      <c r="BD1662" s="3" t="s">
        <v>38251</v>
      </c>
      <c r="BE1662" s="3" t="s">
        <v>38252</v>
      </c>
      <c r="BF1662" s="3" t="s">
        <v>38253</v>
      </c>
      <c r="BG1662" s="6">
        <v>12</v>
      </c>
      <c r="BH1662" s="6">
        <v>3</v>
      </c>
      <c r="BI1662" s="6" t="s">
        <v>38254</v>
      </c>
      <c r="BJ1662" s="6">
        <v>-0.31623000000000001</v>
      </c>
      <c r="BK1662" s="6">
        <v>1554500</v>
      </c>
      <c r="BL1662" s="6">
        <v>0</v>
      </c>
      <c r="BM1662" s="6">
        <v>1554500</v>
      </c>
      <c r="BN1662" s="6">
        <v>0</v>
      </c>
      <c r="BO1662" s="6">
        <v>0</v>
      </c>
      <c r="BP1662" s="6">
        <v>0</v>
      </c>
      <c r="BQ1662" s="6">
        <v>0</v>
      </c>
      <c r="BR1662" s="6">
        <v>0</v>
      </c>
      <c r="BS1662" s="6">
        <v>0</v>
      </c>
      <c r="BT1662" s="6">
        <v>0</v>
      </c>
      <c r="BU1662" s="6">
        <v>0</v>
      </c>
      <c r="BV1662" s="6">
        <v>0</v>
      </c>
      <c r="BW1662" s="6">
        <v>0</v>
      </c>
      <c r="BX1662" s="6">
        <v>0</v>
      </c>
    </row>
    <row r="1663" spans="1:76">
      <c r="A1663" s="3" t="s">
        <v>7969</v>
      </c>
      <c r="B1663" s="3" t="s">
        <v>7969</v>
      </c>
      <c r="C1663" s="3" t="s">
        <v>7969</v>
      </c>
      <c r="D1663" s="6">
        <v>250</v>
      </c>
      <c r="E1663" s="6">
        <v>250</v>
      </c>
      <c r="F1663" s="3" t="s">
        <v>7970</v>
      </c>
      <c r="G1663" s="3" t="s">
        <v>7971</v>
      </c>
      <c r="H1663" s="4" t="s">
        <v>38249</v>
      </c>
      <c r="I1663" s="3" t="s">
        <v>7972</v>
      </c>
      <c r="J1663" s="6">
        <v>0.89939599999999997</v>
      </c>
      <c r="K1663" s="6">
        <v>951.33799999999997</v>
      </c>
      <c r="L1663" s="6"/>
      <c r="M1663" s="6"/>
      <c r="N1663" s="6"/>
      <c r="O1663" s="6"/>
      <c r="P1663" s="6">
        <v>0.44726100000000002</v>
      </c>
      <c r="Q1663" s="6">
        <v>-0.91959000000000002</v>
      </c>
      <c r="R1663" s="12">
        <v>2.62E-15</v>
      </c>
      <c r="S1663" s="6">
        <v>142.78</v>
      </c>
      <c r="T1663" s="6">
        <v>0.89939599999999997</v>
      </c>
      <c r="U1663" s="6">
        <v>951.33799999999997</v>
      </c>
      <c r="V1663" s="12">
        <v>5.8600000000000001E-31</v>
      </c>
      <c r="W1663" s="6">
        <v>176.42</v>
      </c>
      <c r="X1663" s="6"/>
      <c r="Y1663" s="6"/>
      <c r="Z1663" s="6"/>
      <c r="AA1663" s="6"/>
      <c r="AB1663" s="6"/>
      <c r="AC1663" s="6"/>
      <c r="AD1663" s="6"/>
      <c r="AE1663" s="6"/>
      <c r="AF1663" s="6"/>
      <c r="AG1663" s="6"/>
      <c r="AH1663" s="6"/>
      <c r="AI1663" s="6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>
        <v>1</v>
      </c>
      <c r="BA1663" s="3" t="s">
        <v>38255</v>
      </c>
      <c r="BB1663" s="12">
        <v>5.8600000000000001E-31</v>
      </c>
      <c r="BC1663" s="6">
        <v>176.42</v>
      </c>
      <c r="BD1663" s="3" t="s">
        <v>38256</v>
      </c>
      <c r="BE1663" s="3" t="s">
        <v>38257</v>
      </c>
      <c r="BF1663" s="3" t="s">
        <v>38258</v>
      </c>
      <c r="BG1663" s="6">
        <v>13</v>
      </c>
      <c r="BH1663" s="6">
        <v>3</v>
      </c>
      <c r="BI1663" s="6" t="s">
        <v>38254</v>
      </c>
      <c r="BJ1663" s="6">
        <v>-11.238</v>
      </c>
      <c r="BK1663" s="6">
        <v>4352400</v>
      </c>
      <c r="BL1663" s="6">
        <v>0</v>
      </c>
      <c r="BM1663" s="6">
        <v>0</v>
      </c>
      <c r="BN1663" s="6">
        <v>4352400</v>
      </c>
      <c r="BO1663" s="6">
        <v>0</v>
      </c>
      <c r="BP1663" s="6">
        <v>0</v>
      </c>
      <c r="BQ1663" s="6">
        <v>0</v>
      </c>
      <c r="BR1663" s="6">
        <v>0</v>
      </c>
      <c r="BS1663" s="6">
        <v>0</v>
      </c>
      <c r="BT1663" s="6">
        <v>0</v>
      </c>
      <c r="BU1663" s="6">
        <v>0</v>
      </c>
      <c r="BV1663" s="6">
        <v>0</v>
      </c>
      <c r="BW1663" s="6">
        <v>0</v>
      </c>
      <c r="BX1663" s="6">
        <v>0</v>
      </c>
    </row>
    <row r="1664" spans="1:76">
      <c r="A1664" s="3" t="s">
        <v>7969</v>
      </c>
      <c r="B1664" s="3" t="s">
        <v>7969</v>
      </c>
      <c r="C1664" s="3" t="s">
        <v>7969</v>
      </c>
      <c r="D1664" s="6">
        <v>125</v>
      </c>
      <c r="E1664" s="6">
        <v>125</v>
      </c>
      <c r="F1664" s="3" t="s">
        <v>7970</v>
      </c>
      <c r="G1664" s="3" t="s">
        <v>7971</v>
      </c>
      <c r="H1664" s="4" t="s">
        <v>38249</v>
      </c>
      <c r="I1664" s="3" t="s">
        <v>7972</v>
      </c>
      <c r="J1664" s="6">
        <v>1</v>
      </c>
      <c r="K1664" s="6">
        <v>118.74299999999999</v>
      </c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>
        <v>1</v>
      </c>
      <c r="AG1664" s="6">
        <v>933.71900000000005</v>
      </c>
      <c r="AH1664" s="12">
        <v>1.4399999999999999E-21</v>
      </c>
      <c r="AI1664" s="6">
        <v>191.06</v>
      </c>
      <c r="AJ1664" s="6">
        <v>1</v>
      </c>
      <c r="AK1664" s="6">
        <v>113.57299999999999</v>
      </c>
      <c r="AL1664" s="12">
        <v>5.5900000000000002E-45</v>
      </c>
      <c r="AM1664" s="6">
        <v>246.05</v>
      </c>
      <c r="AN1664" s="6">
        <v>1</v>
      </c>
      <c r="AO1664" s="6">
        <v>81.99</v>
      </c>
      <c r="AP1664" s="12">
        <v>1.0600000000000001E-17</v>
      </c>
      <c r="AQ1664" s="6">
        <v>178.58</v>
      </c>
      <c r="AR1664" s="6"/>
      <c r="AS1664" s="6"/>
      <c r="AT1664" s="6"/>
      <c r="AU1664" s="6"/>
      <c r="AV1664" s="6">
        <v>1</v>
      </c>
      <c r="AW1664" s="6">
        <v>118.74299999999999</v>
      </c>
      <c r="AX1664" s="12">
        <v>3.3E-20</v>
      </c>
      <c r="AY1664" s="6">
        <v>183.96</v>
      </c>
      <c r="AZ1664" s="6">
        <v>1</v>
      </c>
      <c r="BA1664" s="3" t="s">
        <v>7973</v>
      </c>
      <c r="BB1664" s="12">
        <v>5.5900000000000002E-45</v>
      </c>
      <c r="BC1664" s="6">
        <v>246.05</v>
      </c>
      <c r="BD1664" s="3" t="s">
        <v>38259</v>
      </c>
      <c r="BE1664" s="3" t="s">
        <v>38260</v>
      </c>
      <c r="BF1664" s="3" t="s">
        <v>38261</v>
      </c>
      <c r="BG1664" s="6">
        <v>5</v>
      </c>
      <c r="BH1664" s="6">
        <v>3</v>
      </c>
      <c r="BI1664" s="6" t="s">
        <v>38262</v>
      </c>
      <c r="BJ1664" s="6">
        <v>-0.81305000000000005</v>
      </c>
      <c r="BK1664" s="6">
        <v>3160400</v>
      </c>
      <c r="BL1664" s="6">
        <v>0</v>
      </c>
      <c r="BM1664" s="6">
        <v>0</v>
      </c>
      <c r="BN1664" s="6">
        <v>0</v>
      </c>
      <c r="BO1664" s="6">
        <v>0</v>
      </c>
      <c r="BP1664" s="6">
        <v>0</v>
      </c>
      <c r="BQ1664" s="6">
        <v>1761600</v>
      </c>
      <c r="BR1664" s="6">
        <v>720300</v>
      </c>
      <c r="BS1664" s="6">
        <v>250750</v>
      </c>
      <c r="BT1664" s="6">
        <v>0</v>
      </c>
      <c r="BU1664" s="6">
        <v>427830</v>
      </c>
      <c r="BV1664" s="6">
        <v>4</v>
      </c>
      <c r="BW1664" s="6">
        <v>0</v>
      </c>
      <c r="BX1664" s="6">
        <v>4</v>
      </c>
    </row>
    <row r="1665" spans="1:76">
      <c r="A1665" s="3" t="s">
        <v>4787</v>
      </c>
      <c r="B1665" s="3" t="s">
        <v>4787</v>
      </c>
      <c r="C1665" s="3" t="s">
        <v>4787</v>
      </c>
      <c r="D1665" s="6">
        <v>192</v>
      </c>
      <c r="E1665" s="6">
        <v>192</v>
      </c>
      <c r="F1665" s="3" t="s">
        <v>4788</v>
      </c>
      <c r="G1665" s="3" t="s">
        <v>4789</v>
      </c>
      <c r="H1665" s="4" t="s">
        <v>38263</v>
      </c>
      <c r="I1665" s="3" t="s">
        <v>4790</v>
      </c>
      <c r="J1665" s="6">
        <v>1</v>
      </c>
      <c r="K1665" s="6">
        <v>953.31299999999999</v>
      </c>
      <c r="L1665" s="6">
        <v>1</v>
      </c>
      <c r="M1665" s="6">
        <v>479.15600000000001</v>
      </c>
      <c r="N1665" s="6">
        <v>0.29352800000000001</v>
      </c>
      <c r="O1665" s="6">
        <v>47.915999999999997</v>
      </c>
      <c r="P1665" s="6">
        <v>1</v>
      </c>
      <c r="Q1665" s="6">
        <v>62.715000000000003</v>
      </c>
      <c r="R1665" s="6">
        <v>0.14585300000000001</v>
      </c>
      <c r="S1665" s="6">
        <v>62.715000000000003</v>
      </c>
      <c r="T1665" s="6">
        <v>1</v>
      </c>
      <c r="U1665" s="6">
        <v>786.15499999999997</v>
      </c>
      <c r="V1665" s="6">
        <v>0.112763</v>
      </c>
      <c r="W1665" s="6">
        <v>78.616</v>
      </c>
      <c r="X1665" s="6">
        <v>1</v>
      </c>
      <c r="Y1665" s="6">
        <v>669.93200000000002</v>
      </c>
      <c r="Z1665" s="6">
        <v>0.13644700000000001</v>
      </c>
      <c r="AA1665" s="6">
        <v>66.992999999999995</v>
      </c>
      <c r="AB1665" s="6">
        <v>1</v>
      </c>
      <c r="AC1665" s="6">
        <v>110.337</v>
      </c>
      <c r="AD1665" s="6">
        <v>4.2530999999999999E-2</v>
      </c>
      <c r="AE1665" s="6">
        <v>110.34</v>
      </c>
      <c r="AF1665" s="6"/>
      <c r="AG1665" s="6"/>
      <c r="AH1665" s="6"/>
      <c r="AI1665" s="6"/>
      <c r="AJ1665" s="6">
        <v>0.999996</v>
      </c>
      <c r="AK1665" s="6">
        <v>543.46199999999999</v>
      </c>
      <c r="AL1665" s="12">
        <v>2.9099999999999999E-5</v>
      </c>
      <c r="AM1665" s="6">
        <v>116.94</v>
      </c>
      <c r="AN1665" s="6">
        <v>1</v>
      </c>
      <c r="AO1665" s="6">
        <v>720.43399999999997</v>
      </c>
      <c r="AP1665" s="12">
        <v>1.1700000000000001E-10</v>
      </c>
      <c r="AQ1665" s="6">
        <v>135.72999999999999</v>
      </c>
      <c r="AR1665" s="6">
        <v>1</v>
      </c>
      <c r="AS1665" s="6">
        <v>846.42499999999995</v>
      </c>
      <c r="AT1665" s="12">
        <v>1.1900000000000001E-11</v>
      </c>
      <c r="AU1665" s="6">
        <v>141.78</v>
      </c>
      <c r="AV1665" s="6">
        <v>1</v>
      </c>
      <c r="AW1665" s="6">
        <v>953.31299999999999</v>
      </c>
      <c r="AX1665" s="12">
        <v>4.1899999999999997E-14</v>
      </c>
      <c r="AY1665" s="6">
        <v>146.19</v>
      </c>
      <c r="AZ1665" s="6">
        <v>1</v>
      </c>
      <c r="BA1665" s="3" t="s">
        <v>4791</v>
      </c>
      <c r="BB1665" s="12">
        <v>4.1899999999999997E-14</v>
      </c>
      <c r="BC1665" s="6">
        <v>146.19</v>
      </c>
      <c r="BD1665" s="3" t="s">
        <v>38264</v>
      </c>
      <c r="BE1665" s="3" t="s">
        <v>38265</v>
      </c>
      <c r="BF1665" s="3" t="s">
        <v>38266</v>
      </c>
      <c r="BG1665" s="6">
        <v>2</v>
      </c>
      <c r="BH1665" s="6">
        <v>3</v>
      </c>
      <c r="BI1665" s="6" t="s">
        <v>38267</v>
      </c>
      <c r="BJ1665" s="6">
        <v>0.65786</v>
      </c>
      <c r="BK1665" s="6">
        <v>3527800</v>
      </c>
      <c r="BL1665" s="6">
        <v>89842</v>
      </c>
      <c r="BM1665" s="6">
        <v>156040</v>
      </c>
      <c r="BN1665" s="6">
        <v>181420</v>
      </c>
      <c r="BO1665" s="6">
        <v>232170</v>
      </c>
      <c r="BP1665" s="6">
        <v>155130</v>
      </c>
      <c r="BQ1665" s="6">
        <v>0</v>
      </c>
      <c r="BR1665" s="6">
        <v>562480</v>
      </c>
      <c r="BS1665" s="6">
        <v>767700</v>
      </c>
      <c r="BT1665" s="6">
        <v>654070</v>
      </c>
      <c r="BU1665" s="6">
        <v>728960</v>
      </c>
      <c r="BV1665" s="6">
        <v>9</v>
      </c>
      <c r="BW1665" s="6">
        <v>5</v>
      </c>
      <c r="BX1665" s="6">
        <v>4</v>
      </c>
    </row>
    <row r="1666" spans="1:76">
      <c r="A1666" s="3" t="s">
        <v>4592</v>
      </c>
      <c r="B1666" s="3" t="s">
        <v>4592</v>
      </c>
      <c r="C1666" s="3" t="s">
        <v>4592</v>
      </c>
      <c r="D1666" s="6">
        <v>481</v>
      </c>
      <c r="E1666" s="6">
        <v>481</v>
      </c>
      <c r="F1666" s="3" t="s">
        <v>4593</v>
      </c>
      <c r="G1666" s="3" t="s">
        <v>4594</v>
      </c>
      <c r="H1666" s="4" t="s">
        <v>38268</v>
      </c>
      <c r="I1666" s="3" t="s">
        <v>4595</v>
      </c>
      <c r="J1666" s="6">
        <v>1</v>
      </c>
      <c r="K1666" s="6">
        <v>88.075000000000003</v>
      </c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>
        <v>1</v>
      </c>
      <c r="AG1666" s="6">
        <v>920.38800000000003</v>
      </c>
      <c r="AH1666" s="6">
        <v>1.2432599999999999E-4</v>
      </c>
      <c r="AI1666" s="6">
        <v>92.039000000000001</v>
      </c>
      <c r="AJ1666" s="6">
        <v>1</v>
      </c>
      <c r="AK1666" s="6">
        <v>662.15200000000004</v>
      </c>
      <c r="AL1666" s="6">
        <v>3.0068500000000001E-3</v>
      </c>
      <c r="AM1666" s="6">
        <v>76.262</v>
      </c>
      <c r="AN1666" s="6">
        <v>1</v>
      </c>
      <c r="AO1666" s="6">
        <v>76.262</v>
      </c>
      <c r="AP1666" s="6">
        <v>3.0068500000000001E-3</v>
      </c>
      <c r="AQ1666" s="6">
        <v>76.262</v>
      </c>
      <c r="AR1666" s="6">
        <v>1</v>
      </c>
      <c r="AS1666" s="6">
        <v>796.38599999999997</v>
      </c>
      <c r="AT1666" s="6">
        <v>1.7205199999999999E-3</v>
      </c>
      <c r="AU1666" s="6">
        <v>79.638999999999996</v>
      </c>
      <c r="AV1666" s="6">
        <v>1</v>
      </c>
      <c r="AW1666" s="6">
        <v>88.075000000000003</v>
      </c>
      <c r="AX1666" s="6">
        <v>2.3724E-4</v>
      </c>
      <c r="AY1666" s="6">
        <v>88.075000000000003</v>
      </c>
      <c r="AZ1666" s="6">
        <v>1</v>
      </c>
      <c r="BA1666" s="3" t="s">
        <v>4596</v>
      </c>
      <c r="BB1666" s="6">
        <v>1.2432599999999999E-4</v>
      </c>
      <c r="BC1666" s="6">
        <v>92.039000000000001</v>
      </c>
      <c r="BD1666" s="3" t="s">
        <v>38269</v>
      </c>
      <c r="BE1666" s="3" t="s">
        <v>38270</v>
      </c>
      <c r="BF1666" s="3" t="s">
        <v>38271</v>
      </c>
      <c r="BG1666" s="6">
        <v>2</v>
      </c>
      <c r="BH1666" s="6">
        <v>3</v>
      </c>
      <c r="BI1666" s="6" t="s">
        <v>38272</v>
      </c>
      <c r="BJ1666" s="6">
        <v>-0.39257999999999998</v>
      </c>
      <c r="BK1666" s="6">
        <v>2535800</v>
      </c>
      <c r="BL1666" s="6">
        <v>0</v>
      </c>
      <c r="BM1666" s="6">
        <v>0</v>
      </c>
      <c r="BN1666" s="6">
        <v>0</v>
      </c>
      <c r="BO1666" s="6">
        <v>0</v>
      </c>
      <c r="BP1666" s="6">
        <v>0</v>
      </c>
      <c r="BQ1666" s="6">
        <v>346680</v>
      </c>
      <c r="BR1666" s="6">
        <v>551320</v>
      </c>
      <c r="BS1666" s="6">
        <v>580410</v>
      </c>
      <c r="BT1666" s="6">
        <v>578730</v>
      </c>
      <c r="BU1666" s="6">
        <v>478700</v>
      </c>
      <c r="BV1666" s="6">
        <v>5</v>
      </c>
      <c r="BW1666" s="6">
        <v>0</v>
      </c>
      <c r="BX1666" s="6">
        <v>5</v>
      </c>
    </row>
    <row r="1667" spans="1:76">
      <c r="A1667" s="3" t="s">
        <v>4592</v>
      </c>
      <c r="B1667" s="3" t="s">
        <v>4592</v>
      </c>
      <c r="C1667" s="3" t="s">
        <v>4592</v>
      </c>
      <c r="D1667" s="6">
        <v>423</v>
      </c>
      <c r="E1667" s="6">
        <v>423</v>
      </c>
      <c r="F1667" s="3" t="s">
        <v>4593</v>
      </c>
      <c r="G1667" s="3" t="s">
        <v>4594</v>
      </c>
      <c r="H1667" s="4" t="s">
        <v>38268</v>
      </c>
      <c r="I1667" s="3" t="s">
        <v>4595</v>
      </c>
      <c r="J1667" s="6">
        <v>1</v>
      </c>
      <c r="K1667" s="6">
        <v>924.70399999999995</v>
      </c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>
        <v>1</v>
      </c>
      <c r="Y1667" s="6">
        <v>924.70399999999995</v>
      </c>
      <c r="Z1667" s="6">
        <v>2.8301799999999998E-2</v>
      </c>
      <c r="AA1667" s="6">
        <v>92.47</v>
      </c>
      <c r="AB1667" s="6"/>
      <c r="AC1667" s="6"/>
      <c r="AD1667" s="6"/>
      <c r="AE1667" s="6"/>
      <c r="AF1667" s="6"/>
      <c r="AG1667" s="6"/>
      <c r="AH1667" s="6"/>
      <c r="AI1667" s="6"/>
      <c r="AJ1667" s="6"/>
      <c r="AK1667" s="6"/>
      <c r="AL1667" s="6"/>
      <c r="AM1667" s="6"/>
      <c r="AN1667" s="6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>
        <v>1</v>
      </c>
      <c r="BA1667" s="3" t="s">
        <v>38273</v>
      </c>
      <c r="BB1667" s="6">
        <v>2.8301799999999998E-2</v>
      </c>
      <c r="BC1667" s="6">
        <v>92.47</v>
      </c>
      <c r="BD1667" s="3" t="s">
        <v>38274</v>
      </c>
      <c r="BE1667" s="3" t="s">
        <v>38275</v>
      </c>
      <c r="BF1667" s="3" t="s">
        <v>38276</v>
      </c>
      <c r="BG1667" s="6">
        <v>4</v>
      </c>
      <c r="BH1667" s="6">
        <v>2</v>
      </c>
      <c r="BI1667" s="6" t="s">
        <v>38277</v>
      </c>
      <c r="BJ1667" s="6">
        <v>0.35724</v>
      </c>
      <c r="BK1667" s="6">
        <v>158140</v>
      </c>
      <c r="BL1667" s="6">
        <v>0</v>
      </c>
      <c r="BM1667" s="6">
        <v>0</v>
      </c>
      <c r="BN1667" s="6">
        <v>0</v>
      </c>
      <c r="BO1667" s="6">
        <v>158140</v>
      </c>
      <c r="BP1667" s="6">
        <v>0</v>
      </c>
      <c r="BQ1667" s="6">
        <v>0</v>
      </c>
      <c r="BR1667" s="6">
        <v>0</v>
      </c>
      <c r="BS1667" s="6">
        <v>0</v>
      </c>
      <c r="BT1667" s="6">
        <v>0</v>
      </c>
      <c r="BU1667" s="6">
        <v>0</v>
      </c>
      <c r="BV1667" s="6">
        <v>1</v>
      </c>
      <c r="BW1667" s="6">
        <v>1</v>
      </c>
      <c r="BX1667" s="6">
        <v>0</v>
      </c>
    </row>
    <row r="1668" spans="1:76">
      <c r="A1668" s="3" t="s">
        <v>4592</v>
      </c>
      <c r="B1668" s="3" t="s">
        <v>4592</v>
      </c>
      <c r="C1668" s="3" t="s">
        <v>4592</v>
      </c>
      <c r="D1668" s="6">
        <v>166</v>
      </c>
      <c r="E1668" s="6">
        <v>166</v>
      </c>
      <c r="F1668" s="3" t="s">
        <v>4593</v>
      </c>
      <c r="G1668" s="3" t="s">
        <v>4594</v>
      </c>
      <c r="H1668" s="4" t="s">
        <v>38268</v>
      </c>
      <c r="I1668" s="3" t="s">
        <v>4595</v>
      </c>
      <c r="J1668" s="6">
        <v>1</v>
      </c>
      <c r="K1668" s="6">
        <v>138.62200000000001</v>
      </c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6"/>
      <c r="AE1668" s="6"/>
      <c r="AF1668" s="6"/>
      <c r="AG1668" s="6"/>
      <c r="AH1668" s="6"/>
      <c r="AI1668" s="6"/>
      <c r="AJ1668" s="6">
        <v>1</v>
      </c>
      <c r="AK1668" s="6">
        <v>206.48099999999999</v>
      </c>
      <c r="AL1668" s="12">
        <v>2.1900000000000001E-44</v>
      </c>
      <c r="AM1668" s="6">
        <v>206.48</v>
      </c>
      <c r="AN1668" s="6"/>
      <c r="AO1668" s="6"/>
      <c r="AP1668" s="6"/>
      <c r="AQ1668" s="6"/>
      <c r="AR1668" s="6">
        <v>1</v>
      </c>
      <c r="AS1668" s="6">
        <v>170.27699999999999</v>
      </c>
      <c r="AT1668" s="12">
        <v>2.0400000000000001E-24</v>
      </c>
      <c r="AU1668" s="6">
        <v>170.28</v>
      </c>
      <c r="AV1668" s="6">
        <v>1</v>
      </c>
      <c r="AW1668" s="6">
        <v>138.62200000000001</v>
      </c>
      <c r="AX1668" s="12">
        <v>4.7499999999999998E-12</v>
      </c>
      <c r="AY1668" s="6">
        <v>138.62</v>
      </c>
      <c r="AZ1668" s="6">
        <v>1</v>
      </c>
      <c r="BA1668" s="3" t="s">
        <v>7083</v>
      </c>
      <c r="BB1668" s="12">
        <v>2.1900000000000001E-44</v>
      </c>
      <c r="BC1668" s="6">
        <v>206.48</v>
      </c>
      <c r="BD1668" s="3" t="s">
        <v>38278</v>
      </c>
      <c r="BE1668" s="3" t="s">
        <v>38279</v>
      </c>
      <c r="BF1668" s="3" t="s">
        <v>38280</v>
      </c>
      <c r="BG1668" s="6">
        <v>12</v>
      </c>
      <c r="BH1668" s="6">
        <v>3</v>
      </c>
      <c r="BI1668" s="6" t="s">
        <v>38281</v>
      </c>
      <c r="BJ1668" s="6">
        <v>-0.17247999999999999</v>
      </c>
      <c r="BK1668" s="6">
        <v>1289100</v>
      </c>
      <c r="BL1668" s="6">
        <v>0</v>
      </c>
      <c r="BM1668" s="6">
        <v>0</v>
      </c>
      <c r="BN1668" s="6">
        <v>0</v>
      </c>
      <c r="BO1668" s="6">
        <v>0</v>
      </c>
      <c r="BP1668" s="6">
        <v>0</v>
      </c>
      <c r="BQ1668" s="6">
        <v>0</v>
      </c>
      <c r="BR1668" s="6">
        <v>274660</v>
      </c>
      <c r="BS1668" s="6">
        <v>0</v>
      </c>
      <c r="BT1668" s="6">
        <v>291580</v>
      </c>
      <c r="BU1668" s="6">
        <v>722870</v>
      </c>
      <c r="BV1668" s="6">
        <v>3</v>
      </c>
      <c r="BW1668" s="6">
        <v>0</v>
      </c>
      <c r="BX1668" s="6">
        <v>3</v>
      </c>
    </row>
    <row r="1669" spans="1:76">
      <c r="A1669" s="3" t="s">
        <v>9746</v>
      </c>
      <c r="B1669" s="3" t="s">
        <v>9746</v>
      </c>
      <c r="C1669" s="3" t="s">
        <v>9746</v>
      </c>
      <c r="D1669" s="6">
        <v>210</v>
      </c>
      <c r="E1669" s="6">
        <v>210</v>
      </c>
      <c r="F1669" s="3" t="s">
        <v>9747</v>
      </c>
      <c r="G1669" s="3" t="s">
        <v>9748</v>
      </c>
      <c r="H1669" s="4" t="s">
        <v>38282</v>
      </c>
      <c r="I1669" s="3" t="s">
        <v>9749</v>
      </c>
      <c r="J1669" s="6">
        <v>1</v>
      </c>
      <c r="K1669" s="6">
        <v>175.32499999999999</v>
      </c>
      <c r="L1669" s="6"/>
      <c r="M1669" s="6"/>
      <c r="N1669" s="6"/>
      <c r="O1669" s="6"/>
      <c r="P1669" s="6">
        <v>0.99830300000000005</v>
      </c>
      <c r="Q1669" s="6">
        <v>276.94600000000003</v>
      </c>
      <c r="R1669" s="6">
        <v>1.5875100000000001E-3</v>
      </c>
      <c r="S1669" s="6">
        <v>82.908000000000001</v>
      </c>
      <c r="T1669" s="6">
        <v>0.97045300000000001</v>
      </c>
      <c r="U1669" s="6">
        <v>151.64599999999999</v>
      </c>
      <c r="V1669" s="6">
        <v>6.3150999999999997E-3</v>
      </c>
      <c r="W1669" s="6">
        <v>70.888999999999996</v>
      </c>
      <c r="X1669" s="6">
        <v>0.87102500000000005</v>
      </c>
      <c r="Y1669" s="6">
        <v>829.52499999999998</v>
      </c>
      <c r="Z1669" s="6">
        <v>0.17794599999999999</v>
      </c>
      <c r="AA1669" s="6">
        <v>39.685000000000002</v>
      </c>
      <c r="AB1669" s="6">
        <v>0.97082500000000005</v>
      </c>
      <c r="AC1669" s="6">
        <v>152.21299999999999</v>
      </c>
      <c r="AD1669" s="6">
        <v>3.2577500000000002E-2</v>
      </c>
      <c r="AE1669" s="6">
        <v>56.598999999999997</v>
      </c>
      <c r="AF1669" s="6">
        <v>1</v>
      </c>
      <c r="AG1669" s="6">
        <v>106.02500000000001</v>
      </c>
      <c r="AH1669" s="12">
        <v>4.1900000000000001E-3</v>
      </c>
      <c r="AI1669" s="6">
        <v>106.03</v>
      </c>
      <c r="AJ1669" s="6">
        <v>1</v>
      </c>
      <c r="AK1669" s="6">
        <v>163.41800000000001</v>
      </c>
      <c r="AL1669" s="12">
        <v>5.1300000000000002E-22</v>
      </c>
      <c r="AM1669" s="6">
        <v>163.41999999999999</v>
      </c>
      <c r="AN1669" s="6"/>
      <c r="AO1669" s="6"/>
      <c r="AP1669" s="6"/>
      <c r="AQ1669" s="6"/>
      <c r="AR1669" s="6">
        <v>1</v>
      </c>
      <c r="AS1669" s="6">
        <v>175.32499999999999</v>
      </c>
      <c r="AT1669" s="12">
        <v>8.8900000000000004E-27</v>
      </c>
      <c r="AU1669" s="6">
        <v>175.32</v>
      </c>
      <c r="AV1669" s="6"/>
      <c r="AW1669" s="6"/>
      <c r="AX1669" s="6"/>
      <c r="AY1669" s="6"/>
      <c r="AZ1669" s="6">
        <v>1</v>
      </c>
      <c r="BA1669" s="3" t="s">
        <v>9750</v>
      </c>
      <c r="BB1669" s="12">
        <v>8.8900000000000004E-27</v>
      </c>
      <c r="BC1669" s="6">
        <v>175.32</v>
      </c>
      <c r="BD1669" s="3" t="s">
        <v>38283</v>
      </c>
      <c r="BE1669" s="3" t="s">
        <v>38284</v>
      </c>
      <c r="BF1669" s="3" t="s">
        <v>38285</v>
      </c>
      <c r="BG1669" s="6">
        <v>23</v>
      </c>
      <c r="BH1669" s="6">
        <v>3</v>
      </c>
      <c r="BI1669" s="6" t="s">
        <v>38286</v>
      </c>
      <c r="BJ1669" s="6">
        <v>10.648</v>
      </c>
      <c r="BK1669" s="6">
        <v>11884000</v>
      </c>
      <c r="BL1669" s="6">
        <v>0</v>
      </c>
      <c r="BM1669" s="6">
        <v>1027100</v>
      </c>
      <c r="BN1669" s="6">
        <v>3199600</v>
      </c>
      <c r="BO1669" s="6">
        <v>652190</v>
      </c>
      <c r="BP1669" s="6">
        <v>611930</v>
      </c>
      <c r="BQ1669" s="6">
        <v>2423500</v>
      </c>
      <c r="BR1669" s="6">
        <v>2456300</v>
      </c>
      <c r="BS1669" s="6">
        <v>0</v>
      </c>
      <c r="BT1669" s="6">
        <v>1512900</v>
      </c>
      <c r="BU1669" s="6">
        <v>0</v>
      </c>
      <c r="BV1669" s="6">
        <v>6</v>
      </c>
      <c r="BW1669" s="6">
        <v>3</v>
      </c>
      <c r="BX1669" s="6">
        <v>3</v>
      </c>
    </row>
    <row r="1670" spans="1:76">
      <c r="A1670" s="3" t="s">
        <v>7084</v>
      </c>
      <c r="B1670" s="3" t="s">
        <v>7084</v>
      </c>
      <c r="C1670" s="3" t="s">
        <v>7084</v>
      </c>
      <c r="D1670" s="6">
        <v>95</v>
      </c>
      <c r="E1670" s="6">
        <v>95</v>
      </c>
      <c r="F1670" s="3" t="s">
        <v>7085</v>
      </c>
      <c r="G1670" s="3" t="s">
        <v>7086</v>
      </c>
      <c r="H1670" s="4" t="s">
        <v>38287</v>
      </c>
      <c r="I1670" s="3" t="s">
        <v>7087</v>
      </c>
      <c r="J1670" s="6">
        <v>1</v>
      </c>
      <c r="K1670" s="6">
        <v>114.336</v>
      </c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>
        <v>1</v>
      </c>
      <c r="AG1670" s="6">
        <v>199.55799999999999</v>
      </c>
      <c r="AH1670" s="12">
        <v>2.7600000000000002E-38</v>
      </c>
      <c r="AI1670" s="6">
        <v>199.56</v>
      </c>
      <c r="AJ1670" s="6"/>
      <c r="AK1670" s="6"/>
      <c r="AL1670" s="6"/>
      <c r="AM1670" s="6"/>
      <c r="AN1670" s="6">
        <v>1</v>
      </c>
      <c r="AO1670" s="6">
        <v>987.96500000000003</v>
      </c>
      <c r="AP1670" s="12">
        <v>0.49</v>
      </c>
      <c r="AQ1670" s="6">
        <v>98.796000000000006</v>
      </c>
      <c r="AR1670" s="6">
        <v>1</v>
      </c>
      <c r="AS1670" s="6">
        <v>114.336</v>
      </c>
      <c r="AT1670" s="12">
        <v>2.3499999999999999E-4</v>
      </c>
      <c r="AU1670" s="6">
        <v>114.34</v>
      </c>
      <c r="AV1670" s="6"/>
      <c r="AW1670" s="6"/>
      <c r="AX1670" s="6"/>
      <c r="AY1670" s="6"/>
      <c r="AZ1670" s="6">
        <v>1</v>
      </c>
      <c r="BA1670" s="3" t="s">
        <v>7088</v>
      </c>
      <c r="BB1670" s="12">
        <v>2.7600000000000002E-38</v>
      </c>
      <c r="BC1670" s="6">
        <v>199.56</v>
      </c>
      <c r="BD1670" s="3" t="s">
        <v>38288</v>
      </c>
      <c r="BE1670" s="3" t="s">
        <v>38289</v>
      </c>
      <c r="BF1670" s="3" t="s">
        <v>38290</v>
      </c>
      <c r="BG1670" s="6">
        <v>10</v>
      </c>
      <c r="BH1670" s="6">
        <v>3</v>
      </c>
      <c r="BI1670" s="6" t="s">
        <v>38291</v>
      </c>
      <c r="BJ1670" s="6">
        <v>7.7995E-3</v>
      </c>
      <c r="BK1670" s="6">
        <v>693380</v>
      </c>
      <c r="BL1670" s="6">
        <v>0</v>
      </c>
      <c r="BM1670" s="6">
        <v>0</v>
      </c>
      <c r="BN1670" s="6">
        <v>0</v>
      </c>
      <c r="BO1670" s="6">
        <v>0</v>
      </c>
      <c r="BP1670" s="6">
        <v>0</v>
      </c>
      <c r="BQ1670" s="6">
        <v>458990</v>
      </c>
      <c r="BR1670" s="6">
        <v>0</v>
      </c>
      <c r="BS1670" s="6">
        <v>142480</v>
      </c>
      <c r="BT1670" s="6">
        <v>91910</v>
      </c>
      <c r="BU1670" s="6">
        <v>0</v>
      </c>
      <c r="BV1670" s="6">
        <v>3</v>
      </c>
      <c r="BW1670" s="6">
        <v>0</v>
      </c>
      <c r="BX1670" s="6">
        <v>3</v>
      </c>
    </row>
    <row r="1671" spans="1:76">
      <c r="A1671" s="3" t="s">
        <v>7084</v>
      </c>
      <c r="B1671" s="3" t="s">
        <v>7084</v>
      </c>
      <c r="C1671" s="3" t="s">
        <v>7084</v>
      </c>
      <c r="D1671" s="6">
        <v>45</v>
      </c>
      <c r="E1671" s="6">
        <v>45</v>
      </c>
      <c r="F1671" s="3" t="s">
        <v>7085</v>
      </c>
      <c r="G1671" s="3" t="s">
        <v>7086</v>
      </c>
      <c r="H1671" s="4" t="s">
        <v>38287</v>
      </c>
      <c r="I1671" s="3" t="s">
        <v>7087</v>
      </c>
      <c r="J1671" s="6">
        <v>1</v>
      </c>
      <c r="K1671" s="6">
        <v>159.404</v>
      </c>
      <c r="L1671" s="6">
        <v>1</v>
      </c>
      <c r="M1671" s="6">
        <v>376.30399999999997</v>
      </c>
      <c r="N1671" s="6">
        <v>5.3873699999999998E-3</v>
      </c>
      <c r="O1671" s="6">
        <v>91.584000000000003</v>
      </c>
      <c r="P1671" s="6">
        <v>1</v>
      </c>
      <c r="Q1671" s="6">
        <v>915.83799999999997</v>
      </c>
      <c r="R1671" s="6">
        <v>5.3873699999999998E-3</v>
      </c>
      <c r="S1671" s="6">
        <v>91.584000000000003</v>
      </c>
      <c r="T1671" s="6">
        <v>1</v>
      </c>
      <c r="U1671" s="6">
        <v>868.98099999999999</v>
      </c>
      <c r="V1671" s="6">
        <v>8.1011299999999998E-3</v>
      </c>
      <c r="W1671" s="6">
        <v>86.897999999999996</v>
      </c>
      <c r="X1671" s="6"/>
      <c r="Y1671" s="6"/>
      <c r="Z1671" s="6"/>
      <c r="AA1671" s="6"/>
      <c r="AB1671" s="6">
        <v>1</v>
      </c>
      <c r="AC1671" s="6">
        <v>338.904</v>
      </c>
      <c r="AD1671" s="6">
        <v>0.47111399999999998</v>
      </c>
      <c r="AE1671" s="6">
        <v>33.89</v>
      </c>
      <c r="AF1671" s="6"/>
      <c r="AG1671" s="6"/>
      <c r="AH1671" s="6"/>
      <c r="AI1671" s="6"/>
      <c r="AJ1671" s="6">
        <v>1</v>
      </c>
      <c r="AK1671" s="6">
        <v>157.66300000000001</v>
      </c>
      <c r="AL1671" s="12">
        <v>9.6299999999999999E-4</v>
      </c>
      <c r="AM1671" s="6">
        <v>157.66</v>
      </c>
      <c r="AN1671" s="6">
        <v>1</v>
      </c>
      <c r="AO1671" s="6">
        <v>963.41899999999998</v>
      </c>
      <c r="AP1671" s="6">
        <v>1.0768799999999999E-3</v>
      </c>
      <c r="AQ1671" s="6">
        <v>96.341999999999999</v>
      </c>
      <c r="AR1671" s="6">
        <v>1</v>
      </c>
      <c r="AS1671" s="6">
        <v>111.057</v>
      </c>
      <c r="AT1671" s="6">
        <v>3.2440700000000003E-4</v>
      </c>
      <c r="AU1671" s="6">
        <v>111.06</v>
      </c>
      <c r="AV1671" s="6">
        <v>1</v>
      </c>
      <c r="AW1671" s="6">
        <v>159.404</v>
      </c>
      <c r="AX1671" s="12">
        <v>5.1599999999999997E-3</v>
      </c>
      <c r="AY1671" s="6">
        <v>159.4</v>
      </c>
      <c r="AZ1671" s="6">
        <v>1</v>
      </c>
      <c r="BA1671" s="3" t="s">
        <v>10118</v>
      </c>
      <c r="BB1671" s="12">
        <v>5.1599999999999997E-3</v>
      </c>
      <c r="BC1671" s="6">
        <v>159.4</v>
      </c>
      <c r="BD1671" s="3" t="s">
        <v>38292</v>
      </c>
      <c r="BE1671" s="3" t="s">
        <v>38293</v>
      </c>
      <c r="BF1671" s="3" t="s">
        <v>38294</v>
      </c>
      <c r="BG1671" s="6">
        <v>3</v>
      </c>
      <c r="BH1671" s="6">
        <v>2</v>
      </c>
      <c r="BI1671" s="6" t="s">
        <v>38295</v>
      </c>
      <c r="BJ1671" s="6">
        <v>0.15256</v>
      </c>
      <c r="BK1671" s="6">
        <v>1110300</v>
      </c>
      <c r="BL1671" s="6">
        <v>112580</v>
      </c>
      <c r="BM1671" s="6">
        <v>86218</v>
      </c>
      <c r="BN1671" s="6">
        <v>75349</v>
      </c>
      <c r="BO1671" s="6">
        <v>0</v>
      </c>
      <c r="BP1671" s="6">
        <v>194890</v>
      </c>
      <c r="BQ1671" s="6">
        <v>0</v>
      </c>
      <c r="BR1671" s="6">
        <v>181210</v>
      </c>
      <c r="BS1671" s="6">
        <v>120040</v>
      </c>
      <c r="BT1671" s="6">
        <v>102360</v>
      </c>
      <c r="BU1671" s="6">
        <v>237660</v>
      </c>
      <c r="BV1671" s="6">
        <v>8</v>
      </c>
      <c r="BW1671" s="6">
        <v>4</v>
      </c>
      <c r="BX1671" s="6">
        <v>4</v>
      </c>
    </row>
    <row r="1672" spans="1:76">
      <c r="A1672" s="3" t="s">
        <v>5844</v>
      </c>
      <c r="B1672" s="3" t="s">
        <v>5844</v>
      </c>
      <c r="C1672" s="3" t="s">
        <v>5844</v>
      </c>
      <c r="D1672" s="6">
        <v>65</v>
      </c>
      <c r="E1672" s="6">
        <v>65</v>
      </c>
      <c r="F1672" s="3" t="s">
        <v>5845</v>
      </c>
      <c r="G1672" s="3" t="s">
        <v>5846</v>
      </c>
      <c r="H1672" s="4" t="s">
        <v>38296</v>
      </c>
      <c r="I1672" s="3" t="s">
        <v>5847</v>
      </c>
      <c r="J1672" s="6">
        <v>1</v>
      </c>
      <c r="K1672" s="6">
        <v>127.586</v>
      </c>
      <c r="L1672" s="6"/>
      <c r="M1672" s="6"/>
      <c r="N1672" s="6"/>
      <c r="O1672" s="6"/>
      <c r="P1672" s="6">
        <v>1</v>
      </c>
      <c r="Q1672" s="6">
        <v>127.586</v>
      </c>
      <c r="R1672" s="12">
        <v>3.0000000000000002E-55</v>
      </c>
      <c r="S1672" s="6">
        <v>176.9</v>
      </c>
      <c r="T1672" s="6">
        <v>0.99965099999999996</v>
      </c>
      <c r="U1672" s="6">
        <v>345.67200000000003</v>
      </c>
      <c r="V1672" s="12">
        <v>4.1200000000000004E-3</v>
      </c>
      <c r="W1672" s="6">
        <v>78.587999999999994</v>
      </c>
      <c r="X1672" s="6"/>
      <c r="Y1672" s="6"/>
      <c r="Z1672" s="6"/>
      <c r="AA1672" s="6"/>
      <c r="AB1672" s="6"/>
      <c r="AC1672" s="6"/>
      <c r="AD1672" s="6"/>
      <c r="AE1672" s="6"/>
      <c r="AF1672" s="6"/>
      <c r="AG1672" s="6"/>
      <c r="AH1672" s="6"/>
      <c r="AI1672" s="6"/>
      <c r="AJ1672" s="6"/>
      <c r="AK1672" s="6"/>
      <c r="AL1672" s="6"/>
      <c r="AM1672" s="6"/>
      <c r="AN1672" s="6"/>
      <c r="AO1672" s="6"/>
      <c r="AP1672" s="6"/>
      <c r="AQ1672" s="6"/>
      <c r="AR1672" s="6">
        <v>1</v>
      </c>
      <c r="AS1672" s="6">
        <v>217.92</v>
      </c>
      <c r="AT1672" s="12">
        <v>2.5099999999999998E-103</v>
      </c>
      <c r="AU1672" s="6">
        <v>278.02</v>
      </c>
      <c r="AV1672" s="6"/>
      <c r="AW1672" s="6"/>
      <c r="AX1672" s="6"/>
      <c r="AY1672" s="6"/>
      <c r="AZ1672" s="6">
        <v>1</v>
      </c>
      <c r="BA1672" s="3" t="s">
        <v>7089</v>
      </c>
      <c r="BB1672" s="12">
        <v>2.5099999999999998E-103</v>
      </c>
      <c r="BC1672" s="6">
        <v>278.02</v>
      </c>
      <c r="BD1672" s="3" t="s">
        <v>38297</v>
      </c>
      <c r="BE1672" s="3" t="s">
        <v>38298</v>
      </c>
      <c r="BF1672" s="3" t="s">
        <v>38299</v>
      </c>
      <c r="BG1672" s="6">
        <v>18</v>
      </c>
      <c r="BH1672" s="6">
        <v>3</v>
      </c>
      <c r="BI1672" s="6" t="s">
        <v>38300</v>
      </c>
      <c r="BJ1672" s="6">
        <v>0.85009999999999997</v>
      </c>
      <c r="BK1672" s="6">
        <v>2203100</v>
      </c>
      <c r="BL1672" s="6">
        <v>0</v>
      </c>
      <c r="BM1672" s="6">
        <v>626520</v>
      </c>
      <c r="BN1672" s="6">
        <v>1393600</v>
      </c>
      <c r="BO1672" s="6">
        <v>0</v>
      </c>
      <c r="BP1672" s="6">
        <v>0</v>
      </c>
      <c r="BQ1672" s="6">
        <v>0</v>
      </c>
      <c r="BR1672" s="6">
        <v>0</v>
      </c>
      <c r="BS1672" s="6">
        <v>0</v>
      </c>
      <c r="BT1672" s="6">
        <v>183030</v>
      </c>
      <c r="BU1672" s="6">
        <v>0</v>
      </c>
      <c r="BV1672" s="6">
        <v>3</v>
      </c>
      <c r="BW1672" s="6">
        <v>2</v>
      </c>
      <c r="BX1672" s="6">
        <v>1</v>
      </c>
    </row>
    <row r="1673" spans="1:76">
      <c r="A1673" s="3" t="s">
        <v>5844</v>
      </c>
      <c r="B1673" s="3" t="s">
        <v>5844</v>
      </c>
      <c r="C1673" s="3" t="s">
        <v>5844</v>
      </c>
      <c r="D1673" s="6">
        <v>107</v>
      </c>
      <c r="E1673" s="6">
        <v>107</v>
      </c>
      <c r="F1673" s="3" t="s">
        <v>5845</v>
      </c>
      <c r="G1673" s="3" t="s">
        <v>5846</v>
      </c>
      <c r="H1673" s="4" t="s">
        <v>38296</v>
      </c>
      <c r="I1673" s="3" t="s">
        <v>5847</v>
      </c>
      <c r="J1673" s="6">
        <v>0.99999899999999997</v>
      </c>
      <c r="K1673" s="6">
        <v>59.945</v>
      </c>
      <c r="L1673" s="6">
        <v>0.99999899999999997</v>
      </c>
      <c r="M1673" s="6">
        <v>59.945</v>
      </c>
      <c r="N1673" s="12">
        <v>7.83E-13</v>
      </c>
      <c r="O1673" s="6">
        <v>175.01</v>
      </c>
      <c r="P1673" s="6"/>
      <c r="Q1673" s="6"/>
      <c r="R1673" s="6"/>
      <c r="S1673" s="6"/>
      <c r="T1673" s="6">
        <v>0.89945799999999998</v>
      </c>
      <c r="U1673" s="6">
        <v>951.63400000000001</v>
      </c>
      <c r="V1673" s="6">
        <v>4.6100899999999998E-3</v>
      </c>
      <c r="W1673" s="6">
        <v>73.91</v>
      </c>
      <c r="X1673" s="6"/>
      <c r="Y1673" s="6"/>
      <c r="Z1673" s="6"/>
      <c r="AA1673" s="6"/>
      <c r="AB1673" s="6"/>
      <c r="AC1673" s="6"/>
      <c r="AD1673" s="6"/>
      <c r="AE1673" s="6"/>
      <c r="AF1673" s="6">
        <v>0.86821899999999996</v>
      </c>
      <c r="AG1673" s="6">
        <v>818.77700000000004</v>
      </c>
      <c r="AH1673" s="6">
        <v>1.28138E-4</v>
      </c>
      <c r="AI1673" s="6">
        <v>90.730999999999995</v>
      </c>
      <c r="AJ1673" s="6">
        <v>0.89416399999999996</v>
      </c>
      <c r="AK1673" s="6">
        <v>926.78399999999999</v>
      </c>
      <c r="AL1673" s="6">
        <v>2.0884199999999999E-4</v>
      </c>
      <c r="AM1673" s="6">
        <v>87.18</v>
      </c>
      <c r="AN1673" s="6">
        <v>0.95102600000000004</v>
      </c>
      <c r="AO1673" s="6">
        <v>128.82300000000001</v>
      </c>
      <c r="AP1673" s="6">
        <v>2.5800300000000002E-2</v>
      </c>
      <c r="AQ1673" s="6">
        <v>61.408999999999999</v>
      </c>
      <c r="AR1673" s="6">
        <v>0.85946</v>
      </c>
      <c r="AS1673" s="6">
        <v>786.42600000000004</v>
      </c>
      <c r="AT1673" s="6">
        <v>1.5780499999999999E-3</v>
      </c>
      <c r="AU1673" s="6">
        <v>78.486000000000004</v>
      </c>
      <c r="AV1673" s="6">
        <v>0.86545399999999995</v>
      </c>
      <c r="AW1673" s="6">
        <v>808.37199999999996</v>
      </c>
      <c r="AX1673" s="6">
        <v>1.77646E-4</v>
      </c>
      <c r="AY1673" s="6">
        <v>88.552000000000007</v>
      </c>
      <c r="AZ1673" s="6">
        <v>1</v>
      </c>
      <c r="BA1673" s="3" t="s">
        <v>5848</v>
      </c>
      <c r="BB1673" s="12">
        <v>7.83E-13</v>
      </c>
      <c r="BC1673" s="6">
        <v>175.01</v>
      </c>
      <c r="BD1673" s="3" t="s">
        <v>38301</v>
      </c>
      <c r="BE1673" s="3" t="s">
        <v>38302</v>
      </c>
      <c r="BF1673" s="3" t="s">
        <v>38303</v>
      </c>
      <c r="BG1673" s="6">
        <v>1</v>
      </c>
      <c r="BH1673" s="6">
        <v>3</v>
      </c>
      <c r="BI1673" s="6" t="s">
        <v>38304</v>
      </c>
      <c r="BJ1673" s="6">
        <v>-9.8379999999999995E-2</v>
      </c>
      <c r="BK1673" s="6">
        <v>2031000</v>
      </c>
      <c r="BL1673" s="6">
        <v>636040</v>
      </c>
      <c r="BM1673" s="6">
        <v>0</v>
      </c>
      <c r="BN1673" s="6">
        <v>79246</v>
      </c>
      <c r="BO1673" s="6">
        <v>0</v>
      </c>
      <c r="BP1673" s="6">
        <v>0</v>
      </c>
      <c r="BQ1673" s="6">
        <v>206130</v>
      </c>
      <c r="BR1673" s="6">
        <v>264550</v>
      </c>
      <c r="BS1673" s="6">
        <v>362350</v>
      </c>
      <c r="BT1673" s="6">
        <v>224350</v>
      </c>
      <c r="BU1673" s="6">
        <v>258320</v>
      </c>
      <c r="BV1673" s="6">
        <v>2</v>
      </c>
      <c r="BW1673" s="6">
        <v>1</v>
      </c>
      <c r="BX1673" s="6">
        <v>1</v>
      </c>
    </row>
    <row r="1674" spans="1:76">
      <c r="A1674" s="3" t="s">
        <v>9153</v>
      </c>
      <c r="B1674" s="3" t="s">
        <v>9153</v>
      </c>
      <c r="C1674" s="3" t="s">
        <v>9153</v>
      </c>
      <c r="D1674" s="6">
        <v>56</v>
      </c>
      <c r="E1674" s="6">
        <v>56</v>
      </c>
      <c r="F1674" s="3" t="s">
        <v>9154</v>
      </c>
      <c r="G1674" s="3" t="s">
        <v>9155</v>
      </c>
      <c r="H1674" s="4" t="s">
        <v>38305</v>
      </c>
      <c r="I1674" s="3" t="s">
        <v>9156</v>
      </c>
      <c r="J1674" s="6">
        <v>1</v>
      </c>
      <c r="K1674" s="6">
        <v>857.30600000000004</v>
      </c>
      <c r="L1674" s="6">
        <v>1</v>
      </c>
      <c r="M1674" s="6">
        <v>122.13500000000001</v>
      </c>
      <c r="N1674" s="6">
        <v>1.06146E-2</v>
      </c>
      <c r="O1674" s="6">
        <v>122.13</v>
      </c>
      <c r="P1674" s="6">
        <v>1</v>
      </c>
      <c r="Q1674" s="6">
        <v>107.154</v>
      </c>
      <c r="R1674" s="6">
        <v>1.2475699999999999E-2</v>
      </c>
      <c r="S1674" s="6">
        <v>107.15</v>
      </c>
      <c r="T1674" s="6">
        <v>1</v>
      </c>
      <c r="U1674" s="6">
        <v>108.977</v>
      </c>
      <c r="V1674" s="6">
        <v>1.2456999999999999E-2</v>
      </c>
      <c r="W1674" s="6">
        <v>108.98</v>
      </c>
      <c r="X1674" s="6">
        <v>1</v>
      </c>
      <c r="Y1674" s="6">
        <v>113.706</v>
      </c>
      <c r="Z1674" s="6">
        <v>1.0861000000000001E-2</v>
      </c>
      <c r="AA1674" s="6">
        <v>113.71</v>
      </c>
      <c r="AB1674" s="6">
        <v>1</v>
      </c>
      <c r="AC1674" s="6">
        <v>857.30600000000004</v>
      </c>
      <c r="AD1674" s="6">
        <v>1.7562999999999999E-2</v>
      </c>
      <c r="AE1674" s="6">
        <v>85.730999999999995</v>
      </c>
      <c r="AF1674" s="6"/>
      <c r="AG1674" s="6"/>
      <c r="AH1674" s="6"/>
      <c r="AI1674" s="6"/>
      <c r="AJ1674" s="6"/>
      <c r="AK1674" s="6"/>
      <c r="AL1674" s="6"/>
      <c r="AM1674" s="6"/>
      <c r="AN1674" s="6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>
        <v>1</v>
      </c>
      <c r="BA1674" s="3" t="s">
        <v>9157</v>
      </c>
      <c r="BB1674" s="6">
        <v>1.06146E-2</v>
      </c>
      <c r="BC1674" s="6">
        <v>122.13</v>
      </c>
      <c r="BD1674" s="3" t="s">
        <v>38306</v>
      </c>
      <c r="BE1674" s="3" t="s">
        <v>38307</v>
      </c>
      <c r="BF1674" s="3" t="s">
        <v>38308</v>
      </c>
      <c r="BG1674" s="6">
        <v>4</v>
      </c>
      <c r="BH1674" s="6">
        <v>2</v>
      </c>
      <c r="BI1674" s="6" t="s">
        <v>38309</v>
      </c>
      <c r="BJ1674" s="6">
        <v>-0.12314</v>
      </c>
      <c r="BK1674" s="6">
        <v>3757100</v>
      </c>
      <c r="BL1674" s="6">
        <v>1061500</v>
      </c>
      <c r="BM1674" s="6">
        <v>871010</v>
      </c>
      <c r="BN1674" s="6">
        <v>985810</v>
      </c>
      <c r="BO1674" s="6">
        <v>362710</v>
      </c>
      <c r="BP1674" s="6">
        <v>476080</v>
      </c>
      <c r="BQ1674" s="6">
        <v>0</v>
      </c>
      <c r="BR1674" s="6">
        <v>0</v>
      </c>
      <c r="BS1674" s="6">
        <v>0</v>
      </c>
      <c r="BT1674" s="6">
        <v>0</v>
      </c>
      <c r="BU1674" s="6">
        <v>0</v>
      </c>
      <c r="BV1674" s="6">
        <v>5</v>
      </c>
      <c r="BW1674" s="6">
        <v>5</v>
      </c>
      <c r="BX1674" s="6">
        <v>0</v>
      </c>
    </row>
    <row r="1675" spans="1:76">
      <c r="A1675" s="3" t="s">
        <v>9153</v>
      </c>
      <c r="B1675" s="3" t="s">
        <v>9153</v>
      </c>
      <c r="C1675" s="3" t="s">
        <v>9153</v>
      </c>
      <c r="D1675" s="6">
        <v>90</v>
      </c>
      <c r="E1675" s="6">
        <v>90</v>
      </c>
      <c r="F1675" s="3" t="s">
        <v>9154</v>
      </c>
      <c r="G1675" s="3" t="s">
        <v>9155</v>
      </c>
      <c r="H1675" s="4" t="s">
        <v>38305</v>
      </c>
      <c r="I1675" s="3" t="s">
        <v>9156</v>
      </c>
      <c r="J1675" s="6">
        <v>1</v>
      </c>
      <c r="K1675" s="6">
        <v>113.706</v>
      </c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>
        <v>1</v>
      </c>
      <c r="Y1675" s="6">
        <v>123.355</v>
      </c>
      <c r="Z1675" s="6">
        <v>1.09138E-2</v>
      </c>
      <c r="AA1675" s="6">
        <v>123.35</v>
      </c>
      <c r="AB1675" s="6">
        <v>1</v>
      </c>
      <c r="AC1675" s="6">
        <v>123.355</v>
      </c>
      <c r="AD1675" s="6">
        <v>1.09138E-2</v>
      </c>
      <c r="AE1675" s="6">
        <v>123.35</v>
      </c>
      <c r="AF1675" s="6">
        <v>1</v>
      </c>
      <c r="AG1675" s="6">
        <v>107.154</v>
      </c>
      <c r="AH1675" s="6">
        <v>1.6098799999999999E-3</v>
      </c>
      <c r="AI1675" s="6">
        <v>107.15</v>
      </c>
      <c r="AJ1675" s="6">
        <v>1</v>
      </c>
      <c r="AK1675" s="6">
        <v>115.714</v>
      </c>
      <c r="AL1675" s="6">
        <v>9.0141699999999995E-4</v>
      </c>
      <c r="AM1675" s="6">
        <v>115.71</v>
      </c>
      <c r="AN1675" s="6">
        <v>1</v>
      </c>
      <c r="AO1675" s="6">
        <v>901.50400000000002</v>
      </c>
      <c r="AP1675" s="6">
        <v>4.23881E-3</v>
      </c>
      <c r="AQ1675" s="6">
        <v>90.15</v>
      </c>
      <c r="AR1675" s="6">
        <v>1</v>
      </c>
      <c r="AS1675" s="6">
        <v>126.06699999999999</v>
      </c>
      <c r="AT1675" s="6">
        <v>4.6238799999999999E-4</v>
      </c>
      <c r="AU1675" s="6">
        <v>126.07</v>
      </c>
      <c r="AV1675" s="6">
        <v>1</v>
      </c>
      <c r="AW1675" s="6">
        <v>113.706</v>
      </c>
      <c r="AX1675" s="6">
        <v>1.02356E-3</v>
      </c>
      <c r="AY1675" s="6">
        <v>113.71</v>
      </c>
      <c r="AZ1675" s="6">
        <v>1</v>
      </c>
      <c r="BA1675" s="3" t="s">
        <v>9950</v>
      </c>
      <c r="BB1675" s="6">
        <v>4.6238799999999999E-4</v>
      </c>
      <c r="BC1675" s="6">
        <v>126.07</v>
      </c>
      <c r="BD1675" s="3" t="s">
        <v>38310</v>
      </c>
      <c r="BE1675" s="3" t="s">
        <v>38311</v>
      </c>
      <c r="BF1675" s="3" t="s">
        <v>38312</v>
      </c>
      <c r="BG1675" s="6">
        <v>5</v>
      </c>
      <c r="BH1675" s="6">
        <v>2</v>
      </c>
      <c r="BI1675" s="6" t="s">
        <v>34989</v>
      </c>
      <c r="BJ1675" s="6">
        <v>0.38371</v>
      </c>
      <c r="BK1675" s="6">
        <v>12010000</v>
      </c>
      <c r="BL1675" s="6">
        <v>0</v>
      </c>
      <c r="BM1675" s="6">
        <v>0</v>
      </c>
      <c r="BN1675" s="6">
        <v>0</v>
      </c>
      <c r="BO1675" s="6">
        <v>576210</v>
      </c>
      <c r="BP1675" s="6">
        <v>694490</v>
      </c>
      <c r="BQ1675" s="6">
        <v>2474100</v>
      </c>
      <c r="BR1675" s="6">
        <v>2989600</v>
      </c>
      <c r="BS1675" s="6">
        <v>1633100</v>
      </c>
      <c r="BT1675" s="6">
        <v>1222700</v>
      </c>
      <c r="BU1675" s="6">
        <v>2420300</v>
      </c>
      <c r="BV1675" s="6">
        <v>7</v>
      </c>
      <c r="BW1675" s="6">
        <v>2</v>
      </c>
      <c r="BX1675" s="6">
        <v>5</v>
      </c>
    </row>
    <row r="1676" spans="1:76">
      <c r="A1676" s="3" t="s">
        <v>7974</v>
      </c>
      <c r="B1676" s="3" t="s">
        <v>7974</v>
      </c>
      <c r="C1676" s="3" t="s">
        <v>7974</v>
      </c>
      <c r="D1676" s="6">
        <v>531</v>
      </c>
      <c r="E1676" s="6">
        <v>531</v>
      </c>
      <c r="F1676" s="3" t="s">
        <v>7975</v>
      </c>
      <c r="G1676" s="3" t="s">
        <v>7976</v>
      </c>
      <c r="H1676" s="4" t="s">
        <v>38313</v>
      </c>
      <c r="I1676" s="3" t="s">
        <v>7977</v>
      </c>
      <c r="J1676" s="6">
        <v>1</v>
      </c>
      <c r="K1676" s="6">
        <v>100.931</v>
      </c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6"/>
      <c r="AE1676" s="6"/>
      <c r="AF1676" s="6">
        <v>1</v>
      </c>
      <c r="AG1676" s="6">
        <v>107.84699999999999</v>
      </c>
      <c r="AH1676" s="12">
        <v>0.29199999999999998</v>
      </c>
      <c r="AI1676" s="6">
        <v>107.85</v>
      </c>
      <c r="AJ1676" s="6"/>
      <c r="AK1676" s="6"/>
      <c r="AL1676" s="6"/>
      <c r="AM1676" s="6"/>
      <c r="AN1676" s="6">
        <v>1</v>
      </c>
      <c r="AO1676" s="6">
        <v>101.349</v>
      </c>
      <c r="AP1676" s="12">
        <v>1.01</v>
      </c>
      <c r="AQ1676" s="6">
        <v>101.35</v>
      </c>
      <c r="AR1676" s="6">
        <v>1</v>
      </c>
      <c r="AS1676" s="6">
        <v>110.932</v>
      </c>
      <c r="AT1676" s="12">
        <v>0.21099999999999999</v>
      </c>
      <c r="AU1676" s="6">
        <v>110.93</v>
      </c>
      <c r="AV1676" s="6">
        <v>1</v>
      </c>
      <c r="AW1676" s="6">
        <v>100.931</v>
      </c>
      <c r="AX1676" s="12">
        <v>1.08</v>
      </c>
      <c r="AY1676" s="6">
        <v>100.93</v>
      </c>
      <c r="AZ1676" s="6">
        <v>1</v>
      </c>
      <c r="BA1676" s="3" t="s">
        <v>7978</v>
      </c>
      <c r="BB1676" s="12">
        <v>0.21099999999999999</v>
      </c>
      <c r="BC1676" s="6">
        <v>110.93</v>
      </c>
      <c r="BD1676" s="3" t="s">
        <v>38314</v>
      </c>
      <c r="BE1676" s="3" t="s">
        <v>38315</v>
      </c>
      <c r="BF1676" s="3" t="s">
        <v>38316</v>
      </c>
      <c r="BG1676" s="6">
        <v>6</v>
      </c>
      <c r="BH1676" s="6">
        <v>2</v>
      </c>
      <c r="BI1676" s="6" t="s">
        <v>38317</v>
      </c>
      <c r="BJ1676" s="6">
        <v>-0.22109999999999999</v>
      </c>
      <c r="BK1676" s="6">
        <v>1204000</v>
      </c>
      <c r="BL1676" s="6">
        <v>0</v>
      </c>
      <c r="BM1676" s="6">
        <v>0</v>
      </c>
      <c r="BN1676" s="6">
        <v>0</v>
      </c>
      <c r="BO1676" s="6">
        <v>0</v>
      </c>
      <c r="BP1676" s="6">
        <v>0</v>
      </c>
      <c r="BQ1676" s="6">
        <v>448400</v>
      </c>
      <c r="BR1676" s="6">
        <v>0</v>
      </c>
      <c r="BS1676" s="6">
        <v>283990</v>
      </c>
      <c r="BT1676" s="6">
        <v>253980</v>
      </c>
      <c r="BU1676" s="6">
        <v>217620</v>
      </c>
      <c r="BV1676" s="6">
        <v>4</v>
      </c>
      <c r="BW1676" s="6">
        <v>0</v>
      </c>
      <c r="BX1676" s="6">
        <v>4</v>
      </c>
    </row>
    <row r="1677" spans="1:76">
      <c r="A1677" s="3" t="s">
        <v>7974</v>
      </c>
      <c r="B1677" s="3" t="s">
        <v>7974</v>
      </c>
      <c r="C1677" s="3" t="s">
        <v>7974</v>
      </c>
      <c r="D1677" s="6">
        <v>498</v>
      </c>
      <c r="E1677" s="6">
        <v>498</v>
      </c>
      <c r="F1677" s="3" t="s">
        <v>7975</v>
      </c>
      <c r="G1677" s="3" t="s">
        <v>7976</v>
      </c>
      <c r="H1677" s="4" t="s">
        <v>38313</v>
      </c>
      <c r="I1677" s="3" t="s">
        <v>7977</v>
      </c>
      <c r="J1677" s="6">
        <v>1</v>
      </c>
      <c r="K1677" s="6">
        <v>74.162000000000006</v>
      </c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6"/>
      <c r="AE1677" s="6"/>
      <c r="AF1677" s="6">
        <v>1</v>
      </c>
      <c r="AG1677" s="6">
        <v>151.43799999999999</v>
      </c>
      <c r="AH1677" s="6">
        <v>10.766999999999999</v>
      </c>
      <c r="AI1677" s="6">
        <v>15.144</v>
      </c>
      <c r="AJ1677" s="6">
        <v>1</v>
      </c>
      <c r="AK1677" s="6">
        <v>866.24300000000005</v>
      </c>
      <c r="AL1677" s="6">
        <v>4.8478499999999999E-3</v>
      </c>
      <c r="AM1677" s="6">
        <v>86.623999999999995</v>
      </c>
      <c r="AN1677" s="6">
        <v>1</v>
      </c>
      <c r="AO1677" s="6">
        <v>100.017</v>
      </c>
      <c r="AP1677" s="6">
        <v>2.5974700000000002E-3</v>
      </c>
      <c r="AQ1677" s="6">
        <v>100.02</v>
      </c>
      <c r="AR1677" s="6">
        <v>1</v>
      </c>
      <c r="AS1677" s="6">
        <v>901.50400000000002</v>
      </c>
      <c r="AT1677" s="6">
        <v>4.23881E-3</v>
      </c>
      <c r="AU1677" s="6">
        <v>90.15</v>
      </c>
      <c r="AV1677" s="6">
        <v>1</v>
      </c>
      <c r="AW1677" s="6">
        <v>74.162000000000006</v>
      </c>
      <c r="AX1677" s="6">
        <v>1.0470800000000001E-2</v>
      </c>
      <c r="AY1677" s="6">
        <v>74.162000000000006</v>
      </c>
      <c r="AZ1677" s="6">
        <v>1</v>
      </c>
      <c r="BA1677" s="3" t="s">
        <v>9158</v>
      </c>
      <c r="BB1677" s="6">
        <v>2.5974700000000002E-3</v>
      </c>
      <c r="BC1677" s="6">
        <v>100.02</v>
      </c>
      <c r="BD1677" s="3" t="s">
        <v>38318</v>
      </c>
      <c r="BE1677" s="3" t="s">
        <v>38319</v>
      </c>
      <c r="BF1677" s="3" t="s">
        <v>38320</v>
      </c>
      <c r="BG1677" s="6">
        <v>5</v>
      </c>
      <c r="BH1677" s="6">
        <v>2</v>
      </c>
      <c r="BI1677" s="6" t="s">
        <v>38321</v>
      </c>
      <c r="BJ1677" s="6">
        <v>1.7561E-2</v>
      </c>
      <c r="BK1677" s="6">
        <v>6618100</v>
      </c>
      <c r="BL1677" s="6">
        <v>0</v>
      </c>
      <c r="BM1677" s="6">
        <v>0</v>
      </c>
      <c r="BN1677" s="6">
        <v>0</v>
      </c>
      <c r="BO1677" s="6">
        <v>0</v>
      </c>
      <c r="BP1677" s="6">
        <v>0</v>
      </c>
      <c r="BQ1677" s="6">
        <v>1425600</v>
      </c>
      <c r="BR1677" s="6">
        <v>1595500</v>
      </c>
      <c r="BS1677" s="6">
        <v>1562500</v>
      </c>
      <c r="BT1677" s="6">
        <v>902050</v>
      </c>
      <c r="BU1677" s="6">
        <v>1132500</v>
      </c>
      <c r="BV1677" s="6">
        <v>5</v>
      </c>
      <c r="BW1677" s="6">
        <v>0</v>
      </c>
      <c r="BX1677" s="6">
        <v>5</v>
      </c>
    </row>
    <row r="1678" spans="1:76">
      <c r="A1678" s="3" t="s">
        <v>5629</v>
      </c>
      <c r="B1678" s="3" t="s">
        <v>5629</v>
      </c>
      <c r="C1678" s="3" t="s">
        <v>5629</v>
      </c>
      <c r="D1678" s="6">
        <v>345</v>
      </c>
      <c r="E1678" s="6">
        <v>345</v>
      </c>
      <c r="F1678" s="3" t="s">
        <v>5630</v>
      </c>
      <c r="G1678" s="3" t="s">
        <v>5631</v>
      </c>
      <c r="H1678" s="4" t="s">
        <v>38322</v>
      </c>
      <c r="I1678" s="3" t="s">
        <v>5632</v>
      </c>
      <c r="J1678" s="6">
        <v>0.883525</v>
      </c>
      <c r="K1678" s="6">
        <v>816.43700000000001</v>
      </c>
      <c r="L1678" s="6"/>
      <c r="M1678" s="6"/>
      <c r="N1678" s="6"/>
      <c r="O1678" s="6"/>
      <c r="P1678" s="6">
        <v>0.95732200000000001</v>
      </c>
      <c r="Q1678" s="6">
        <v>120.99299999999999</v>
      </c>
      <c r="R1678" s="6">
        <v>7.8222200000000006E-2</v>
      </c>
      <c r="S1678" s="6">
        <v>45.347000000000001</v>
      </c>
      <c r="T1678" s="6"/>
      <c r="U1678" s="6"/>
      <c r="V1678" s="6"/>
      <c r="W1678" s="6"/>
      <c r="X1678" s="6">
        <v>0.85683600000000004</v>
      </c>
      <c r="Y1678" s="6">
        <v>668.82799999999997</v>
      </c>
      <c r="Z1678" s="6">
        <v>0.23439299999999999</v>
      </c>
      <c r="AA1678" s="6">
        <v>34.009</v>
      </c>
      <c r="AB1678" s="6">
        <v>0.883525</v>
      </c>
      <c r="AC1678" s="6">
        <v>816.43700000000001</v>
      </c>
      <c r="AD1678" s="6">
        <v>3.6482800000000003E-2</v>
      </c>
      <c r="AE1678" s="6">
        <v>59.512</v>
      </c>
      <c r="AF1678" s="6"/>
      <c r="AG1678" s="6"/>
      <c r="AH1678" s="6"/>
      <c r="AI1678" s="6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>
        <v>3</v>
      </c>
      <c r="BA1678" s="3" t="s">
        <v>38323</v>
      </c>
      <c r="BB1678" s="6">
        <v>3.6482800000000003E-2</v>
      </c>
      <c r="BC1678" s="6">
        <v>59.512</v>
      </c>
      <c r="BD1678" s="3" t="s">
        <v>38324</v>
      </c>
      <c r="BE1678" s="3" t="s">
        <v>38325</v>
      </c>
      <c r="BF1678" s="3" t="s">
        <v>38326</v>
      </c>
      <c r="BG1678" s="6">
        <v>2</v>
      </c>
      <c r="BH1678" s="6">
        <v>3</v>
      </c>
      <c r="BI1678" s="6" t="s">
        <v>38327</v>
      </c>
      <c r="BJ1678" s="6">
        <v>0.69162000000000001</v>
      </c>
      <c r="BK1678" s="6">
        <v>7334500</v>
      </c>
      <c r="BL1678" s="6">
        <v>0</v>
      </c>
      <c r="BM1678" s="6">
        <v>3515400</v>
      </c>
      <c r="BN1678" s="6">
        <v>0</v>
      </c>
      <c r="BO1678" s="6">
        <v>1398700</v>
      </c>
      <c r="BP1678" s="6">
        <v>2420400</v>
      </c>
      <c r="BQ1678" s="6">
        <v>0</v>
      </c>
      <c r="BR1678" s="6">
        <v>0</v>
      </c>
      <c r="BS1678" s="6">
        <v>0</v>
      </c>
      <c r="BT1678" s="6">
        <v>0</v>
      </c>
      <c r="BU1678" s="6">
        <v>0</v>
      </c>
      <c r="BV1678" s="6">
        <v>1</v>
      </c>
      <c r="BW1678" s="6">
        <v>1</v>
      </c>
      <c r="BX1678" s="6">
        <v>0</v>
      </c>
    </row>
    <row r="1679" spans="1:76">
      <c r="A1679" s="3" t="s">
        <v>5629</v>
      </c>
      <c r="B1679" s="3" t="s">
        <v>5629</v>
      </c>
      <c r="C1679" s="3" t="s">
        <v>5629</v>
      </c>
      <c r="D1679" s="6">
        <v>350</v>
      </c>
      <c r="E1679" s="6">
        <v>350</v>
      </c>
      <c r="F1679" s="3" t="s">
        <v>5630</v>
      </c>
      <c r="G1679" s="3" t="s">
        <v>5631</v>
      </c>
      <c r="H1679" s="4" t="s">
        <v>38322</v>
      </c>
      <c r="I1679" s="3" t="s">
        <v>5632</v>
      </c>
      <c r="J1679" s="6">
        <v>0.883525</v>
      </c>
      <c r="K1679" s="6">
        <v>816.43700000000001</v>
      </c>
      <c r="L1679" s="6"/>
      <c r="M1679" s="6"/>
      <c r="N1679" s="6"/>
      <c r="O1679" s="6"/>
      <c r="P1679" s="6">
        <v>0.824573</v>
      </c>
      <c r="Q1679" s="6">
        <v>596.04300000000001</v>
      </c>
      <c r="R1679" s="6">
        <v>7.8222200000000006E-2</v>
      </c>
      <c r="S1679" s="6">
        <v>45.347000000000001</v>
      </c>
      <c r="T1679" s="6"/>
      <c r="U1679" s="6"/>
      <c r="V1679" s="6"/>
      <c r="W1679" s="6"/>
      <c r="X1679" s="6">
        <v>0.85683600000000004</v>
      </c>
      <c r="Y1679" s="6">
        <v>668.82799999999997</v>
      </c>
      <c r="Z1679" s="6">
        <v>0.23439299999999999</v>
      </c>
      <c r="AA1679" s="6">
        <v>34.009</v>
      </c>
      <c r="AB1679" s="6">
        <v>0.883525</v>
      </c>
      <c r="AC1679" s="6">
        <v>816.43700000000001</v>
      </c>
      <c r="AD1679" s="6">
        <v>3.6482800000000003E-2</v>
      </c>
      <c r="AE1679" s="6">
        <v>59.512</v>
      </c>
      <c r="AF1679" s="6"/>
      <c r="AG1679" s="6"/>
      <c r="AH1679" s="6"/>
      <c r="AI1679" s="6"/>
      <c r="AJ1679" s="6"/>
      <c r="AK1679" s="6"/>
      <c r="AL1679" s="6"/>
      <c r="AM1679" s="6"/>
      <c r="AN1679" s="6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>
        <v>3</v>
      </c>
      <c r="BA1679" s="3" t="s">
        <v>38328</v>
      </c>
      <c r="BB1679" s="6">
        <v>3.6482800000000003E-2</v>
      </c>
      <c r="BC1679" s="6">
        <v>59.512</v>
      </c>
      <c r="BD1679" s="3" t="s">
        <v>38324</v>
      </c>
      <c r="BE1679" s="3" t="s">
        <v>38325</v>
      </c>
      <c r="BF1679" s="3" t="s">
        <v>38326</v>
      </c>
      <c r="BG1679" s="6">
        <v>7</v>
      </c>
      <c r="BH1679" s="6">
        <v>3</v>
      </c>
      <c r="BI1679" s="6" t="s">
        <v>38327</v>
      </c>
      <c r="BJ1679" s="6">
        <v>0.69162000000000001</v>
      </c>
      <c r="BK1679" s="6">
        <v>7334500</v>
      </c>
      <c r="BL1679" s="6">
        <v>0</v>
      </c>
      <c r="BM1679" s="6">
        <v>3515400</v>
      </c>
      <c r="BN1679" s="6">
        <v>0</v>
      </c>
      <c r="BO1679" s="6">
        <v>1398700</v>
      </c>
      <c r="BP1679" s="6">
        <v>2420400</v>
      </c>
      <c r="BQ1679" s="6">
        <v>0</v>
      </c>
      <c r="BR1679" s="6">
        <v>0</v>
      </c>
      <c r="BS1679" s="6">
        <v>0</v>
      </c>
      <c r="BT1679" s="6">
        <v>0</v>
      </c>
      <c r="BU1679" s="6">
        <v>0</v>
      </c>
      <c r="BV1679" s="6">
        <v>0</v>
      </c>
      <c r="BW1679" s="6">
        <v>0</v>
      </c>
      <c r="BX1679" s="6">
        <v>0</v>
      </c>
    </row>
    <row r="1680" spans="1:76">
      <c r="A1680" s="3" t="s">
        <v>5629</v>
      </c>
      <c r="B1680" s="3" t="s">
        <v>5629</v>
      </c>
      <c r="C1680" s="3" t="s">
        <v>5629</v>
      </c>
      <c r="D1680" s="6">
        <v>362</v>
      </c>
      <c r="E1680" s="6">
        <v>362</v>
      </c>
      <c r="F1680" s="3" t="s">
        <v>5630</v>
      </c>
      <c r="G1680" s="3" t="s">
        <v>5631</v>
      </c>
      <c r="H1680" s="4" t="s">
        <v>38322</v>
      </c>
      <c r="I1680" s="3" t="s">
        <v>5632</v>
      </c>
      <c r="J1680" s="6">
        <v>0.99620200000000003</v>
      </c>
      <c r="K1680" s="6">
        <v>230.31299999999999</v>
      </c>
      <c r="L1680" s="6"/>
      <c r="M1680" s="6"/>
      <c r="N1680" s="6"/>
      <c r="O1680" s="6"/>
      <c r="P1680" s="6">
        <v>0.91015800000000002</v>
      </c>
      <c r="Q1680" s="6">
        <v>886.66200000000003</v>
      </c>
      <c r="R1680" s="6">
        <v>7.8222200000000006E-2</v>
      </c>
      <c r="S1680" s="6">
        <v>45.347000000000001</v>
      </c>
      <c r="T1680" s="6"/>
      <c r="U1680" s="6"/>
      <c r="V1680" s="6"/>
      <c r="W1680" s="6"/>
      <c r="X1680" s="6">
        <v>0.95415300000000003</v>
      </c>
      <c r="Y1680" s="6">
        <v>116.336</v>
      </c>
      <c r="Z1680" s="6">
        <v>0.23439299999999999</v>
      </c>
      <c r="AA1680" s="6">
        <v>34.009</v>
      </c>
      <c r="AB1680" s="6">
        <v>0.99620200000000003</v>
      </c>
      <c r="AC1680" s="6">
        <v>230.31299999999999</v>
      </c>
      <c r="AD1680" s="6">
        <v>3.6482800000000003E-2</v>
      </c>
      <c r="AE1680" s="6">
        <v>59.512</v>
      </c>
      <c r="AF1680" s="6"/>
      <c r="AG1680" s="6"/>
      <c r="AH1680" s="6"/>
      <c r="AI1680" s="6"/>
      <c r="AJ1680" s="6"/>
      <c r="AK1680" s="6"/>
      <c r="AL1680" s="6"/>
      <c r="AM1680" s="6"/>
      <c r="AN1680" s="6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>
        <v>3</v>
      </c>
      <c r="BA1680" s="3" t="s">
        <v>5633</v>
      </c>
      <c r="BB1680" s="6">
        <v>3.6482800000000003E-2</v>
      </c>
      <c r="BC1680" s="6">
        <v>59.512</v>
      </c>
      <c r="BD1680" s="3" t="s">
        <v>38324</v>
      </c>
      <c r="BE1680" s="3" t="s">
        <v>38325</v>
      </c>
      <c r="BF1680" s="3" t="s">
        <v>38326</v>
      </c>
      <c r="BG1680" s="6">
        <v>19</v>
      </c>
      <c r="BH1680" s="6">
        <v>3</v>
      </c>
      <c r="BI1680" s="6" t="s">
        <v>38327</v>
      </c>
      <c r="BJ1680" s="6">
        <v>0.69162000000000001</v>
      </c>
      <c r="BK1680" s="6">
        <v>7334500</v>
      </c>
      <c r="BL1680" s="6">
        <v>0</v>
      </c>
      <c r="BM1680" s="6">
        <v>3515400</v>
      </c>
      <c r="BN1680" s="6">
        <v>0</v>
      </c>
      <c r="BO1680" s="6">
        <v>1398700</v>
      </c>
      <c r="BP1680" s="6">
        <v>2420400</v>
      </c>
      <c r="BQ1680" s="6">
        <v>0</v>
      </c>
      <c r="BR1680" s="6">
        <v>0</v>
      </c>
      <c r="BS1680" s="6">
        <v>0</v>
      </c>
      <c r="BT1680" s="6">
        <v>0</v>
      </c>
      <c r="BU1680" s="6">
        <v>0</v>
      </c>
      <c r="BV1680" s="6">
        <v>2</v>
      </c>
      <c r="BW1680" s="6">
        <v>2</v>
      </c>
      <c r="BX1680" s="6">
        <v>0</v>
      </c>
    </row>
    <row r="1681" spans="1:76">
      <c r="A1681" s="3" t="s">
        <v>5672</v>
      </c>
      <c r="B1681" s="3" t="s">
        <v>5672</v>
      </c>
      <c r="C1681" s="3" t="s">
        <v>5672</v>
      </c>
      <c r="D1681" s="6">
        <v>134</v>
      </c>
      <c r="E1681" s="6">
        <v>134</v>
      </c>
      <c r="F1681" s="3" t="s">
        <v>5673</v>
      </c>
      <c r="G1681" s="3" t="s">
        <v>5674</v>
      </c>
      <c r="H1681" s="4" t="s">
        <v>38329</v>
      </c>
      <c r="I1681" s="3" t="s">
        <v>5675</v>
      </c>
      <c r="J1681" s="6">
        <v>0.48482199999999998</v>
      </c>
      <c r="K1681" s="6">
        <v>0</v>
      </c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>
        <v>5.66294E-3</v>
      </c>
      <c r="AG1681" s="6">
        <v>-224.44900000000001</v>
      </c>
      <c r="AH1681" s="12">
        <v>2.8499999999999999E-9</v>
      </c>
      <c r="AI1681" s="6">
        <v>176.18</v>
      </c>
      <c r="AJ1681" s="6">
        <v>4.6094600000000001E-3</v>
      </c>
      <c r="AK1681" s="6">
        <v>-233.434</v>
      </c>
      <c r="AL1681" s="12">
        <v>6E-9</v>
      </c>
      <c r="AM1681" s="6">
        <v>172.13</v>
      </c>
      <c r="AN1681" s="6">
        <v>1.5837399999999999E-3</v>
      </c>
      <c r="AO1681" s="6">
        <v>-279.96300000000002</v>
      </c>
      <c r="AP1681" s="12">
        <v>4.2199999999999999E-9</v>
      </c>
      <c r="AQ1681" s="6">
        <v>174.42</v>
      </c>
      <c r="AR1681" s="6">
        <v>6.5924399999999994E-2</v>
      </c>
      <c r="AS1681" s="6">
        <v>-115.11499999999999</v>
      </c>
      <c r="AT1681" s="12">
        <v>6E-9</v>
      </c>
      <c r="AU1681" s="6">
        <v>172.13</v>
      </c>
      <c r="AV1681" s="6">
        <v>0.48482199999999998</v>
      </c>
      <c r="AW1681" s="6">
        <v>0</v>
      </c>
      <c r="AX1681" s="12">
        <v>5.9899999999999999E-5</v>
      </c>
      <c r="AY1681" s="6">
        <v>149.41</v>
      </c>
      <c r="AZ1681" s="6">
        <v>1</v>
      </c>
      <c r="BA1681" s="3" t="s">
        <v>38330</v>
      </c>
      <c r="BB1681" s="12">
        <v>2.8499999999999999E-9</v>
      </c>
      <c r="BC1681" s="6">
        <v>176.18</v>
      </c>
      <c r="BD1681" s="3" t="s">
        <v>38331</v>
      </c>
      <c r="BE1681" s="3" t="s">
        <v>38332</v>
      </c>
      <c r="BF1681" s="3" t="s">
        <v>38333</v>
      </c>
      <c r="BG1681" s="6">
        <v>8</v>
      </c>
      <c r="BH1681" s="6">
        <v>2</v>
      </c>
      <c r="BI1681" s="6" t="s">
        <v>38334</v>
      </c>
      <c r="BJ1681" s="6">
        <v>-25.036000000000001</v>
      </c>
      <c r="BK1681" s="6">
        <v>0</v>
      </c>
      <c r="BL1681" s="6">
        <v>0</v>
      </c>
      <c r="BM1681" s="6">
        <v>0</v>
      </c>
      <c r="BN1681" s="6">
        <v>0</v>
      </c>
      <c r="BO1681" s="6">
        <v>0</v>
      </c>
      <c r="BP1681" s="6">
        <v>0</v>
      </c>
      <c r="BQ1681" s="6">
        <v>0</v>
      </c>
      <c r="BR1681" s="6">
        <v>0</v>
      </c>
      <c r="BS1681" s="6">
        <v>0</v>
      </c>
      <c r="BT1681" s="6">
        <v>0</v>
      </c>
      <c r="BU1681" s="6">
        <v>0</v>
      </c>
      <c r="BV1681" s="6">
        <v>0</v>
      </c>
      <c r="BW1681" s="6">
        <v>0</v>
      </c>
      <c r="BX1681" s="6">
        <v>0</v>
      </c>
    </row>
    <row r="1682" spans="1:76">
      <c r="A1682" s="3" t="s">
        <v>5672</v>
      </c>
      <c r="B1682" s="3" t="s">
        <v>5672</v>
      </c>
      <c r="C1682" s="3" t="s">
        <v>5672</v>
      </c>
      <c r="D1682" s="6">
        <v>136</v>
      </c>
      <c r="E1682" s="6">
        <v>136</v>
      </c>
      <c r="F1682" s="3" t="s">
        <v>5673</v>
      </c>
      <c r="G1682" s="3" t="s">
        <v>5674</v>
      </c>
      <c r="H1682" s="4" t="s">
        <v>38329</v>
      </c>
      <c r="I1682" s="3" t="s">
        <v>5675</v>
      </c>
      <c r="J1682" s="6">
        <v>0.99907100000000004</v>
      </c>
      <c r="K1682" s="6">
        <v>303.18099999999998</v>
      </c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>
        <v>0.99604000000000004</v>
      </c>
      <c r="AG1682" s="6">
        <v>240.06299999999999</v>
      </c>
      <c r="AH1682" s="12">
        <v>2.8499999999999999E-9</v>
      </c>
      <c r="AI1682" s="6">
        <v>176.18</v>
      </c>
      <c r="AJ1682" s="6">
        <v>0.99539100000000003</v>
      </c>
      <c r="AK1682" s="6">
        <v>233.434</v>
      </c>
      <c r="AL1682" s="12">
        <v>6E-9</v>
      </c>
      <c r="AM1682" s="6">
        <v>172.13</v>
      </c>
      <c r="AN1682" s="6">
        <v>0.99907100000000004</v>
      </c>
      <c r="AO1682" s="6">
        <v>303.18099999999998</v>
      </c>
      <c r="AP1682" s="12">
        <v>4.2199999999999999E-9</v>
      </c>
      <c r="AQ1682" s="6">
        <v>174.42</v>
      </c>
      <c r="AR1682" s="6">
        <v>0.98571399999999998</v>
      </c>
      <c r="AS1682" s="6">
        <v>183.88399999999999</v>
      </c>
      <c r="AT1682" s="12">
        <v>6E-9</v>
      </c>
      <c r="AU1682" s="6">
        <v>172.13</v>
      </c>
      <c r="AV1682" s="6">
        <v>0.99803900000000001</v>
      </c>
      <c r="AW1682" s="6">
        <v>270.66199999999998</v>
      </c>
      <c r="AX1682" s="12">
        <v>5.9899999999999999E-5</v>
      </c>
      <c r="AY1682" s="6">
        <v>149.41</v>
      </c>
      <c r="AZ1682" s="6">
        <v>1</v>
      </c>
      <c r="BA1682" s="3" t="s">
        <v>8318</v>
      </c>
      <c r="BB1682" s="12">
        <v>2.8499999999999999E-9</v>
      </c>
      <c r="BC1682" s="6">
        <v>176.18</v>
      </c>
      <c r="BD1682" s="3" t="s">
        <v>38335</v>
      </c>
      <c r="BE1682" s="3" t="s">
        <v>38336</v>
      </c>
      <c r="BF1682" s="3" t="s">
        <v>38337</v>
      </c>
      <c r="BG1682" s="6">
        <v>10</v>
      </c>
      <c r="BH1682" s="6">
        <v>2</v>
      </c>
      <c r="BI1682" s="6" t="s">
        <v>38334</v>
      </c>
      <c r="BJ1682" s="6">
        <v>0.18496000000000001</v>
      </c>
      <c r="BK1682" s="6">
        <v>25273000</v>
      </c>
      <c r="BL1682" s="6">
        <v>0</v>
      </c>
      <c r="BM1682" s="6">
        <v>0</v>
      </c>
      <c r="BN1682" s="6">
        <v>0</v>
      </c>
      <c r="BO1682" s="6">
        <v>0</v>
      </c>
      <c r="BP1682" s="6">
        <v>0</v>
      </c>
      <c r="BQ1682" s="6">
        <v>5330800</v>
      </c>
      <c r="BR1682" s="6">
        <v>7947200</v>
      </c>
      <c r="BS1682" s="6">
        <v>4656700</v>
      </c>
      <c r="BT1682" s="6">
        <v>3024300</v>
      </c>
      <c r="BU1682" s="6">
        <v>4313700</v>
      </c>
      <c r="BV1682" s="6">
        <v>5</v>
      </c>
      <c r="BW1682" s="6">
        <v>0</v>
      </c>
      <c r="BX1682" s="6">
        <v>5</v>
      </c>
    </row>
    <row r="1683" spans="1:76">
      <c r="A1683" s="3" t="s">
        <v>5672</v>
      </c>
      <c r="B1683" s="3" t="s">
        <v>5672</v>
      </c>
      <c r="C1683" s="3" t="s">
        <v>5672</v>
      </c>
      <c r="D1683" s="6">
        <v>30</v>
      </c>
      <c r="E1683" s="6">
        <v>30</v>
      </c>
      <c r="F1683" s="3" t="s">
        <v>5673</v>
      </c>
      <c r="G1683" s="3" t="s">
        <v>5674</v>
      </c>
      <c r="H1683" s="4" t="s">
        <v>38329</v>
      </c>
      <c r="I1683" s="3" t="s">
        <v>5675</v>
      </c>
      <c r="J1683" s="6">
        <v>0.5</v>
      </c>
      <c r="K1683" s="6">
        <v>0</v>
      </c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6"/>
      <c r="AE1683" s="6"/>
      <c r="AF1683" s="6">
        <v>0.5</v>
      </c>
      <c r="AG1683" s="6">
        <v>0</v>
      </c>
      <c r="AH1683" s="12">
        <v>1.86E-33</v>
      </c>
      <c r="AI1683" s="6">
        <v>187.29</v>
      </c>
      <c r="AJ1683" s="6">
        <v>0.5</v>
      </c>
      <c r="AK1683" s="6">
        <v>0</v>
      </c>
      <c r="AL1683" s="12">
        <v>6.5800000000000005E-33</v>
      </c>
      <c r="AM1683" s="6">
        <v>182.53</v>
      </c>
      <c r="AN1683" s="6">
        <v>0.5</v>
      </c>
      <c r="AO1683" s="6">
        <v>0</v>
      </c>
      <c r="AP1683" s="12">
        <v>2.7800000000000001E-87</v>
      </c>
      <c r="AQ1683" s="6">
        <v>260.32</v>
      </c>
      <c r="AR1683" s="6"/>
      <c r="AS1683" s="6"/>
      <c r="AT1683" s="6"/>
      <c r="AU1683" s="6"/>
      <c r="AV1683" s="6">
        <v>0.5</v>
      </c>
      <c r="AW1683" s="6">
        <v>0</v>
      </c>
      <c r="AX1683" s="12">
        <v>5.64E-79</v>
      </c>
      <c r="AY1683" s="6">
        <v>246.31</v>
      </c>
      <c r="AZ1683" s="6">
        <v>1</v>
      </c>
      <c r="BA1683" s="3" t="s">
        <v>38338</v>
      </c>
      <c r="BB1683" s="12">
        <v>2.7800000000000001E-87</v>
      </c>
      <c r="BC1683" s="6">
        <v>260.32</v>
      </c>
      <c r="BD1683" s="3" t="s">
        <v>38339</v>
      </c>
      <c r="BE1683" s="3" t="s">
        <v>38340</v>
      </c>
      <c r="BF1683" s="3" t="s">
        <v>38341</v>
      </c>
      <c r="BG1683" s="6">
        <v>1</v>
      </c>
      <c r="BH1683" s="6">
        <v>3</v>
      </c>
      <c r="BI1683" s="6" t="s">
        <v>38342</v>
      </c>
      <c r="BJ1683" s="6">
        <v>6.5169000000000005E-2</v>
      </c>
      <c r="BK1683" s="6">
        <v>5188900</v>
      </c>
      <c r="BL1683" s="6">
        <v>0</v>
      </c>
      <c r="BM1683" s="6">
        <v>0</v>
      </c>
      <c r="BN1683" s="6">
        <v>0</v>
      </c>
      <c r="BO1683" s="6">
        <v>0</v>
      </c>
      <c r="BP1683" s="6">
        <v>0</v>
      </c>
      <c r="BQ1683" s="6">
        <v>1895300</v>
      </c>
      <c r="BR1683" s="6">
        <v>1080700</v>
      </c>
      <c r="BS1683" s="6">
        <v>1107500</v>
      </c>
      <c r="BT1683" s="6">
        <v>0</v>
      </c>
      <c r="BU1683" s="6">
        <v>1105400</v>
      </c>
      <c r="BV1683" s="6">
        <v>0</v>
      </c>
      <c r="BW1683" s="6">
        <v>0</v>
      </c>
      <c r="BX1683" s="6">
        <v>0</v>
      </c>
    </row>
    <row r="1684" spans="1:76">
      <c r="A1684" s="3" t="s">
        <v>5672</v>
      </c>
      <c r="B1684" s="3" t="s">
        <v>5672</v>
      </c>
      <c r="C1684" s="3" t="s">
        <v>5672</v>
      </c>
      <c r="D1684" s="6">
        <v>31</v>
      </c>
      <c r="E1684" s="6">
        <v>31</v>
      </c>
      <c r="F1684" s="3" t="s">
        <v>5673</v>
      </c>
      <c r="G1684" s="3" t="s">
        <v>5674</v>
      </c>
      <c r="H1684" s="4" t="s">
        <v>38329</v>
      </c>
      <c r="I1684" s="3" t="s">
        <v>5675</v>
      </c>
      <c r="J1684" s="6">
        <v>0.5</v>
      </c>
      <c r="K1684" s="6">
        <v>0</v>
      </c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6"/>
      <c r="AE1684" s="6"/>
      <c r="AF1684" s="6">
        <v>0.5</v>
      </c>
      <c r="AG1684" s="6">
        <v>0</v>
      </c>
      <c r="AH1684" s="12">
        <v>1.86E-33</v>
      </c>
      <c r="AI1684" s="6">
        <v>187.29</v>
      </c>
      <c r="AJ1684" s="6">
        <v>0.5</v>
      </c>
      <c r="AK1684" s="6">
        <v>0</v>
      </c>
      <c r="AL1684" s="12">
        <v>6.5800000000000005E-33</v>
      </c>
      <c r="AM1684" s="6">
        <v>182.53</v>
      </c>
      <c r="AN1684" s="6">
        <v>0.5</v>
      </c>
      <c r="AO1684" s="6">
        <v>0</v>
      </c>
      <c r="AP1684" s="12">
        <v>2.7800000000000001E-87</v>
      </c>
      <c r="AQ1684" s="6">
        <v>260.32</v>
      </c>
      <c r="AR1684" s="6"/>
      <c r="AS1684" s="6"/>
      <c r="AT1684" s="6"/>
      <c r="AU1684" s="6"/>
      <c r="AV1684" s="6">
        <v>0.5</v>
      </c>
      <c r="AW1684" s="6">
        <v>0</v>
      </c>
      <c r="AX1684" s="12">
        <v>5.64E-79</v>
      </c>
      <c r="AY1684" s="6">
        <v>246.31</v>
      </c>
      <c r="AZ1684" s="6">
        <v>1</v>
      </c>
      <c r="BA1684" s="3" t="s">
        <v>38343</v>
      </c>
      <c r="BB1684" s="12">
        <v>2.7800000000000001E-87</v>
      </c>
      <c r="BC1684" s="6">
        <v>260.32</v>
      </c>
      <c r="BD1684" s="3" t="s">
        <v>38339</v>
      </c>
      <c r="BE1684" s="3" t="s">
        <v>38340</v>
      </c>
      <c r="BF1684" s="3" t="s">
        <v>38341</v>
      </c>
      <c r="BG1684" s="6">
        <v>2</v>
      </c>
      <c r="BH1684" s="6">
        <v>3</v>
      </c>
      <c r="BI1684" s="6" t="s">
        <v>38342</v>
      </c>
      <c r="BJ1684" s="6">
        <v>6.5169000000000005E-2</v>
      </c>
      <c r="BK1684" s="6">
        <v>5188900</v>
      </c>
      <c r="BL1684" s="6">
        <v>0</v>
      </c>
      <c r="BM1684" s="6">
        <v>0</v>
      </c>
      <c r="BN1684" s="6">
        <v>0</v>
      </c>
      <c r="BO1684" s="6">
        <v>0</v>
      </c>
      <c r="BP1684" s="6">
        <v>0</v>
      </c>
      <c r="BQ1684" s="6">
        <v>1895300</v>
      </c>
      <c r="BR1684" s="6">
        <v>1080700</v>
      </c>
      <c r="BS1684" s="6">
        <v>1107500</v>
      </c>
      <c r="BT1684" s="6">
        <v>0</v>
      </c>
      <c r="BU1684" s="6">
        <v>1105400</v>
      </c>
      <c r="BV1684" s="6">
        <v>0</v>
      </c>
      <c r="BW1684" s="6">
        <v>0</v>
      </c>
      <c r="BX1684" s="6">
        <v>0</v>
      </c>
    </row>
    <row r="1685" spans="1:76">
      <c r="A1685" s="3" t="s">
        <v>5672</v>
      </c>
      <c r="B1685" s="3" t="s">
        <v>5672</v>
      </c>
      <c r="C1685" s="3" t="s">
        <v>5672</v>
      </c>
      <c r="D1685" s="6">
        <v>91</v>
      </c>
      <c r="E1685" s="6">
        <v>91</v>
      </c>
      <c r="F1685" s="3" t="s">
        <v>5673</v>
      </c>
      <c r="G1685" s="3" t="s">
        <v>5674</v>
      </c>
      <c r="H1685" s="4" t="s">
        <v>38329</v>
      </c>
      <c r="I1685" s="3" t="s">
        <v>5675</v>
      </c>
      <c r="J1685" s="6">
        <v>0.93299799999999999</v>
      </c>
      <c r="K1685" s="6">
        <v>114.379</v>
      </c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>
        <v>0.93299799999999999</v>
      </c>
      <c r="AG1685" s="6">
        <v>114.379</v>
      </c>
      <c r="AH1685" s="12">
        <v>6.9700000000000002E-6</v>
      </c>
      <c r="AI1685" s="6">
        <v>91.484999999999999</v>
      </c>
      <c r="AJ1685" s="6"/>
      <c r="AK1685" s="6"/>
      <c r="AL1685" s="6"/>
      <c r="AM1685" s="6"/>
      <c r="AN1685" s="6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>
        <v>2</v>
      </c>
      <c r="BA1685" s="3" t="s">
        <v>38344</v>
      </c>
      <c r="BB1685" s="12">
        <v>6.9700000000000002E-6</v>
      </c>
      <c r="BC1685" s="6">
        <v>91.484999999999999</v>
      </c>
      <c r="BD1685" s="3" t="s">
        <v>38345</v>
      </c>
      <c r="BE1685" s="3" t="s">
        <v>38346</v>
      </c>
      <c r="BF1685" s="3" t="s">
        <v>38347</v>
      </c>
      <c r="BG1685" s="6">
        <v>24</v>
      </c>
      <c r="BH1685" s="6">
        <v>4</v>
      </c>
      <c r="BI1685" s="6" t="s">
        <v>38348</v>
      </c>
      <c r="BJ1685" s="6">
        <v>0.33390999999999998</v>
      </c>
      <c r="BK1685" s="6">
        <v>2122800</v>
      </c>
      <c r="BL1685" s="6">
        <v>0</v>
      </c>
      <c r="BM1685" s="6">
        <v>0</v>
      </c>
      <c r="BN1685" s="6">
        <v>0</v>
      </c>
      <c r="BO1685" s="6">
        <v>0</v>
      </c>
      <c r="BP1685" s="6">
        <v>0</v>
      </c>
      <c r="BQ1685" s="6">
        <v>2122800</v>
      </c>
      <c r="BR1685" s="6">
        <v>0</v>
      </c>
      <c r="BS1685" s="6">
        <v>0</v>
      </c>
      <c r="BT1685" s="6">
        <v>0</v>
      </c>
      <c r="BU1685" s="6">
        <v>0</v>
      </c>
      <c r="BV1685" s="6">
        <v>0</v>
      </c>
      <c r="BW1685" s="6">
        <v>0</v>
      </c>
      <c r="BX1685" s="6">
        <v>0</v>
      </c>
    </row>
    <row r="1686" spans="1:76">
      <c r="A1686" s="3" t="s">
        <v>5672</v>
      </c>
      <c r="B1686" s="3" t="s">
        <v>5672</v>
      </c>
      <c r="C1686" s="3" t="s">
        <v>5672</v>
      </c>
      <c r="D1686" s="6">
        <v>104</v>
      </c>
      <c r="E1686" s="6">
        <v>104</v>
      </c>
      <c r="F1686" s="3" t="s">
        <v>5673</v>
      </c>
      <c r="G1686" s="3" t="s">
        <v>5674</v>
      </c>
      <c r="H1686" s="4" t="s">
        <v>38329</v>
      </c>
      <c r="I1686" s="3" t="s">
        <v>5675</v>
      </c>
      <c r="J1686" s="6">
        <v>0.99870199999999998</v>
      </c>
      <c r="K1686" s="6">
        <v>288.73599999999999</v>
      </c>
      <c r="L1686" s="6"/>
      <c r="M1686" s="6"/>
      <c r="N1686" s="6"/>
      <c r="O1686" s="6"/>
      <c r="P1686" s="6">
        <v>0.99870199999999998</v>
      </c>
      <c r="Q1686" s="6">
        <v>288.73599999999999</v>
      </c>
      <c r="R1686" s="12">
        <v>9.4099999999999993E-13</v>
      </c>
      <c r="S1686" s="6">
        <v>134.9</v>
      </c>
      <c r="T1686" s="6">
        <v>0.99719500000000005</v>
      </c>
      <c r="U1686" s="6">
        <v>255.119</v>
      </c>
      <c r="V1686" s="12">
        <v>2.99E-12</v>
      </c>
      <c r="W1686" s="6">
        <v>131.18</v>
      </c>
      <c r="X1686" s="6"/>
      <c r="Y1686" s="6"/>
      <c r="Z1686" s="6"/>
      <c r="AA1686" s="6"/>
      <c r="AB1686" s="6"/>
      <c r="AC1686" s="6"/>
      <c r="AD1686" s="6"/>
      <c r="AE1686" s="6"/>
      <c r="AF1686" s="6">
        <v>0.5</v>
      </c>
      <c r="AG1686" s="6">
        <v>0</v>
      </c>
      <c r="AH1686" s="12">
        <v>6.9700000000000002E-6</v>
      </c>
      <c r="AI1686" s="6">
        <v>91.484999999999999</v>
      </c>
      <c r="AJ1686" s="6"/>
      <c r="AK1686" s="6"/>
      <c r="AL1686" s="6"/>
      <c r="AM1686" s="6"/>
      <c r="AN1686" s="6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>
        <v>1</v>
      </c>
      <c r="BA1686" s="3" t="s">
        <v>5676</v>
      </c>
      <c r="BB1686" s="12">
        <v>9.4099999999999993E-13</v>
      </c>
      <c r="BC1686" s="6">
        <v>134.9</v>
      </c>
      <c r="BD1686" s="3" t="s">
        <v>38349</v>
      </c>
      <c r="BE1686" s="3" t="s">
        <v>38350</v>
      </c>
      <c r="BF1686" s="3" t="s">
        <v>38351</v>
      </c>
      <c r="BG1686" s="6">
        <v>12</v>
      </c>
      <c r="BH1686" s="6">
        <v>3</v>
      </c>
      <c r="BI1686" s="6" t="s">
        <v>38352</v>
      </c>
      <c r="BJ1686" s="6">
        <v>-14.456</v>
      </c>
      <c r="BK1686" s="6">
        <v>1460000</v>
      </c>
      <c r="BL1686" s="6">
        <v>0</v>
      </c>
      <c r="BM1686" s="6">
        <v>568310</v>
      </c>
      <c r="BN1686" s="6">
        <v>891660</v>
      </c>
      <c r="BO1686" s="6">
        <v>0</v>
      </c>
      <c r="BP1686" s="6">
        <v>0</v>
      </c>
      <c r="BQ1686" s="6">
        <v>0</v>
      </c>
      <c r="BR1686" s="6">
        <v>0</v>
      </c>
      <c r="BS1686" s="6">
        <v>0</v>
      </c>
      <c r="BT1686" s="6">
        <v>0</v>
      </c>
      <c r="BU1686" s="6">
        <v>0</v>
      </c>
      <c r="BV1686" s="6">
        <v>2</v>
      </c>
      <c r="BW1686" s="6">
        <v>2</v>
      </c>
      <c r="BX1686" s="6">
        <v>0</v>
      </c>
    </row>
    <row r="1687" spans="1:76">
      <c r="A1687" s="3" t="s">
        <v>5672</v>
      </c>
      <c r="B1687" s="3" t="s">
        <v>5672</v>
      </c>
      <c r="C1687" s="3" t="s">
        <v>5672</v>
      </c>
      <c r="D1687" s="6">
        <v>107</v>
      </c>
      <c r="E1687" s="6">
        <v>107</v>
      </c>
      <c r="F1687" s="3" t="s">
        <v>5673</v>
      </c>
      <c r="G1687" s="3" t="s">
        <v>5674</v>
      </c>
      <c r="H1687" s="4" t="s">
        <v>38329</v>
      </c>
      <c r="I1687" s="3" t="s">
        <v>5675</v>
      </c>
      <c r="J1687" s="6">
        <v>0.5</v>
      </c>
      <c r="K1687" s="6">
        <v>0</v>
      </c>
      <c r="L1687" s="6"/>
      <c r="M1687" s="6"/>
      <c r="N1687" s="6"/>
      <c r="O1687" s="6"/>
      <c r="P1687" s="6">
        <v>0.38899499999999998</v>
      </c>
      <c r="Q1687" s="6">
        <v>0</v>
      </c>
      <c r="R1687" s="12">
        <v>9.4099999999999993E-13</v>
      </c>
      <c r="S1687" s="6">
        <v>134.9</v>
      </c>
      <c r="T1687" s="6">
        <v>0.234067</v>
      </c>
      <c r="U1687" s="6">
        <v>-0.38180399999999998</v>
      </c>
      <c r="V1687" s="12">
        <v>2.99E-12</v>
      </c>
      <c r="W1687" s="6">
        <v>131.18</v>
      </c>
      <c r="X1687" s="6"/>
      <c r="Y1687" s="6"/>
      <c r="Z1687" s="6"/>
      <c r="AA1687" s="6"/>
      <c r="AB1687" s="6"/>
      <c r="AC1687" s="6"/>
      <c r="AD1687" s="6"/>
      <c r="AE1687" s="6"/>
      <c r="AF1687" s="6">
        <v>0.5</v>
      </c>
      <c r="AG1687" s="6">
        <v>0</v>
      </c>
      <c r="AH1687" s="12">
        <v>6.9700000000000002E-6</v>
      </c>
      <c r="AI1687" s="6">
        <v>91.484999999999999</v>
      </c>
      <c r="AJ1687" s="6"/>
      <c r="AK1687" s="6"/>
      <c r="AL1687" s="6"/>
      <c r="AM1687" s="6"/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>
        <v>2</v>
      </c>
      <c r="BA1687" s="3" t="s">
        <v>38353</v>
      </c>
      <c r="BB1687" s="12">
        <v>6.9700000000000002E-6</v>
      </c>
      <c r="BC1687" s="6">
        <v>91.484999999999999</v>
      </c>
      <c r="BD1687" s="3" t="s">
        <v>38345</v>
      </c>
      <c r="BE1687" s="3" t="s">
        <v>38346</v>
      </c>
      <c r="BF1687" s="3" t="s">
        <v>38347</v>
      </c>
      <c r="BG1687" s="6">
        <v>40</v>
      </c>
      <c r="BH1687" s="6">
        <v>4</v>
      </c>
      <c r="BI1687" s="6" t="s">
        <v>38348</v>
      </c>
      <c r="BJ1687" s="6">
        <v>0.33390999999999998</v>
      </c>
      <c r="BK1687" s="6">
        <v>2122800</v>
      </c>
      <c r="BL1687" s="6">
        <v>0</v>
      </c>
      <c r="BM1687" s="6">
        <v>0</v>
      </c>
      <c r="BN1687" s="6">
        <v>0</v>
      </c>
      <c r="BO1687" s="6">
        <v>0</v>
      </c>
      <c r="BP1687" s="6">
        <v>0</v>
      </c>
      <c r="BQ1687" s="6">
        <v>2122800</v>
      </c>
      <c r="BR1687" s="6">
        <v>0</v>
      </c>
      <c r="BS1687" s="6">
        <v>0</v>
      </c>
      <c r="BT1687" s="6">
        <v>0</v>
      </c>
      <c r="BU1687" s="6">
        <v>0</v>
      </c>
      <c r="BV1687" s="6">
        <v>0</v>
      </c>
      <c r="BW1687" s="6">
        <v>0</v>
      </c>
      <c r="BX1687" s="6">
        <v>0</v>
      </c>
    </row>
    <row r="1688" spans="1:76">
      <c r="A1688" s="3" t="s">
        <v>5672</v>
      </c>
      <c r="B1688" s="3" t="s">
        <v>5672</v>
      </c>
      <c r="C1688" s="3" t="s">
        <v>5672</v>
      </c>
      <c r="D1688" s="6">
        <v>113</v>
      </c>
      <c r="E1688" s="6">
        <v>113</v>
      </c>
      <c r="F1688" s="3" t="s">
        <v>5673</v>
      </c>
      <c r="G1688" s="3" t="s">
        <v>5674</v>
      </c>
      <c r="H1688" s="4" t="s">
        <v>38329</v>
      </c>
      <c r="I1688" s="3" t="s">
        <v>5675</v>
      </c>
      <c r="J1688" s="6">
        <v>0.25557600000000003</v>
      </c>
      <c r="K1688" s="6">
        <v>0.38180399999999998</v>
      </c>
      <c r="L1688" s="6"/>
      <c r="M1688" s="6"/>
      <c r="N1688" s="6"/>
      <c r="O1688" s="6"/>
      <c r="P1688" s="6">
        <v>7.73316E-2</v>
      </c>
      <c r="Q1688" s="6">
        <v>-701.58699999999999</v>
      </c>
      <c r="R1688" s="12">
        <v>9.4099999999999993E-13</v>
      </c>
      <c r="S1688" s="6">
        <v>134.9</v>
      </c>
      <c r="T1688" s="6">
        <v>0.25557600000000003</v>
      </c>
      <c r="U1688" s="6">
        <v>0.38180399999999998</v>
      </c>
      <c r="V1688" s="12">
        <v>2.99E-12</v>
      </c>
      <c r="W1688" s="6">
        <v>131.18</v>
      </c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6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>
        <v>1</v>
      </c>
      <c r="BA1688" s="3" t="s">
        <v>38354</v>
      </c>
      <c r="BB1688" s="12">
        <v>9.4099999999999993E-13</v>
      </c>
      <c r="BC1688" s="6">
        <v>134.9</v>
      </c>
      <c r="BD1688" s="3" t="s">
        <v>38355</v>
      </c>
      <c r="BE1688" s="3" t="s">
        <v>38356</v>
      </c>
      <c r="BF1688" s="3" t="s">
        <v>38357</v>
      </c>
      <c r="BG1688" s="6">
        <v>21</v>
      </c>
      <c r="BH1688" s="6">
        <v>4</v>
      </c>
      <c r="BI1688" s="6" t="s">
        <v>38358</v>
      </c>
      <c r="BJ1688" s="6">
        <v>-14.547000000000001</v>
      </c>
      <c r="BK1688" s="6">
        <v>0</v>
      </c>
      <c r="BL1688" s="6">
        <v>0</v>
      </c>
      <c r="BM1688" s="6">
        <v>0</v>
      </c>
      <c r="BN1688" s="6">
        <v>0</v>
      </c>
      <c r="BO1688" s="6">
        <v>0</v>
      </c>
      <c r="BP1688" s="6">
        <v>0</v>
      </c>
      <c r="BQ1688" s="6">
        <v>0</v>
      </c>
      <c r="BR1688" s="6">
        <v>0</v>
      </c>
      <c r="BS1688" s="6">
        <v>0</v>
      </c>
      <c r="BT1688" s="6">
        <v>0</v>
      </c>
      <c r="BU1688" s="6">
        <v>0</v>
      </c>
      <c r="BV1688" s="6">
        <v>0</v>
      </c>
      <c r="BW1688" s="6">
        <v>0</v>
      </c>
      <c r="BX1688" s="6">
        <v>0</v>
      </c>
    </row>
    <row r="1689" spans="1:76">
      <c r="A1689" s="3" t="s">
        <v>7381</v>
      </c>
      <c r="B1689" s="3" t="s">
        <v>7381</v>
      </c>
      <c r="C1689" s="3" t="s">
        <v>7381</v>
      </c>
      <c r="D1689" s="6">
        <v>459</v>
      </c>
      <c r="E1689" s="6">
        <v>459</v>
      </c>
      <c r="F1689" s="3" t="s">
        <v>7382</v>
      </c>
      <c r="G1689" s="3" t="s">
        <v>7383</v>
      </c>
      <c r="H1689" s="4" t="s">
        <v>38359</v>
      </c>
      <c r="I1689" s="3" t="s">
        <v>7384</v>
      </c>
      <c r="J1689" s="6">
        <v>0.99815799999999999</v>
      </c>
      <c r="K1689" s="6">
        <v>273.39600000000002</v>
      </c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6"/>
      <c r="AJ1689" s="6">
        <v>0.98920799999999998</v>
      </c>
      <c r="AK1689" s="6">
        <v>196.21700000000001</v>
      </c>
      <c r="AL1689" s="6">
        <v>1.0671700000000001E-3</v>
      </c>
      <c r="AM1689" s="6">
        <v>113.22</v>
      </c>
      <c r="AN1689" s="6">
        <v>0.99815799999999999</v>
      </c>
      <c r="AO1689" s="6">
        <v>273.39600000000002</v>
      </c>
      <c r="AP1689" s="12">
        <v>2.63</v>
      </c>
      <c r="AQ1689" s="6">
        <v>143.86000000000001</v>
      </c>
      <c r="AR1689" s="6">
        <v>0.98232299999999995</v>
      </c>
      <c r="AS1689" s="6">
        <v>174.48500000000001</v>
      </c>
      <c r="AT1689" s="6">
        <v>2.0960800000000002E-3</v>
      </c>
      <c r="AU1689" s="6">
        <v>103.19</v>
      </c>
      <c r="AV1689" s="6">
        <v>0.99724999999999997</v>
      </c>
      <c r="AW1689" s="6">
        <v>25.594000000000001</v>
      </c>
      <c r="AX1689" s="6">
        <v>9.3964799999999996E-4</v>
      </c>
      <c r="AY1689" s="6">
        <v>114.84</v>
      </c>
      <c r="AZ1689" s="6">
        <v>1</v>
      </c>
      <c r="BA1689" s="3" t="s">
        <v>7385</v>
      </c>
      <c r="BB1689" s="12">
        <v>2.63</v>
      </c>
      <c r="BC1689" s="6">
        <v>143.86000000000001</v>
      </c>
      <c r="BD1689" s="3" t="s">
        <v>38360</v>
      </c>
      <c r="BE1689" s="3" t="s">
        <v>38361</v>
      </c>
      <c r="BF1689" s="3" t="s">
        <v>38362</v>
      </c>
      <c r="BG1689" s="6">
        <v>7</v>
      </c>
      <c r="BH1689" s="6">
        <v>2</v>
      </c>
      <c r="BI1689" s="6" t="s">
        <v>38363</v>
      </c>
      <c r="BJ1689" s="6">
        <v>0.38152999999999998</v>
      </c>
      <c r="BK1689" s="6">
        <v>699670</v>
      </c>
      <c r="BL1689" s="6">
        <v>0</v>
      </c>
      <c r="BM1689" s="6">
        <v>0</v>
      </c>
      <c r="BN1689" s="6">
        <v>0</v>
      </c>
      <c r="BO1689" s="6">
        <v>0</v>
      </c>
      <c r="BP1689" s="6">
        <v>0</v>
      </c>
      <c r="BQ1689" s="6">
        <v>0</v>
      </c>
      <c r="BR1689" s="6">
        <v>267990</v>
      </c>
      <c r="BS1689" s="6">
        <v>121770</v>
      </c>
      <c r="BT1689" s="6">
        <v>105020</v>
      </c>
      <c r="BU1689" s="6">
        <v>204900</v>
      </c>
      <c r="BV1689" s="6">
        <v>4</v>
      </c>
      <c r="BW1689" s="6">
        <v>0</v>
      </c>
      <c r="BX1689" s="6">
        <v>4</v>
      </c>
    </row>
    <row r="1690" spans="1:76">
      <c r="A1690" s="3" t="s">
        <v>38364</v>
      </c>
      <c r="B1690" s="3" t="s">
        <v>9751</v>
      </c>
      <c r="C1690" s="3" t="s">
        <v>9751</v>
      </c>
      <c r="D1690" s="6">
        <v>339</v>
      </c>
      <c r="E1690" s="6">
        <v>339</v>
      </c>
      <c r="F1690" s="3" t="s">
        <v>9752</v>
      </c>
      <c r="G1690" s="3" t="s">
        <v>9753</v>
      </c>
      <c r="H1690" s="4" t="s">
        <v>38365</v>
      </c>
      <c r="I1690" s="3" t="s">
        <v>9754</v>
      </c>
      <c r="J1690" s="6">
        <v>1</v>
      </c>
      <c r="K1690" s="6">
        <v>965.91499999999996</v>
      </c>
      <c r="L1690" s="6"/>
      <c r="M1690" s="6"/>
      <c r="N1690" s="6"/>
      <c r="O1690" s="6"/>
      <c r="P1690" s="6"/>
      <c r="Q1690" s="6"/>
      <c r="R1690" s="6"/>
      <c r="S1690" s="6"/>
      <c r="T1690" s="6">
        <v>1</v>
      </c>
      <c r="U1690" s="6">
        <v>965.91499999999996</v>
      </c>
      <c r="V1690" s="12">
        <v>9.7899999999999991</v>
      </c>
      <c r="W1690" s="6">
        <v>96.590999999999994</v>
      </c>
      <c r="X1690" s="6"/>
      <c r="Y1690" s="6"/>
      <c r="Z1690" s="6"/>
      <c r="AA1690" s="6"/>
      <c r="AB1690" s="6"/>
      <c r="AC1690" s="6"/>
      <c r="AD1690" s="6"/>
      <c r="AE1690" s="6"/>
      <c r="AF1690" s="6">
        <v>1</v>
      </c>
      <c r="AG1690" s="6">
        <v>980.48299999999995</v>
      </c>
      <c r="AH1690" s="6">
        <v>9.7506899999999996E-4</v>
      </c>
      <c r="AI1690" s="6">
        <v>98.048000000000002</v>
      </c>
      <c r="AJ1690" s="6">
        <v>1</v>
      </c>
      <c r="AK1690" s="6">
        <v>677.25699999999995</v>
      </c>
      <c r="AL1690" s="6">
        <v>9.03026E-3</v>
      </c>
      <c r="AM1690" s="6">
        <v>67.725999999999999</v>
      </c>
      <c r="AN1690" s="6">
        <v>1</v>
      </c>
      <c r="AO1690" s="6">
        <v>604.33600000000001</v>
      </c>
      <c r="AP1690" s="6">
        <v>3.4572400000000003E-2</v>
      </c>
      <c r="AQ1690" s="6">
        <v>60.433999999999997</v>
      </c>
      <c r="AR1690" s="6">
        <v>1</v>
      </c>
      <c r="AS1690" s="6">
        <v>104.048</v>
      </c>
      <c r="AT1690" s="6">
        <v>6.1713299999999996E-4</v>
      </c>
      <c r="AU1690" s="6">
        <v>104.05</v>
      </c>
      <c r="AV1690" s="6">
        <v>1</v>
      </c>
      <c r="AW1690" s="6">
        <v>852.904</v>
      </c>
      <c r="AX1690" s="6">
        <v>1.83876E-3</v>
      </c>
      <c r="AY1690" s="6">
        <v>85.29</v>
      </c>
      <c r="AZ1690" s="6">
        <v>1</v>
      </c>
      <c r="BA1690" s="3" t="s">
        <v>9755</v>
      </c>
      <c r="BB1690" s="6">
        <v>6.1713299999999996E-4</v>
      </c>
      <c r="BC1690" s="6">
        <v>104.05</v>
      </c>
      <c r="BD1690" s="3" t="s">
        <v>38366</v>
      </c>
      <c r="BE1690" s="3" t="s">
        <v>38367</v>
      </c>
      <c r="BF1690" s="3" t="s">
        <v>38368</v>
      </c>
      <c r="BG1690" s="6">
        <v>3</v>
      </c>
      <c r="BH1690" s="6">
        <v>3</v>
      </c>
      <c r="BI1690" s="6" t="s">
        <v>38369</v>
      </c>
      <c r="BJ1690" s="6">
        <v>20.324000000000002</v>
      </c>
      <c r="BK1690" s="6">
        <v>6277200</v>
      </c>
      <c r="BL1690" s="6">
        <v>0</v>
      </c>
      <c r="BM1690" s="6">
        <v>0</v>
      </c>
      <c r="BN1690" s="6">
        <v>316850</v>
      </c>
      <c r="BO1690" s="6">
        <v>0</v>
      </c>
      <c r="BP1690" s="6">
        <v>0</v>
      </c>
      <c r="BQ1690" s="6">
        <v>949580</v>
      </c>
      <c r="BR1690" s="6">
        <v>912370</v>
      </c>
      <c r="BS1690" s="6">
        <v>1583200</v>
      </c>
      <c r="BT1690" s="6">
        <v>1165100</v>
      </c>
      <c r="BU1690" s="6">
        <v>1350000</v>
      </c>
      <c r="BV1690" s="6">
        <v>6</v>
      </c>
      <c r="BW1690" s="6">
        <v>1</v>
      </c>
      <c r="BX1690" s="6">
        <v>5</v>
      </c>
    </row>
    <row r="1691" spans="1:76">
      <c r="A1691" s="3" t="s">
        <v>38370</v>
      </c>
      <c r="B1691" s="3" t="s">
        <v>7090</v>
      </c>
      <c r="C1691" s="3" t="s">
        <v>7090</v>
      </c>
      <c r="D1691" s="6">
        <v>518</v>
      </c>
      <c r="E1691" s="6">
        <v>518</v>
      </c>
      <c r="F1691" s="3" t="s">
        <v>7091</v>
      </c>
      <c r="G1691" s="3" t="s">
        <v>7092</v>
      </c>
      <c r="H1691" s="4" t="s">
        <v>38371</v>
      </c>
      <c r="I1691" s="3" t="s">
        <v>7093</v>
      </c>
      <c r="J1691" s="6">
        <v>1</v>
      </c>
      <c r="K1691" s="6">
        <v>807.63300000000004</v>
      </c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6"/>
      <c r="AE1691" s="6"/>
      <c r="AF1691" s="6">
        <v>1</v>
      </c>
      <c r="AG1691" s="6">
        <v>133.80699999999999</v>
      </c>
      <c r="AH1691" s="12">
        <v>7.3200000000000001E-2</v>
      </c>
      <c r="AI1691" s="6">
        <v>133.81</v>
      </c>
      <c r="AJ1691" s="6">
        <v>1</v>
      </c>
      <c r="AK1691" s="6">
        <v>103.221</v>
      </c>
      <c r="AL1691" s="12">
        <v>8.7799999999999994</v>
      </c>
      <c r="AM1691" s="6">
        <v>103.22</v>
      </c>
      <c r="AN1691" s="6"/>
      <c r="AO1691" s="6"/>
      <c r="AP1691" s="6"/>
      <c r="AQ1691" s="6"/>
      <c r="AR1691" s="6">
        <v>1</v>
      </c>
      <c r="AS1691" s="6">
        <v>807.63300000000004</v>
      </c>
      <c r="AT1691" s="12">
        <v>2.4</v>
      </c>
      <c r="AU1691" s="6">
        <v>114.83</v>
      </c>
      <c r="AV1691" s="6"/>
      <c r="AW1691" s="6"/>
      <c r="AX1691" s="6"/>
      <c r="AY1691" s="6"/>
      <c r="AZ1691" s="6">
        <v>1</v>
      </c>
      <c r="BA1691" s="3" t="s">
        <v>7094</v>
      </c>
      <c r="BB1691" s="12">
        <v>7.3200000000000001E-2</v>
      </c>
      <c r="BC1691" s="6">
        <v>133.81</v>
      </c>
      <c r="BD1691" s="3" t="s">
        <v>38372</v>
      </c>
      <c r="BE1691" s="3" t="s">
        <v>38373</v>
      </c>
      <c r="BF1691" s="3" t="s">
        <v>38374</v>
      </c>
      <c r="BG1691" s="6">
        <v>11</v>
      </c>
      <c r="BH1691" s="6">
        <v>2</v>
      </c>
      <c r="BI1691" s="6" t="s">
        <v>38375</v>
      </c>
      <c r="BJ1691" s="6">
        <v>14.433</v>
      </c>
      <c r="BK1691" s="6">
        <v>1667600</v>
      </c>
      <c r="BL1691" s="6">
        <v>0</v>
      </c>
      <c r="BM1691" s="6">
        <v>0</v>
      </c>
      <c r="BN1691" s="6">
        <v>0</v>
      </c>
      <c r="BO1691" s="6">
        <v>0</v>
      </c>
      <c r="BP1691" s="6">
        <v>0</v>
      </c>
      <c r="BQ1691" s="6">
        <v>674550</v>
      </c>
      <c r="BR1691" s="6">
        <v>151280</v>
      </c>
      <c r="BS1691" s="6">
        <v>0</v>
      </c>
      <c r="BT1691" s="6">
        <v>841790</v>
      </c>
      <c r="BU1691" s="6">
        <v>0</v>
      </c>
      <c r="BV1691" s="6">
        <v>3</v>
      </c>
      <c r="BW1691" s="6">
        <v>0</v>
      </c>
      <c r="BX1691" s="6">
        <v>3</v>
      </c>
    </row>
    <row r="1692" spans="1:76">
      <c r="A1692" s="3" t="s">
        <v>38376</v>
      </c>
      <c r="B1692" s="3" t="s">
        <v>38376</v>
      </c>
      <c r="C1692" s="3" t="s">
        <v>38376</v>
      </c>
      <c r="D1692" s="6">
        <v>341</v>
      </c>
      <c r="E1692" s="6">
        <v>341</v>
      </c>
      <c r="F1692" s="3" t="s">
        <v>38377</v>
      </c>
      <c r="G1692" s="3" t="s">
        <v>38378</v>
      </c>
      <c r="H1692" s="4" t="s">
        <v>38379</v>
      </c>
      <c r="I1692" s="3" t="s">
        <v>38380</v>
      </c>
      <c r="J1692" s="6">
        <v>1</v>
      </c>
      <c r="K1692" s="6">
        <v>151.815</v>
      </c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/>
      <c r="AG1692" s="6"/>
      <c r="AH1692" s="6"/>
      <c r="AI1692" s="6"/>
      <c r="AJ1692" s="6"/>
      <c r="AK1692" s="6"/>
      <c r="AL1692" s="6"/>
      <c r="AM1692" s="6"/>
      <c r="AN1692" s="6"/>
      <c r="AO1692" s="6"/>
      <c r="AP1692" s="6"/>
      <c r="AQ1692" s="6"/>
      <c r="AR1692" s="6"/>
      <c r="AS1692" s="6"/>
      <c r="AT1692" s="6"/>
      <c r="AU1692" s="6"/>
      <c r="AV1692" s="6">
        <v>1</v>
      </c>
      <c r="AW1692" s="6">
        <v>151.815</v>
      </c>
      <c r="AX1692" s="12">
        <v>1.0900000000000001E-17</v>
      </c>
      <c r="AY1692" s="6">
        <v>151.82</v>
      </c>
      <c r="AZ1692" s="6">
        <v>1</v>
      </c>
      <c r="BA1692" s="3" t="s">
        <v>38381</v>
      </c>
      <c r="BB1692" s="12">
        <v>1.0900000000000001E-17</v>
      </c>
      <c r="BC1692" s="6">
        <v>151.82</v>
      </c>
      <c r="BD1692" s="3" t="s">
        <v>38382</v>
      </c>
      <c r="BE1692" s="3" t="s">
        <v>38383</v>
      </c>
      <c r="BF1692" s="3" t="s">
        <v>38384</v>
      </c>
      <c r="BG1692" s="6">
        <v>1</v>
      </c>
      <c r="BH1692" s="6">
        <v>3</v>
      </c>
      <c r="BI1692" s="6" t="s">
        <v>38385</v>
      </c>
      <c r="BJ1692" s="6">
        <v>1.3280000000000001</v>
      </c>
      <c r="BK1692" s="6">
        <v>7686200</v>
      </c>
      <c r="BL1692" s="6">
        <v>0</v>
      </c>
      <c r="BM1692" s="6">
        <v>0</v>
      </c>
      <c r="BN1692" s="6">
        <v>0</v>
      </c>
      <c r="BO1692" s="6">
        <v>0</v>
      </c>
      <c r="BP1692" s="6">
        <v>0</v>
      </c>
      <c r="BQ1692" s="6">
        <v>0</v>
      </c>
      <c r="BR1692" s="6">
        <v>0</v>
      </c>
      <c r="BS1692" s="6">
        <v>0</v>
      </c>
      <c r="BT1692" s="6">
        <v>0</v>
      </c>
      <c r="BU1692" s="6">
        <v>7686200</v>
      </c>
      <c r="BV1692" s="6">
        <v>1</v>
      </c>
      <c r="BW1692" s="6">
        <v>0</v>
      </c>
      <c r="BX1692" s="6">
        <v>1</v>
      </c>
    </row>
    <row r="1693" spans="1:76">
      <c r="A1693" s="3" t="s">
        <v>38386</v>
      </c>
      <c r="B1693" s="3" t="s">
        <v>9159</v>
      </c>
      <c r="C1693" s="3" t="s">
        <v>9159</v>
      </c>
      <c r="D1693" s="6">
        <v>224</v>
      </c>
      <c r="E1693" s="6">
        <v>224</v>
      </c>
      <c r="F1693" s="3" t="s">
        <v>9160</v>
      </c>
      <c r="G1693" s="3" t="s">
        <v>9161</v>
      </c>
      <c r="H1693" s="4" t="s">
        <v>38387</v>
      </c>
      <c r="I1693" s="3" t="s">
        <v>9162</v>
      </c>
      <c r="J1693" s="6">
        <v>1</v>
      </c>
      <c r="K1693" s="6">
        <v>421.72199999999998</v>
      </c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>
        <v>1</v>
      </c>
      <c r="AG1693" s="6">
        <v>125.175</v>
      </c>
      <c r="AH1693" s="12">
        <v>1.98E-7</v>
      </c>
      <c r="AI1693" s="6">
        <v>125.18</v>
      </c>
      <c r="AJ1693" s="6">
        <v>1</v>
      </c>
      <c r="AK1693" s="6">
        <v>180.31399999999999</v>
      </c>
      <c r="AL1693" s="12">
        <v>6.5000000000000005E-30</v>
      </c>
      <c r="AM1693" s="6">
        <v>180.31</v>
      </c>
      <c r="AN1693" s="6">
        <v>1</v>
      </c>
      <c r="AO1693" s="6">
        <v>421.72199999999998</v>
      </c>
      <c r="AP1693" s="12">
        <v>9.09E-41</v>
      </c>
      <c r="AQ1693" s="6">
        <v>204.23</v>
      </c>
      <c r="AR1693" s="6">
        <v>1</v>
      </c>
      <c r="AS1693" s="6">
        <v>574.95600000000002</v>
      </c>
      <c r="AT1693" s="12">
        <v>3.0699999999999999E-35</v>
      </c>
      <c r="AU1693" s="6">
        <v>192.62</v>
      </c>
      <c r="AV1693" s="6">
        <v>1</v>
      </c>
      <c r="AW1693" s="6">
        <v>936.83799999999997</v>
      </c>
      <c r="AX1693" s="12">
        <v>2.22E-52</v>
      </c>
      <c r="AY1693" s="6">
        <v>234.49</v>
      </c>
      <c r="AZ1693" s="6">
        <v>1</v>
      </c>
      <c r="BA1693" s="3" t="s">
        <v>9163</v>
      </c>
      <c r="BB1693" s="12">
        <v>2.22E-52</v>
      </c>
      <c r="BC1693" s="6">
        <v>234.49</v>
      </c>
      <c r="BD1693" s="3" t="s">
        <v>38388</v>
      </c>
      <c r="BE1693" s="3" t="s">
        <v>38389</v>
      </c>
      <c r="BF1693" s="3" t="s">
        <v>38390</v>
      </c>
      <c r="BG1693" s="6">
        <v>12</v>
      </c>
      <c r="BH1693" s="6">
        <v>3</v>
      </c>
      <c r="BI1693" s="6" t="s">
        <v>38391</v>
      </c>
      <c r="BJ1693" s="6">
        <v>-0.38595000000000002</v>
      </c>
      <c r="BK1693" s="6">
        <v>17375000</v>
      </c>
      <c r="BL1693" s="6">
        <v>0</v>
      </c>
      <c r="BM1693" s="6">
        <v>0</v>
      </c>
      <c r="BN1693" s="6">
        <v>0</v>
      </c>
      <c r="BO1693" s="6">
        <v>0</v>
      </c>
      <c r="BP1693" s="6">
        <v>0</v>
      </c>
      <c r="BQ1693" s="6">
        <v>1122900</v>
      </c>
      <c r="BR1693" s="6">
        <v>3831900</v>
      </c>
      <c r="BS1693" s="6">
        <v>4056000</v>
      </c>
      <c r="BT1693" s="6">
        <v>3926700</v>
      </c>
      <c r="BU1693" s="6">
        <v>4437700</v>
      </c>
      <c r="BV1693" s="6">
        <v>5</v>
      </c>
      <c r="BW1693" s="6">
        <v>0</v>
      </c>
      <c r="BX1693" s="6">
        <v>5</v>
      </c>
    </row>
    <row r="1694" spans="1:76">
      <c r="A1694" s="3" t="s">
        <v>4304</v>
      </c>
      <c r="B1694" s="3" t="s">
        <v>4304</v>
      </c>
      <c r="C1694" s="3" t="s">
        <v>4304</v>
      </c>
      <c r="D1694" s="6">
        <v>11</v>
      </c>
      <c r="E1694" s="6">
        <v>11</v>
      </c>
      <c r="F1694" s="3" t="s">
        <v>4305</v>
      </c>
      <c r="G1694" s="3" t="s">
        <v>4306</v>
      </c>
      <c r="H1694" s="4" t="s">
        <v>38392</v>
      </c>
      <c r="I1694" s="3" t="s">
        <v>4307</v>
      </c>
      <c r="J1694" s="6">
        <v>0.99999800000000005</v>
      </c>
      <c r="K1694" s="6">
        <v>543.59199999999998</v>
      </c>
      <c r="L1694" s="6">
        <v>0.99999800000000005</v>
      </c>
      <c r="M1694" s="6">
        <v>543.59199999999998</v>
      </c>
      <c r="N1694" s="6">
        <v>2.63901E-2</v>
      </c>
      <c r="O1694" s="6">
        <v>59.261000000000003</v>
      </c>
      <c r="P1694" s="6"/>
      <c r="Q1694" s="6"/>
      <c r="R1694" s="6"/>
      <c r="S1694" s="6"/>
      <c r="T1694" s="6"/>
      <c r="U1694" s="6"/>
      <c r="V1694" s="6"/>
      <c r="W1694" s="6"/>
      <c r="X1694" s="6">
        <v>0.95259199999999999</v>
      </c>
      <c r="Y1694" s="6">
        <v>100.203</v>
      </c>
      <c r="Z1694" s="6">
        <v>0.686392</v>
      </c>
      <c r="AA1694" s="6">
        <v>14.922000000000001</v>
      </c>
      <c r="AB1694" s="6">
        <v>0.99752700000000005</v>
      </c>
      <c r="AC1694" s="6">
        <v>230.459</v>
      </c>
      <c r="AD1694" s="6">
        <v>0.398283</v>
      </c>
      <c r="AE1694" s="6">
        <v>27.85</v>
      </c>
      <c r="AF1694" s="6"/>
      <c r="AG1694" s="6"/>
      <c r="AH1694" s="6"/>
      <c r="AI1694" s="6"/>
      <c r="AJ1694" s="6"/>
      <c r="AK1694" s="6"/>
      <c r="AL1694" s="6"/>
      <c r="AM1694" s="6"/>
      <c r="AN1694" s="6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>
        <v>2</v>
      </c>
      <c r="BA1694" s="3" t="s">
        <v>4308</v>
      </c>
      <c r="BB1694" s="6">
        <v>2.63901E-2</v>
      </c>
      <c r="BC1694" s="6">
        <v>59.261000000000003</v>
      </c>
      <c r="BD1694" s="3" t="s">
        <v>38393</v>
      </c>
      <c r="BE1694" s="3" t="s">
        <v>38394</v>
      </c>
      <c r="BF1694" s="3" t="s">
        <v>38395</v>
      </c>
      <c r="BG1694" s="6">
        <v>3</v>
      </c>
      <c r="BH1694" s="6">
        <v>2</v>
      </c>
      <c r="BI1694" s="6" t="s">
        <v>38396</v>
      </c>
      <c r="BJ1694" s="6">
        <v>0.29021999999999998</v>
      </c>
      <c r="BK1694" s="6">
        <v>1402400</v>
      </c>
      <c r="BL1694" s="6">
        <v>1061300</v>
      </c>
      <c r="BM1694" s="6">
        <v>0</v>
      </c>
      <c r="BN1694" s="6">
        <v>0</v>
      </c>
      <c r="BO1694" s="6">
        <v>195250</v>
      </c>
      <c r="BP1694" s="6">
        <v>145810</v>
      </c>
      <c r="BQ1694" s="6">
        <v>0</v>
      </c>
      <c r="BR1694" s="6">
        <v>0</v>
      </c>
      <c r="BS1694" s="6">
        <v>0</v>
      </c>
      <c r="BT1694" s="6">
        <v>0</v>
      </c>
      <c r="BU1694" s="6">
        <v>0</v>
      </c>
      <c r="BV1694" s="6">
        <v>3</v>
      </c>
      <c r="BW1694" s="6">
        <v>3</v>
      </c>
      <c r="BX1694" s="6">
        <v>0</v>
      </c>
    </row>
    <row r="1695" spans="1:76">
      <c r="A1695" s="3" t="s">
        <v>4304</v>
      </c>
      <c r="B1695" s="3" t="s">
        <v>4304</v>
      </c>
      <c r="C1695" s="3" t="s">
        <v>4304</v>
      </c>
      <c r="D1695" s="6">
        <v>21</v>
      </c>
      <c r="E1695" s="6">
        <v>21</v>
      </c>
      <c r="F1695" s="3" t="s">
        <v>4305</v>
      </c>
      <c r="G1695" s="3" t="s">
        <v>4306</v>
      </c>
      <c r="H1695" s="4" t="s">
        <v>38392</v>
      </c>
      <c r="I1695" s="3" t="s">
        <v>4307</v>
      </c>
      <c r="J1695" s="6">
        <v>0.52370399999999995</v>
      </c>
      <c r="K1695" s="6">
        <v>0</v>
      </c>
      <c r="L1695" s="6">
        <v>0.50094000000000005</v>
      </c>
      <c r="M1695" s="6">
        <v>0</v>
      </c>
      <c r="N1695" s="6">
        <v>2.63901E-2</v>
      </c>
      <c r="O1695" s="6">
        <v>59.261000000000003</v>
      </c>
      <c r="P1695" s="6"/>
      <c r="Q1695" s="6"/>
      <c r="R1695" s="6"/>
      <c r="S1695" s="6"/>
      <c r="T1695" s="6"/>
      <c r="U1695" s="6"/>
      <c r="V1695" s="6"/>
      <c r="W1695" s="6"/>
      <c r="X1695" s="6">
        <v>0.52370399999999995</v>
      </c>
      <c r="Y1695" s="6">
        <v>0</v>
      </c>
      <c r="Z1695" s="6">
        <v>0.686392</v>
      </c>
      <c r="AA1695" s="6">
        <v>14.922000000000001</v>
      </c>
      <c r="AB1695" s="6">
        <v>0.50123700000000004</v>
      </c>
      <c r="AC1695" s="6">
        <v>0</v>
      </c>
      <c r="AD1695" s="6">
        <v>0.398283</v>
      </c>
      <c r="AE1695" s="6">
        <v>27.85</v>
      </c>
      <c r="AF1695" s="6"/>
      <c r="AG1695" s="6"/>
      <c r="AH1695" s="6"/>
      <c r="AI1695" s="6"/>
      <c r="AJ1695" s="6"/>
      <c r="AK1695" s="6"/>
      <c r="AL1695" s="6"/>
      <c r="AM1695" s="6"/>
      <c r="AN1695" s="6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>
        <v>2</v>
      </c>
      <c r="BA1695" s="3" t="s">
        <v>38397</v>
      </c>
      <c r="BB1695" s="6">
        <v>2.63901E-2</v>
      </c>
      <c r="BC1695" s="6">
        <v>59.261000000000003</v>
      </c>
      <c r="BD1695" s="3" t="s">
        <v>38393</v>
      </c>
      <c r="BE1695" s="3" t="s">
        <v>38398</v>
      </c>
      <c r="BF1695" s="3" t="s">
        <v>38399</v>
      </c>
      <c r="BG1695" s="6">
        <v>13</v>
      </c>
      <c r="BH1695" s="6">
        <v>2</v>
      </c>
      <c r="BI1695" s="6" t="s">
        <v>38396</v>
      </c>
      <c r="BJ1695" s="6">
        <v>0.4995</v>
      </c>
      <c r="BK1695" s="6">
        <v>1402400</v>
      </c>
      <c r="BL1695" s="6">
        <v>1061300</v>
      </c>
      <c r="BM1695" s="6">
        <v>0</v>
      </c>
      <c r="BN1695" s="6">
        <v>0</v>
      </c>
      <c r="BO1695" s="6">
        <v>195250</v>
      </c>
      <c r="BP1695" s="6">
        <v>145810</v>
      </c>
      <c r="BQ1695" s="6">
        <v>0</v>
      </c>
      <c r="BR1695" s="6">
        <v>0</v>
      </c>
      <c r="BS1695" s="6">
        <v>0</v>
      </c>
      <c r="BT1695" s="6">
        <v>0</v>
      </c>
      <c r="BU1695" s="6">
        <v>0</v>
      </c>
      <c r="BV1695" s="6">
        <v>0</v>
      </c>
      <c r="BW1695" s="6">
        <v>0</v>
      </c>
      <c r="BX1695" s="6">
        <v>0</v>
      </c>
    </row>
    <row r="1696" spans="1:76">
      <c r="A1696" s="3" t="s">
        <v>4304</v>
      </c>
      <c r="B1696" s="3" t="s">
        <v>4304</v>
      </c>
      <c r="C1696" s="3" t="s">
        <v>4304</v>
      </c>
      <c r="D1696" s="6">
        <v>22</v>
      </c>
      <c r="E1696" s="6">
        <v>22</v>
      </c>
      <c r="F1696" s="3" t="s">
        <v>4305</v>
      </c>
      <c r="G1696" s="3" t="s">
        <v>4306</v>
      </c>
      <c r="H1696" s="4" t="s">
        <v>38392</v>
      </c>
      <c r="I1696" s="3" t="s">
        <v>4307</v>
      </c>
      <c r="J1696" s="6">
        <v>0.52370399999999995</v>
      </c>
      <c r="K1696" s="6">
        <v>0</v>
      </c>
      <c r="L1696" s="6">
        <v>0.50094000000000005</v>
      </c>
      <c r="M1696" s="6">
        <v>0</v>
      </c>
      <c r="N1696" s="6">
        <v>2.63901E-2</v>
      </c>
      <c r="O1696" s="6">
        <v>59.261000000000003</v>
      </c>
      <c r="P1696" s="6"/>
      <c r="Q1696" s="6"/>
      <c r="R1696" s="6"/>
      <c r="S1696" s="6"/>
      <c r="T1696" s="6"/>
      <c r="U1696" s="6"/>
      <c r="V1696" s="6"/>
      <c r="W1696" s="6"/>
      <c r="X1696" s="6">
        <v>0.52370399999999995</v>
      </c>
      <c r="Y1696" s="6">
        <v>0</v>
      </c>
      <c r="Z1696" s="6">
        <v>0.686392</v>
      </c>
      <c r="AA1696" s="6">
        <v>14.922000000000001</v>
      </c>
      <c r="AB1696" s="6">
        <v>0.50123700000000004</v>
      </c>
      <c r="AC1696" s="6">
        <v>0</v>
      </c>
      <c r="AD1696" s="6">
        <v>0.398283</v>
      </c>
      <c r="AE1696" s="6">
        <v>27.85</v>
      </c>
      <c r="AF1696" s="6"/>
      <c r="AG1696" s="6"/>
      <c r="AH1696" s="6"/>
      <c r="AI1696" s="6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>
        <v>2</v>
      </c>
      <c r="BA1696" s="3" t="s">
        <v>38400</v>
      </c>
      <c r="BB1696" s="6">
        <v>2.63901E-2</v>
      </c>
      <c r="BC1696" s="6">
        <v>59.261000000000003</v>
      </c>
      <c r="BD1696" s="3" t="s">
        <v>38393</v>
      </c>
      <c r="BE1696" s="3" t="s">
        <v>38398</v>
      </c>
      <c r="BF1696" s="3" t="s">
        <v>38399</v>
      </c>
      <c r="BG1696" s="6">
        <v>14</v>
      </c>
      <c r="BH1696" s="6">
        <v>2</v>
      </c>
      <c r="BI1696" s="6" t="s">
        <v>38396</v>
      </c>
      <c r="BJ1696" s="6">
        <v>0.4995</v>
      </c>
      <c r="BK1696" s="6">
        <v>1402400</v>
      </c>
      <c r="BL1696" s="6">
        <v>1061300</v>
      </c>
      <c r="BM1696" s="6">
        <v>0</v>
      </c>
      <c r="BN1696" s="6">
        <v>0</v>
      </c>
      <c r="BO1696" s="6">
        <v>195250</v>
      </c>
      <c r="BP1696" s="6">
        <v>145810</v>
      </c>
      <c r="BQ1696" s="6">
        <v>0</v>
      </c>
      <c r="BR1696" s="6">
        <v>0</v>
      </c>
      <c r="BS1696" s="6">
        <v>0</v>
      </c>
      <c r="BT1696" s="6">
        <v>0</v>
      </c>
      <c r="BU1696" s="6">
        <v>0</v>
      </c>
      <c r="BV1696" s="6">
        <v>0</v>
      </c>
      <c r="BW1696" s="6">
        <v>0</v>
      </c>
      <c r="BX1696" s="6">
        <v>0</v>
      </c>
    </row>
    <row r="1697" spans="1:76">
      <c r="A1697" s="3" t="s">
        <v>4304</v>
      </c>
      <c r="B1697" s="3" t="s">
        <v>4304</v>
      </c>
      <c r="C1697" s="3" t="s">
        <v>4304</v>
      </c>
      <c r="D1697" s="6">
        <v>50</v>
      </c>
      <c r="E1697" s="6">
        <v>50</v>
      </c>
      <c r="F1697" s="3" t="s">
        <v>4305</v>
      </c>
      <c r="G1697" s="3" t="s">
        <v>4306</v>
      </c>
      <c r="H1697" s="4" t="s">
        <v>38392</v>
      </c>
      <c r="I1697" s="3" t="s">
        <v>4307</v>
      </c>
      <c r="J1697" s="6">
        <v>0.92168600000000001</v>
      </c>
      <c r="K1697" s="6">
        <v>107.075</v>
      </c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>
        <v>0.91649999999999998</v>
      </c>
      <c r="AG1697" s="6">
        <v>104.045</v>
      </c>
      <c r="AH1697" s="12">
        <v>3.8600000000000001E-17</v>
      </c>
      <c r="AI1697" s="6">
        <v>154.12</v>
      </c>
      <c r="AJ1697" s="6">
        <v>0.92168600000000001</v>
      </c>
      <c r="AK1697" s="6">
        <v>107.075</v>
      </c>
      <c r="AL1697" s="12">
        <v>1.6699999999999999E-26</v>
      </c>
      <c r="AM1697" s="6">
        <v>175.39</v>
      </c>
      <c r="AN1697" s="6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>
        <v>1</v>
      </c>
      <c r="BA1697" s="3" t="s">
        <v>38401</v>
      </c>
      <c r="BB1697" s="12">
        <v>1.6699999999999999E-26</v>
      </c>
      <c r="BC1697" s="6">
        <v>175.39</v>
      </c>
      <c r="BD1697" s="3" t="s">
        <v>38402</v>
      </c>
      <c r="BE1697" s="3" t="s">
        <v>38403</v>
      </c>
      <c r="BF1697" s="3" t="s">
        <v>38404</v>
      </c>
      <c r="BG1697" s="6">
        <v>9</v>
      </c>
      <c r="BH1697" s="6">
        <v>3</v>
      </c>
      <c r="BI1697" s="6" t="s">
        <v>38405</v>
      </c>
      <c r="BJ1697" s="6">
        <v>19.358000000000001</v>
      </c>
      <c r="BK1697" s="6">
        <v>5090700</v>
      </c>
      <c r="BL1697" s="6">
        <v>0</v>
      </c>
      <c r="BM1697" s="6">
        <v>0</v>
      </c>
      <c r="BN1697" s="6">
        <v>0</v>
      </c>
      <c r="BO1697" s="6">
        <v>0</v>
      </c>
      <c r="BP1697" s="6">
        <v>0</v>
      </c>
      <c r="BQ1697" s="6">
        <v>3372500</v>
      </c>
      <c r="BR1697" s="6">
        <v>1718200</v>
      </c>
      <c r="BS1697" s="6">
        <v>0</v>
      </c>
      <c r="BT1697" s="6">
        <v>0</v>
      </c>
      <c r="BU1697" s="6">
        <v>0</v>
      </c>
      <c r="BV1697" s="6">
        <v>0</v>
      </c>
      <c r="BW1697" s="6">
        <v>0</v>
      </c>
      <c r="BX1697" s="6">
        <v>0</v>
      </c>
    </row>
    <row r="1698" spans="1:76">
      <c r="A1698" s="3" t="s">
        <v>38406</v>
      </c>
      <c r="B1698" s="3" t="s">
        <v>4304</v>
      </c>
      <c r="C1698" s="3" t="s">
        <v>4304</v>
      </c>
      <c r="D1698" s="6">
        <v>164</v>
      </c>
      <c r="E1698" s="6">
        <v>164</v>
      </c>
      <c r="F1698" s="3" t="s">
        <v>4597</v>
      </c>
      <c r="G1698" s="3" t="s">
        <v>4598</v>
      </c>
      <c r="H1698" s="4" t="s">
        <v>38392</v>
      </c>
      <c r="I1698" s="3" t="s">
        <v>4307</v>
      </c>
      <c r="J1698" s="6">
        <v>1</v>
      </c>
      <c r="K1698" s="6">
        <v>565.476</v>
      </c>
      <c r="L1698" s="6">
        <v>1</v>
      </c>
      <c r="M1698" s="6">
        <v>70.388999999999996</v>
      </c>
      <c r="N1698" s="6">
        <v>2.72511E-2</v>
      </c>
      <c r="O1698" s="6">
        <v>79.906000000000006</v>
      </c>
      <c r="P1698" s="6">
        <v>1</v>
      </c>
      <c r="Q1698" s="6">
        <v>655.005</v>
      </c>
      <c r="R1698" s="6">
        <v>3.3620900000000002E-2</v>
      </c>
      <c r="S1698" s="6">
        <v>65.5</v>
      </c>
      <c r="T1698" s="6">
        <v>1</v>
      </c>
      <c r="U1698" s="6">
        <v>677.25699999999995</v>
      </c>
      <c r="V1698" s="6">
        <v>2.7874599999999999E-2</v>
      </c>
      <c r="W1698" s="6">
        <v>67.725999999999999</v>
      </c>
      <c r="X1698" s="6">
        <v>1</v>
      </c>
      <c r="Y1698" s="6">
        <v>188.161</v>
      </c>
      <c r="Z1698" s="6">
        <v>0.66222400000000003</v>
      </c>
      <c r="AA1698" s="6">
        <v>18.815999999999999</v>
      </c>
      <c r="AB1698" s="6">
        <v>1</v>
      </c>
      <c r="AC1698" s="6">
        <v>565.476</v>
      </c>
      <c r="AD1698" s="6">
        <v>6.5461599999999995E-2</v>
      </c>
      <c r="AE1698" s="6">
        <v>56.548000000000002</v>
      </c>
      <c r="AF1698" s="6"/>
      <c r="AG1698" s="6"/>
      <c r="AH1698" s="6"/>
      <c r="AI1698" s="6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>
        <v>1</v>
      </c>
      <c r="BA1698" s="3" t="s">
        <v>4599</v>
      </c>
      <c r="BB1698" s="6">
        <v>2.72511E-2</v>
      </c>
      <c r="BC1698" s="6">
        <v>79.906000000000006</v>
      </c>
      <c r="BD1698" s="3" t="s">
        <v>38407</v>
      </c>
      <c r="BE1698" s="3" t="s">
        <v>38408</v>
      </c>
      <c r="BF1698" s="3" t="s">
        <v>38409</v>
      </c>
      <c r="BG1698" s="6">
        <v>3</v>
      </c>
      <c r="BH1698" s="6">
        <v>2</v>
      </c>
      <c r="BI1698" s="6" t="s">
        <v>38410</v>
      </c>
      <c r="BJ1698" s="6">
        <v>0.74441999999999997</v>
      </c>
      <c r="BK1698" s="6">
        <v>9999800</v>
      </c>
      <c r="BL1698" s="6">
        <v>3967200</v>
      </c>
      <c r="BM1698" s="6">
        <v>2784200</v>
      </c>
      <c r="BN1698" s="6">
        <v>2083100</v>
      </c>
      <c r="BO1698" s="6">
        <v>524450</v>
      </c>
      <c r="BP1698" s="6">
        <v>640860</v>
      </c>
      <c r="BQ1698" s="6">
        <v>0</v>
      </c>
      <c r="BR1698" s="6">
        <v>0</v>
      </c>
      <c r="BS1698" s="6">
        <v>0</v>
      </c>
      <c r="BT1698" s="6">
        <v>0</v>
      </c>
      <c r="BU1698" s="6">
        <v>0</v>
      </c>
      <c r="BV1698" s="6">
        <v>5</v>
      </c>
      <c r="BW1698" s="6">
        <v>5</v>
      </c>
      <c r="BX1698" s="6">
        <v>0</v>
      </c>
    </row>
    <row r="1699" spans="1:76">
      <c r="A1699" s="3" t="s">
        <v>38411</v>
      </c>
      <c r="B1699" s="3" t="s">
        <v>38412</v>
      </c>
      <c r="C1699" s="3" t="s">
        <v>38412</v>
      </c>
      <c r="D1699" s="6">
        <v>1584</v>
      </c>
      <c r="E1699" s="6">
        <v>1584</v>
      </c>
      <c r="F1699" s="3" t="s">
        <v>38413</v>
      </c>
      <c r="G1699" s="3" t="s">
        <v>38414</v>
      </c>
      <c r="H1699" s="4" t="s">
        <v>38415</v>
      </c>
      <c r="I1699" s="3" t="s">
        <v>38416</v>
      </c>
      <c r="J1699" s="6">
        <v>1</v>
      </c>
      <c r="K1699" s="6">
        <v>114.539</v>
      </c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6"/>
      <c r="AE1699" s="6"/>
      <c r="AF1699" s="6"/>
      <c r="AG1699" s="6"/>
      <c r="AH1699" s="6"/>
      <c r="AI1699" s="6"/>
      <c r="AJ1699" s="6">
        <v>1</v>
      </c>
      <c r="AK1699" s="6">
        <v>114.539</v>
      </c>
      <c r="AL1699" s="6">
        <v>2.0260400000000001E-2</v>
      </c>
      <c r="AM1699" s="6">
        <v>114.54</v>
      </c>
      <c r="AN1699" s="6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>
        <v>1</v>
      </c>
      <c r="BA1699" s="3" t="s">
        <v>38417</v>
      </c>
      <c r="BB1699" s="6">
        <v>2.0260400000000001E-2</v>
      </c>
      <c r="BC1699" s="6">
        <v>114.54</v>
      </c>
      <c r="BD1699" s="3" t="s">
        <v>38418</v>
      </c>
      <c r="BE1699" s="3" t="s">
        <v>38419</v>
      </c>
      <c r="BF1699" s="3" t="s">
        <v>38420</v>
      </c>
      <c r="BG1699" s="6">
        <v>2</v>
      </c>
      <c r="BH1699" s="6">
        <v>2</v>
      </c>
      <c r="BI1699" s="6" t="s">
        <v>38421</v>
      </c>
      <c r="BJ1699" s="6">
        <v>0.31472</v>
      </c>
      <c r="BK1699" s="6">
        <v>63643</v>
      </c>
      <c r="BL1699" s="6">
        <v>0</v>
      </c>
      <c r="BM1699" s="6">
        <v>0</v>
      </c>
      <c r="BN1699" s="6">
        <v>0</v>
      </c>
      <c r="BO1699" s="6">
        <v>0</v>
      </c>
      <c r="BP1699" s="6">
        <v>0</v>
      </c>
      <c r="BQ1699" s="6">
        <v>0</v>
      </c>
      <c r="BR1699" s="6">
        <v>63643</v>
      </c>
      <c r="BS1699" s="6">
        <v>0</v>
      </c>
      <c r="BT1699" s="6">
        <v>0</v>
      </c>
      <c r="BU1699" s="6">
        <v>0</v>
      </c>
      <c r="BV1699" s="6">
        <v>1</v>
      </c>
      <c r="BW1699" s="6">
        <v>0</v>
      </c>
      <c r="BX1699" s="6">
        <v>1</v>
      </c>
    </row>
    <row r="1700" spans="1:76">
      <c r="A1700" s="3" t="s">
        <v>9164</v>
      </c>
      <c r="B1700" s="3" t="s">
        <v>9164</v>
      </c>
      <c r="C1700" s="3" t="s">
        <v>9164</v>
      </c>
      <c r="D1700" s="6">
        <v>188</v>
      </c>
      <c r="E1700" s="6">
        <v>188</v>
      </c>
      <c r="F1700" s="3" t="s">
        <v>9165</v>
      </c>
      <c r="G1700" s="3" t="s">
        <v>9166</v>
      </c>
      <c r="H1700" s="4" t="s">
        <v>38422</v>
      </c>
      <c r="I1700" s="3" t="s">
        <v>9167</v>
      </c>
      <c r="J1700" s="6">
        <v>1</v>
      </c>
      <c r="K1700" s="6">
        <v>682.89099999999996</v>
      </c>
      <c r="L1700" s="6">
        <v>1</v>
      </c>
      <c r="M1700" s="6">
        <v>682.89099999999996</v>
      </c>
      <c r="N1700" s="12">
        <v>1.6599999999999999E-34</v>
      </c>
      <c r="O1700" s="6">
        <v>169.25</v>
      </c>
      <c r="P1700" s="6">
        <v>0.99999899999999997</v>
      </c>
      <c r="Q1700" s="6">
        <v>616.69799999999998</v>
      </c>
      <c r="R1700" s="12">
        <v>1.73E-44</v>
      </c>
      <c r="S1700" s="6">
        <v>189.77</v>
      </c>
      <c r="T1700" s="6">
        <v>0.99998399999999998</v>
      </c>
      <c r="U1700" s="6">
        <v>478.58100000000002</v>
      </c>
      <c r="V1700" s="12">
        <v>2.4700000000000001E-42</v>
      </c>
      <c r="W1700" s="6">
        <v>180.76</v>
      </c>
      <c r="X1700" s="6">
        <v>0.99999300000000002</v>
      </c>
      <c r="Y1700" s="6">
        <v>514.33699999999999</v>
      </c>
      <c r="Z1700" s="12">
        <v>1.4100000000000001E-28</v>
      </c>
      <c r="AA1700" s="6">
        <v>157.41999999999999</v>
      </c>
      <c r="AB1700" s="6">
        <v>1</v>
      </c>
      <c r="AC1700" s="6">
        <v>672.86900000000003</v>
      </c>
      <c r="AD1700" s="12">
        <v>2.6500000000000003E-54</v>
      </c>
      <c r="AE1700" s="6">
        <v>212.76</v>
      </c>
      <c r="AF1700" s="6"/>
      <c r="AG1700" s="6"/>
      <c r="AH1700" s="6"/>
      <c r="AI1700" s="6"/>
      <c r="AJ1700" s="6"/>
      <c r="AK1700" s="6"/>
      <c r="AL1700" s="6"/>
      <c r="AM1700" s="6"/>
      <c r="AN1700" s="6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>
        <v>1</v>
      </c>
      <c r="BA1700" s="3" t="s">
        <v>9168</v>
      </c>
      <c r="BB1700" s="12">
        <v>2.6500000000000003E-54</v>
      </c>
      <c r="BC1700" s="6">
        <v>212.76</v>
      </c>
      <c r="BD1700" s="3" t="s">
        <v>38423</v>
      </c>
      <c r="BE1700" s="3" t="s">
        <v>38424</v>
      </c>
      <c r="BF1700" s="3" t="s">
        <v>38425</v>
      </c>
      <c r="BG1700" s="6">
        <v>12</v>
      </c>
      <c r="BH1700" s="6">
        <v>3</v>
      </c>
      <c r="BI1700" s="6" t="s">
        <v>38426</v>
      </c>
      <c r="BJ1700" s="6">
        <v>13.057</v>
      </c>
      <c r="BK1700" s="6">
        <v>13696000</v>
      </c>
      <c r="BL1700" s="6">
        <v>523220</v>
      </c>
      <c r="BM1700" s="6">
        <v>2952400</v>
      </c>
      <c r="BN1700" s="6">
        <v>4834500</v>
      </c>
      <c r="BO1700" s="6">
        <v>1534000</v>
      </c>
      <c r="BP1700" s="6">
        <v>3851600</v>
      </c>
      <c r="BQ1700" s="6">
        <v>0</v>
      </c>
      <c r="BR1700" s="6">
        <v>0</v>
      </c>
      <c r="BS1700" s="6">
        <v>0</v>
      </c>
      <c r="BT1700" s="6">
        <v>0</v>
      </c>
      <c r="BU1700" s="6">
        <v>0</v>
      </c>
      <c r="BV1700" s="6">
        <v>5</v>
      </c>
      <c r="BW1700" s="6">
        <v>5</v>
      </c>
      <c r="BX1700" s="6">
        <v>0</v>
      </c>
    </row>
    <row r="1701" spans="1:76">
      <c r="A1701" s="3" t="s">
        <v>9164</v>
      </c>
      <c r="B1701" s="3" t="s">
        <v>9164</v>
      </c>
      <c r="C1701" s="3" t="s">
        <v>9164</v>
      </c>
      <c r="D1701" s="6">
        <v>153</v>
      </c>
      <c r="E1701" s="6">
        <v>153</v>
      </c>
      <c r="F1701" s="3" t="s">
        <v>9165</v>
      </c>
      <c r="G1701" s="3" t="s">
        <v>9166</v>
      </c>
      <c r="H1701" s="4" t="s">
        <v>38422</v>
      </c>
      <c r="I1701" s="3" t="s">
        <v>9167</v>
      </c>
      <c r="J1701" s="6">
        <v>1</v>
      </c>
      <c r="K1701" s="6">
        <v>137.58699999999999</v>
      </c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6"/>
      <c r="AE1701" s="6"/>
      <c r="AF1701" s="6">
        <v>1</v>
      </c>
      <c r="AG1701" s="6">
        <v>102.661</v>
      </c>
      <c r="AH1701" s="12">
        <v>0.78200000000000003</v>
      </c>
      <c r="AI1701" s="6">
        <v>102.66</v>
      </c>
      <c r="AJ1701" s="6">
        <v>1</v>
      </c>
      <c r="AK1701" s="6">
        <v>113.767</v>
      </c>
      <c r="AL1701" s="12">
        <v>0.13700000000000001</v>
      </c>
      <c r="AM1701" s="6">
        <v>113.77</v>
      </c>
      <c r="AN1701" s="6">
        <v>1</v>
      </c>
      <c r="AO1701" s="6">
        <v>116.238</v>
      </c>
      <c r="AP1701" s="12">
        <v>0.10100000000000001</v>
      </c>
      <c r="AQ1701" s="6">
        <v>116.24</v>
      </c>
      <c r="AR1701" s="6">
        <v>1</v>
      </c>
      <c r="AS1701" s="6">
        <v>134.18199999999999</v>
      </c>
      <c r="AT1701" s="12">
        <v>2.0600000000000002E-3</v>
      </c>
      <c r="AU1701" s="6">
        <v>134.18</v>
      </c>
      <c r="AV1701" s="6">
        <v>1</v>
      </c>
      <c r="AW1701" s="6">
        <v>137.58699999999999</v>
      </c>
      <c r="AX1701" s="12">
        <v>1.2999999999999999E-3</v>
      </c>
      <c r="AY1701" s="6">
        <v>137.59</v>
      </c>
      <c r="AZ1701" s="6">
        <v>1</v>
      </c>
      <c r="BA1701" s="3" t="s">
        <v>9169</v>
      </c>
      <c r="BB1701" s="12">
        <v>1.2999999999999999E-3</v>
      </c>
      <c r="BC1701" s="6">
        <v>137.59</v>
      </c>
      <c r="BD1701" s="3" t="s">
        <v>38427</v>
      </c>
      <c r="BE1701" s="3" t="s">
        <v>38428</v>
      </c>
      <c r="BF1701" s="3" t="s">
        <v>38429</v>
      </c>
      <c r="BG1701" s="6">
        <v>3</v>
      </c>
      <c r="BH1701" s="6">
        <v>2</v>
      </c>
      <c r="BI1701" s="6" t="s">
        <v>38430</v>
      </c>
      <c r="BJ1701" s="6">
        <v>-23.507999999999999</v>
      </c>
      <c r="BK1701" s="6">
        <v>8770200</v>
      </c>
      <c r="BL1701" s="6">
        <v>0</v>
      </c>
      <c r="BM1701" s="6">
        <v>0</v>
      </c>
      <c r="BN1701" s="6">
        <v>0</v>
      </c>
      <c r="BO1701" s="6">
        <v>0</v>
      </c>
      <c r="BP1701" s="6">
        <v>0</v>
      </c>
      <c r="BQ1701" s="6">
        <v>939940</v>
      </c>
      <c r="BR1701" s="6">
        <v>1886300</v>
      </c>
      <c r="BS1701" s="6">
        <v>1933700</v>
      </c>
      <c r="BT1701" s="6">
        <v>1701100</v>
      </c>
      <c r="BU1701" s="6">
        <v>2309100</v>
      </c>
      <c r="BV1701" s="6">
        <v>5</v>
      </c>
      <c r="BW1701" s="6">
        <v>0</v>
      </c>
      <c r="BX1701" s="6">
        <v>5</v>
      </c>
    </row>
    <row r="1702" spans="1:76">
      <c r="A1702" s="3" t="s">
        <v>9164</v>
      </c>
      <c r="B1702" s="3" t="s">
        <v>9164</v>
      </c>
      <c r="C1702" s="3" t="s">
        <v>9164</v>
      </c>
      <c r="D1702" s="6">
        <v>69</v>
      </c>
      <c r="E1702" s="6">
        <v>69</v>
      </c>
      <c r="F1702" s="3" t="s">
        <v>9165</v>
      </c>
      <c r="G1702" s="3" t="s">
        <v>9166</v>
      </c>
      <c r="H1702" s="4" t="s">
        <v>38422</v>
      </c>
      <c r="I1702" s="3" t="s">
        <v>9167</v>
      </c>
      <c r="J1702" s="6">
        <v>1</v>
      </c>
      <c r="K1702" s="6">
        <v>844.98299999999995</v>
      </c>
      <c r="L1702" s="6">
        <v>1</v>
      </c>
      <c r="M1702" s="6">
        <v>160.58699999999999</v>
      </c>
      <c r="N1702" s="6">
        <v>5.8066300000000001E-3</v>
      </c>
      <c r="O1702" s="6">
        <v>160.59</v>
      </c>
      <c r="P1702" s="6">
        <v>1</v>
      </c>
      <c r="Q1702" s="6">
        <v>844.98299999999995</v>
      </c>
      <c r="R1702" s="6">
        <v>2.6189199999999998E-3</v>
      </c>
      <c r="S1702" s="6">
        <v>103.01</v>
      </c>
      <c r="T1702" s="6">
        <v>0.99999899999999997</v>
      </c>
      <c r="U1702" s="6">
        <v>60.661999999999999</v>
      </c>
      <c r="V1702" s="6">
        <v>1.45878E-2</v>
      </c>
      <c r="W1702" s="6">
        <v>79.986000000000004</v>
      </c>
      <c r="X1702" s="6">
        <v>1</v>
      </c>
      <c r="Y1702" s="6">
        <v>632.072</v>
      </c>
      <c r="Z1702" s="6">
        <v>1.7424599999999998E-2</v>
      </c>
      <c r="AA1702" s="6">
        <v>77.662000000000006</v>
      </c>
      <c r="AB1702" s="6">
        <v>1</v>
      </c>
      <c r="AC1702" s="6">
        <v>139.97900000000001</v>
      </c>
      <c r="AD1702" s="6">
        <v>2.8689599999999998E-3</v>
      </c>
      <c r="AE1702" s="6">
        <v>139.97999999999999</v>
      </c>
      <c r="AF1702" s="6"/>
      <c r="AG1702" s="6"/>
      <c r="AH1702" s="6"/>
      <c r="AI1702" s="6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>
        <v>1</v>
      </c>
      <c r="BA1702" s="3" t="s">
        <v>9170</v>
      </c>
      <c r="BB1702" s="6">
        <v>2.6189199999999998E-3</v>
      </c>
      <c r="BC1702" s="6">
        <v>103.01</v>
      </c>
      <c r="BD1702" s="3" t="s">
        <v>38431</v>
      </c>
      <c r="BE1702" s="3" t="s">
        <v>38432</v>
      </c>
      <c r="BF1702" s="3" t="s">
        <v>38433</v>
      </c>
      <c r="BG1702" s="6">
        <v>2</v>
      </c>
      <c r="BH1702" s="6">
        <v>2</v>
      </c>
      <c r="BI1702" s="6" t="s">
        <v>38434</v>
      </c>
      <c r="BJ1702" s="6">
        <v>-0.29693000000000003</v>
      </c>
      <c r="BK1702" s="6">
        <v>1370800</v>
      </c>
      <c r="BL1702" s="6">
        <v>0</v>
      </c>
      <c r="BM1702" s="6">
        <v>720800</v>
      </c>
      <c r="BN1702" s="6">
        <v>456050</v>
      </c>
      <c r="BO1702" s="6">
        <v>193970</v>
      </c>
      <c r="BP1702" s="6">
        <v>0</v>
      </c>
      <c r="BQ1702" s="6">
        <v>0</v>
      </c>
      <c r="BR1702" s="6">
        <v>0</v>
      </c>
      <c r="BS1702" s="6">
        <v>0</v>
      </c>
      <c r="BT1702" s="6">
        <v>0</v>
      </c>
      <c r="BU1702" s="6">
        <v>0</v>
      </c>
      <c r="BV1702" s="6">
        <v>5</v>
      </c>
      <c r="BW1702" s="6">
        <v>5</v>
      </c>
      <c r="BX1702" s="6">
        <v>0</v>
      </c>
    </row>
    <row r="1703" spans="1:76">
      <c r="A1703" s="3" t="s">
        <v>9164</v>
      </c>
      <c r="B1703" s="3" t="s">
        <v>9164</v>
      </c>
      <c r="C1703" s="3" t="s">
        <v>9164</v>
      </c>
      <c r="D1703" s="6">
        <v>74</v>
      </c>
      <c r="E1703" s="6">
        <v>74</v>
      </c>
      <c r="F1703" s="3" t="s">
        <v>9165</v>
      </c>
      <c r="G1703" s="3" t="s">
        <v>9166</v>
      </c>
      <c r="H1703" s="4" t="s">
        <v>38422</v>
      </c>
      <c r="I1703" s="3" t="s">
        <v>9167</v>
      </c>
      <c r="J1703" s="6">
        <v>1</v>
      </c>
      <c r="K1703" s="6">
        <v>139.97900000000001</v>
      </c>
      <c r="L1703" s="6">
        <v>1</v>
      </c>
      <c r="M1703" s="6">
        <v>160.58699999999999</v>
      </c>
      <c r="N1703" s="6">
        <v>5.8066300000000001E-3</v>
      </c>
      <c r="O1703" s="6">
        <v>160.59</v>
      </c>
      <c r="P1703" s="6">
        <v>1</v>
      </c>
      <c r="Q1703" s="6">
        <v>106.88</v>
      </c>
      <c r="R1703" s="6">
        <v>2.4599299999999999E-3</v>
      </c>
      <c r="S1703" s="6">
        <v>106.88</v>
      </c>
      <c r="T1703" s="6">
        <v>1</v>
      </c>
      <c r="U1703" s="6">
        <v>105.97499999999999</v>
      </c>
      <c r="V1703" s="6">
        <v>2.4970700000000001E-3</v>
      </c>
      <c r="W1703" s="6">
        <v>105.98</v>
      </c>
      <c r="X1703" s="6">
        <v>1</v>
      </c>
      <c r="Y1703" s="6">
        <v>912.65200000000004</v>
      </c>
      <c r="Z1703" s="6">
        <v>5.50535E-3</v>
      </c>
      <c r="AA1703" s="6">
        <v>91.265000000000001</v>
      </c>
      <c r="AB1703" s="6">
        <v>1</v>
      </c>
      <c r="AC1703" s="6">
        <v>139.97900000000001</v>
      </c>
      <c r="AD1703" s="6">
        <v>2.8689599999999998E-3</v>
      </c>
      <c r="AE1703" s="6">
        <v>139.97999999999999</v>
      </c>
      <c r="AF1703" s="6"/>
      <c r="AG1703" s="6"/>
      <c r="AH1703" s="6"/>
      <c r="AI1703" s="6"/>
      <c r="AJ1703" s="6"/>
      <c r="AK1703" s="6"/>
      <c r="AL1703" s="6"/>
      <c r="AM1703" s="6"/>
      <c r="AN1703" s="6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>
        <v>2</v>
      </c>
      <c r="BA1703" s="3" t="s">
        <v>9171</v>
      </c>
      <c r="BB1703" s="6">
        <v>5.8066300000000001E-3</v>
      </c>
      <c r="BC1703" s="6">
        <v>160.59</v>
      </c>
      <c r="BD1703" s="3" t="s">
        <v>38435</v>
      </c>
      <c r="BE1703" s="3" t="s">
        <v>38436</v>
      </c>
      <c r="BF1703" s="3" t="s">
        <v>38437</v>
      </c>
      <c r="BG1703" s="6">
        <v>7</v>
      </c>
      <c r="BH1703" s="6">
        <v>2</v>
      </c>
      <c r="BI1703" s="6" t="s">
        <v>38438</v>
      </c>
      <c r="BJ1703" s="6">
        <v>5.9126999999999999E-2</v>
      </c>
      <c r="BK1703" s="6">
        <v>10960000</v>
      </c>
      <c r="BL1703" s="6">
        <v>4249100</v>
      </c>
      <c r="BM1703" s="6">
        <v>1951800</v>
      </c>
      <c r="BN1703" s="6">
        <v>1965300</v>
      </c>
      <c r="BO1703" s="6">
        <v>1342300</v>
      </c>
      <c r="BP1703" s="6">
        <v>1451500</v>
      </c>
      <c r="BQ1703" s="6">
        <v>0</v>
      </c>
      <c r="BR1703" s="6">
        <v>0</v>
      </c>
      <c r="BS1703" s="6">
        <v>0</v>
      </c>
      <c r="BT1703" s="6">
        <v>0</v>
      </c>
      <c r="BU1703" s="6">
        <v>0</v>
      </c>
      <c r="BV1703" s="6">
        <v>5</v>
      </c>
      <c r="BW1703" s="6">
        <v>5</v>
      </c>
      <c r="BX1703" s="6">
        <v>0</v>
      </c>
    </row>
    <row r="1704" spans="1:76">
      <c r="A1704" s="3" t="s">
        <v>5591</v>
      </c>
      <c r="B1704" s="3" t="s">
        <v>5591</v>
      </c>
      <c r="C1704" s="3" t="s">
        <v>5591</v>
      </c>
      <c r="D1704" s="6">
        <v>180</v>
      </c>
      <c r="E1704" s="6">
        <v>180</v>
      </c>
      <c r="F1704" s="3" t="s">
        <v>5592</v>
      </c>
      <c r="G1704" s="3" t="s">
        <v>5593</v>
      </c>
      <c r="H1704" s="4" t="s">
        <v>38439</v>
      </c>
      <c r="I1704" s="3" t="s">
        <v>5594</v>
      </c>
      <c r="J1704" s="6">
        <v>0.99202599999999996</v>
      </c>
      <c r="K1704" s="6">
        <v>209.89699999999999</v>
      </c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>
        <v>0.84109</v>
      </c>
      <c r="AG1704" s="6">
        <v>724.78200000000004</v>
      </c>
      <c r="AH1704" s="12">
        <v>5.0199999999999996E-28</v>
      </c>
      <c r="AI1704" s="6">
        <v>177.91</v>
      </c>
      <c r="AJ1704" s="6">
        <v>0.99202599999999996</v>
      </c>
      <c r="AK1704" s="6">
        <v>209.89699999999999</v>
      </c>
      <c r="AL1704" s="12">
        <v>1.2899999999999999E-23</v>
      </c>
      <c r="AM1704" s="6">
        <v>169.19</v>
      </c>
      <c r="AN1704" s="6">
        <v>0.92818500000000004</v>
      </c>
      <c r="AO1704" s="6">
        <v>111.26300000000001</v>
      </c>
      <c r="AP1704" s="12">
        <v>7.4999999999999998E-23</v>
      </c>
      <c r="AQ1704" s="6">
        <v>162.97999999999999</v>
      </c>
      <c r="AR1704" s="6">
        <v>0.88668599999999997</v>
      </c>
      <c r="AS1704" s="6">
        <v>887.08399999999995</v>
      </c>
      <c r="AT1704" s="12">
        <v>3.2100000000000002E-3</v>
      </c>
      <c r="AU1704" s="6">
        <v>99.998999999999995</v>
      </c>
      <c r="AV1704" s="6">
        <v>0.98059200000000002</v>
      </c>
      <c r="AW1704" s="6">
        <v>170.346</v>
      </c>
      <c r="AX1704" s="12">
        <v>8.3899999999999997E-44</v>
      </c>
      <c r="AY1704" s="6">
        <v>202.66</v>
      </c>
      <c r="AZ1704" s="6">
        <v>1</v>
      </c>
      <c r="BA1704" s="3" t="s">
        <v>5595</v>
      </c>
      <c r="BB1704" s="12">
        <v>5.0199999999999996E-28</v>
      </c>
      <c r="BC1704" s="6">
        <v>177.91</v>
      </c>
      <c r="BD1704" s="3" t="s">
        <v>38440</v>
      </c>
      <c r="BE1704" s="3" t="s">
        <v>38441</v>
      </c>
      <c r="BF1704" s="3" t="s">
        <v>38442</v>
      </c>
      <c r="BG1704" s="6">
        <v>15</v>
      </c>
      <c r="BH1704" s="6">
        <v>3</v>
      </c>
      <c r="BI1704" s="6" t="s">
        <v>38443</v>
      </c>
      <c r="BJ1704" s="6">
        <v>17.742999999999999</v>
      </c>
      <c r="BK1704" s="6">
        <v>1501900</v>
      </c>
      <c r="BL1704" s="6">
        <v>0</v>
      </c>
      <c r="BM1704" s="6">
        <v>0</v>
      </c>
      <c r="BN1704" s="6">
        <v>0</v>
      </c>
      <c r="BO1704" s="6">
        <v>0</v>
      </c>
      <c r="BP1704" s="6">
        <v>0</v>
      </c>
      <c r="BQ1704" s="6">
        <v>501940</v>
      </c>
      <c r="BR1704" s="6">
        <v>515830</v>
      </c>
      <c r="BS1704" s="6">
        <v>484130</v>
      </c>
      <c r="BT1704" s="6">
        <v>0</v>
      </c>
      <c r="BU1704" s="6">
        <v>0</v>
      </c>
      <c r="BV1704" s="6">
        <v>2</v>
      </c>
      <c r="BW1704" s="6">
        <v>0</v>
      </c>
      <c r="BX1704" s="6">
        <v>2</v>
      </c>
    </row>
    <row r="1705" spans="1:76">
      <c r="A1705" s="3" t="s">
        <v>5591</v>
      </c>
      <c r="B1705" s="3" t="s">
        <v>5591</v>
      </c>
      <c r="C1705" s="3" t="s">
        <v>5591</v>
      </c>
      <c r="D1705" s="6">
        <v>185</v>
      </c>
      <c r="E1705" s="6">
        <v>185</v>
      </c>
      <c r="F1705" s="3" t="s">
        <v>5592</v>
      </c>
      <c r="G1705" s="3" t="s">
        <v>5593</v>
      </c>
      <c r="H1705" s="4" t="s">
        <v>38439</v>
      </c>
      <c r="I1705" s="3" t="s">
        <v>5594</v>
      </c>
      <c r="J1705" s="6">
        <v>0.99922</v>
      </c>
      <c r="K1705" s="6">
        <v>318.43400000000003</v>
      </c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>
        <v>0.99446100000000004</v>
      </c>
      <c r="AG1705" s="6">
        <v>226.559</v>
      </c>
      <c r="AH1705" s="12">
        <v>5.0199999999999996E-28</v>
      </c>
      <c r="AI1705" s="6">
        <v>177.91</v>
      </c>
      <c r="AJ1705" s="6">
        <v>0.99922</v>
      </c>
      <c r="AK1705" s="6">
        <v>318.43400000000003</v>
      </c>
      <c r="AL1705" s="12">
        <v>1.2899999999999999E-23</v>
      </c>
      <c r="AM1705" s="6">
        <v>169.19</v>
      </c>
      <c r="AN1705" s="6">
        <v>0.98260400000000003</v>
      </c>
      <c r="AO1705" s="6">
        <v>185.68100000000001</v>
      </c>
      <c r="AP1705" s="12">
        <v>7.4999999999999998E-23</v>
      </c>
      <c r="AQ1705" s="6">
        <v>162.97999999999999</v>
      </c>
      <c r="AR1705" s="6">
        <v>0.98457300000000003</v>
      </c>
      <c r="AS1705" s="6">
        <v>175.21600000000001</v>
      </c>
      <c r="AT1705" s="12">
        <v>3.2100000000000002E-3</v>
      </c>
      <c r="AU1705" s="6">
        <v>99.998999999999995</v>
      </c>
      <c r="AV1705" s="6">
        <v>0.99990100000000004</v>
      </c>
      <c r="AW1705" s="6">
        <v>399.42599999999999</v>
      </c>
      <c r="AX1705" s="12">
        <v>8.3899999999999997E-44</v>
      </c>
      <c r="AY1705" s="6">
        <v>202.66</v>
      </c>
      <c r="AZ1705" s="6">
        <v>1</v>
      </c>
      <c r="BA1705" s="3" t="s">
        <v>8331</v>
      </c>
      <c r="BB1705" s="12">
        <v>5.0199999999999996E-28</v>
      </c>
      <c r="BC1705" s="6">
        <v>177.91</v>
      </c>
      <c r="BD1705" s="3" t="s">
        <v>38444</v>
      </c>
      <c r="BE1705" s="3" t="s">
        <v>38445</v>
      </c>
      <c r="BF1705" s="3" t="s">
        <v>38446</v>
      </c>
      <c r="BG1705" s="6">
        <v>20</v>
      </c>
      <c r="BH1705" s="6">
        <v>3</v>
      </c>
      <c r="BI1705" s="6" t="s">
        <v>38443</v>
      </c>
      <c r="BJ1705" s="6">
        <v>-0.77517999999999998</v>
      </c>
      <c r="BK1705" s="6">
        <v>3366000</v>
      </c>
      <c r="BL1705" s="6">
        <v>0</v>
      </c>
      <c r="BM1705" s="6">
        <v>0</v>
      </c>
      <c r="BN1705" s="6">
        <v>0</v>
      </c>
      <c r="BO1705" s="6">
        <v>0</v>
      </c>
      <c r="BP1705" s="6">
        <v>0</v>
      </c>
      <c r="BQ1705" s="6">
        <v>1530100</v>
      </c>
      <c r="BR1705" s="6">
        <v>801890</v>
      </c>
      <c r="BS1705" s="6">
        <v>1034000</v>
      </c>
      <c r="BT1705" s="6">
        <v>0</v>
      </c>
      <c r="BU1705" s="6">
        <v>0</v>
      </c>
      <c r="BV1705" s="6">
        <v>5</v>
      </c>
      <c r="BW1705" s="6">
        <v>0</v>
      </c>
      <c r="BX1705" s="6">
        <v>5</v>
      </c>
    </row>
    <row r="1706" spans="1:76">
      <c r="A1706" s="3" t="s">
        <v>5591</v>
      </c>
      <c r="B1706" s="3" t="s">
        <v>5591</v>
      </c>
      <c r="C1706" s="3" t="s">
        <v>5591</v>
      </c>
      <c r="D1706" s="6">
        <v>110</v>
      </c>
      <c r="E1706" s="6">
        <v>110</v>
      </c>
      <c r="F1706" s="3" t="s">
        <v>5592</v>
      </c>
      <c r="G1706" s="3" t="s">
        <v>5593</v>
      </c>
      <c r="H1706" s="4" t="s">
        <v>38439</v>
      </c>
      <c r="I1706" s="3" t="s">
        <v>5594</v>
      </c>
      <c r="J1706" s="6">
        <v>1</v>
      </c>
      <c r="K1706" s="6">
        <v>100.801</v>
      </c>
      <c r="L1706" s="6">
        <v>1</v>
      </c>
      <c r="M1706" s="6">
        <v>102.788</v>
      </c>
      <c r="N1706" s="12">
        <v>2.9200000000000001E-30</v>
      </c>
      <c r="O1706" s="6">
        <v>207.4</v>
      </c>
      <c r="P1706" s="6">
        <v>1</v>
      </c>
      <c r="Q1706" s="6">
        <v>904.17700000000002</v>
      </c>
      <c r="R1706" s="12">
        <v>2.8200000000000001E-24</v>
      </c>
      <c r="S1706" s="6">
        <v>190.34</v>
      </c>
      <c r="T1706" s="6">
        <v>1</v>
      </c>
      <c r="U1706" s="6">
        <v>803.79700000000003</v>
      </c>
      <c r="V1706" s="12">
        <v>2.1000000000000001E-21</v>
      </c>
      <c r="W1706" s="6">
        <v>178.22</v>
      </c>
      <c r="X1706" s="6">
        <v>1</v>
      </c>
      <c r="Y1706" s="6">
        <v>850.91200000000003</v>
      </c>
      <c r="Z1706" s="12">
        <v>1.62E-21</v>
      </c>
      <c r="AA1706" s="6">
        <v>179.55</v>
      </c>
      <c r="AB1706" s="6">
        <v>1</v>
      </c>
      <c r="AC1706" s="6">
        <v>100.801</v>
      </c>
      <c r="AD1706" s="12">
        <v>5.2500000000000002E-24</v>
      </c>
      <c r="AE1706" s="6">
        <v>186.08</v>
      </c>
      <c r="AF1706" s="6"/>
      <c r="AG1706" s="6"/>
      <c r="AH1706" s="6"/>
      <c r="AI1706" s="6"/>
      <c r="AJ1706" s="6"/>
      <c r="AK1706" s="6"/>
      <c r="AL1706" s="6"/>
      <c r="AM1706" s="6"/>
      <c r="AN1706" s="6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>
        <v>1</v>
      </c>
      <c r="BA1706" s="3" t="s">
        <v>9172</v>
      </c>
      <c r="BB1706" s="12">
        <v>2.9200000000000001E-30</v>
      </c>
      <c r="BC1706" s="6">
        <v>207.4</v>
      </c>
      <c r="BD1706" s="3" t="s">
        <v>38447</v>
      </c>
      <c r="BE1706" s="3" t="s">
        <v>38448</v>
      </c>
      <c r="BF1706" s="3" t="s">
        <v>38449</v>
      </c>
      <c r="BG1706" s="6">
        <v>7</v>
      </c>
      <c r="BH1706" s="6">
        <v>3</v>
      </c>
      <c r="BI1706" s="6">
        <v>627.64599999999996</v>
      </c>
      <c r="BJ1706" s="6">
        <v>0.54776000000000002</v>
      </c>
      <c r="BK1706" s="6">
        <v>163760000</v>
      </c>
      <c r="BL1706" s="6">
        <v>46933000</v>
      </c>
      <c r="BM1706" s="6">
        <v>25419000</v>
      </c>
      <c r="BN1706" s="6">
        <v>31602000</v>
      </c>
      <c r="BO1706" s="6">
        <v>30440000</v>
      </c>
      <c r="BP1706" s="6">
        <v>29366000</v>
      </c>
      <c r="BQ1706" s="6">
        <v>0</v>
      </c>
      <c r="BR1706" s="6">
        <v>0</v>
      </c>
      <c r="BS1706" s="6">
        <v>0</v>
      </c>
      <c r="BT1706" s="6">
        <v>0</v>
      </c>
      <c r="BU1706" s="6">
        <v>0</v>
      </c>
      <c r="BV1706" s="6">
        <v>5</v>
      </c>
      <c r="BW1706" s="6">
        <v>5</v>
      </c>
      <c r="BX1706" s="6">
        <v>0</v>
      </c>
    </row>
    <row r="1707" spans="1:76">
      <c r="A1707" s="3" t="s">
        <v>5591</v>
      </c>
      <c r="B1707" s="3" t="s">
        <v>5591</v>
      </c>
      <c r="C1707" s="3" t="s">
        <v>5591</v>
      </c>
      <c r="D1707" s="6">
        <v>98</v>
      </c>
      <c r="E1707" s="6">
        <v>98</v>
      </c>
      <c r="F1707" s="3" t="s">
        <v>5592</v>
      </c>
      <c r="G1707" s="3" t="s">
        <v>5593</v>
      </c>
      <c r="H1707" s="4" t="s">
        <v>38439</v>
      </c>
      <c r="I1707" s="3" t="s">
        <v>5594</v>
      </c>
      <c r="J1707" s="6">
        <v>1</v>
      </c>
      <c r="K1707" s="6">
        <v>815.47799999999995</v>
      </c>
      <c r="L1707" s="6">
        <v>1</v>
      </c>
      <c r="M1707" s="6">
        <v>844.97799999999995</v>
      </c>
      <c r="N1707" s="6">
        <v>4.1220699999999999E-2</v>
      </c>
      <c r="O1707" s="6">
        <v>84.498000000000005</v>
      </c>
      <c r="P1707" s="6">
        <v>1</v>
      </c>
      <c r="Q1707" s="6">
        <v>844.75599999999997</v>
      </c>
      <c r="R1707" s="6">
        <v>4.1275100000000002E-2</v>
      </c>
      <c r="S1707" s="6">
        <v>84.475999999999999</v>
      </c>
      <c r="T1707" s="6">
        <v>1</v>
      </c>
      <c r="U1707" s="6">
        <v>378.11500000000001</v>
      </c>
      <c r="V1707" s="6">
        <v>2.7821100000000001E-2</v>
      </c>
      <c r="W1707" s="6">
        <v>94.302000000000007</v>
      </c>
      <c r="X1707" s="6"/>
      <c r="Y1707" s="6"/>
      <c r="Z1707" s="6"/>
      <c r="AA1707" s="6"/>
      <c r="AB1707" s="6">
        <v>1</v>
      </c>
      <c r="AC1707" s="6">
        <v>815.47799999999995</v>
      </c>
      <c r="AD1707" s="6">
        <v>4.8467200000000002E-2</v>
      </c>
      <c r="AE1707" s="6">
        <v>81.548000000000002</v>
      </c>
      <c r="AF1707" s="6"/>
      <c r="AG1707" s="6"/>
      <c r="AH1707" s="6"/>
      <c r="AI1707" s="6"/>
      <c r="AJ1707" s="6"/>
      <c r="AK1707" s="6"/>
      <c r="AL1707" s="6"/>
      <c r="AM1707" s="6"/>
      <c r="AN1707" s="6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>
        <v>1</v>
      </c>
      <c r="BA1707" s="3" t="s">
        <v>7979</v>
      </c>
      <c r="BB1707" s="6">
        <v>2.7821100000000001E-2</v>
      </c>
      <c r="BC1707" s="6">
        <v>94.302000000000007</v>
      </c>
      <c r="BD1707" s="3" t="s">
        <v>38450</v>
      </c>
      <c r="BE1707" s="3" t="s">
        <v>38451</v>
      </c>
      <c r="BF1707" s="3" t="s">
        <v>38452</v>
      </c>
      <c r="BG1707" s="6">
        <v>3</v>
      </c>
      <c r="BH1707" s="6">
        <v>2</v>
      </c>
      <c r="BI1707" s="6" t="s">
        <v>38453</v>
      </c>
      <c r="BJ1707" s="6">
        <v>-0.59401000000000004</v>
      </c>
      <c r="BK1707" s="6">
        <v>13593000</v>
      </c>
      <c r="BL1707" s="6">
        <v>6267600</v>
      </c>
      <c r="BM1707" s="6">
        <v>3031400</v>
      </c>
      <c r="BN1707" s="6">
        <v>3512600</v>
      </c>
      <c r="BO1707" s="6">
        <v>0</v>
      </c>
      <c r="BP1707" s="6">
        <v>781110</v>
      </c>
      <c r="BQ1707" s="6">
        <v>0</v>
      </c>
      <c r="BR1707" s="6">
        <v>0</v>
      </c>
      <c r="BS1707" s="6">
        <v>0</v>
      </c>
      <c r="BT1707" s="6">
        <v>0</v>
      </c>
      <c r="BU1707" s="6">
        <v>0</v>
      </c>
      <c r="BV1707" s="6">
        <v>4</v>
      </c>
      <c r="BW1707" s="6">
        <v>4</v>
      </c>
      <c r="BX1707" s="6">
        <v>0</v>
      </c>
    </row>
    <row r="1708" spans="1:76">
      <c r="A1708" s="3" t="s">
        <v>4355</v>
      </c>
      <c r="B1708" s="3" t="s">
        <v>4355</v>
      </c>
      <c r="C1708" s="3" t="s">
        <v>4355</v>
      </c>
      <c r="D1708" s="6">
        <v>294</v>
      </c>
      <c r="E1708" s="6">
        <v>294</v>
      </c>
      <c r="F1708" s="3" t="s">
        <v>4356</v>
      </c>
      <c r="G1708" s="3" t="s">
        <v>4357</v>
      </c>
      <c r="H1708" s="4" t="s">
        <v>38454</v>
      </c>
      <c r="I1708" s="3" t="s">
        <v>4358</v>
      </c>
      <c r="J1708" s="6">
        <v>1</v>
      </c>
      <c r="K1708" s="6">
        <v>961.26300000000003</v>
      </c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>
        <v>1</v>
      </c>
      <c r="AG1708" s="6">
        <v>920.11099999999999</v>
      </c>
      <c r="AH1708" s="12">
        <v>8.4800000000000005E-8</v>
      </c>
      <c r="AI1708" s="6">
        <v>130.01</v>
      </c>
      <c r="AJ1708" s="6"/>
      <c r="AK1708" s="6"/>
      <c r="AL1708" s="6"/>
      <c r="AM1708" s="6"/>
      <c r="AN1708" s="6">
        <v>1</v>
      </c>
      <c r="AO1708" s="6">
        <v>829.18399999999997</v>
      </c>
      <c r="AP1708" s="12">
        <v>9.7899999999999998E-17</v>
      </c>
      <c r="AQ1708" s="6">
        <v>153.86000000000001</v>
      </c>
      <c r="AR1708" s="6"/>
      <c r="AS1708" s="6"/>
      <c r="AT1708" s="6"/>
      <c r="AU1708" s="6"/>
      <c r="AV1708" s="6">
        <v>1</v>
      </c>
      <c r="AW1708" s="6">
        <v>961.26300000000003</v>
      </c>
      <c r="AX1708" s="12">
        <v>5.6E-11</v>
      </c>
      <c r="AY1708" s="6">
        <v>141.22</v>
      </c>
      <c r="AZ1708" s="6">
        <v>1</v>
      </c>
      <c r="BA1708" s="3" t="s">
        <v>4359</v>
      </c>
      <c r="BB1708" s="12">
        <v>9.7899999999999998E-17</v>
      </c>
      <c r="BC1708" s="6">
        <v>153.86000000000001</v>
      </c>
      <c r="BD1708" s="3" t="s">
        <v>38455</v>
      </c>
      <c r="BE1708" s="3" t="s">
        <v>38456</v>
      </c>
      <c r="BF1708" s="3" t="s">
        <v>38457</v>
      </c>
      <c r="BG1708" s="6">
        <v>8</v>
      </c>
      <c r="BH1708" s="6">
        <v>3</v>
      </c>
      <c r="BI1708" s="6" t="s">
        <v>38458</v>
      </c>
      <c r="BJ1708" s="6">
        <v>22.234999999999999</v>
      </c>
      <c r="BK1708" s="6">
        <v>4324000</v>
      </c>
      <c r="BL1708" s="6">
        <v>0</v>
      </c>
      <c r="BM1708" s="6">
        <v>0</v>
      </c>
      <c r="BN1708" s="6">
        <v>0</v>
      </c>
      <c r="BO1708" s="6">
        <v>0</v>
      </c>
      <c r="BP1708" s="6">
        <v>0</v>
      </c>
      <c r="BQ1708" s="6">
        <v>1668900</v>
      </c>
      <c r="BR1708" s="6">
        <v>0</v>
      </c>
      <c r="BS1708" s="6">
        <v>1573600</v>
      </c>
      <c r="BT1708" s="6">
        <v>0</v>
      </c>
      <c r="BU1708" s="6">
        <v>1081500</v>
      </c>
      <c r="BV1708" s="6">
        <v>3</v>
      </c>
      <c r="BW1708" s="6">
        <v>0</v>
      </c>
      <c r="BX1708" s="6">
        <v>3</v>
      </c>
    </row>
    <row r="1709" spans="1:76">
      <c r="A1709" s="3" t="s">
        <v>4169</v>
      </c>
      <c r="B1709" s="3" t="s">
        <v>4169</v>
      </c>
      <c r="C1709" s="3" t="s">
        <v>4169</v>
      </c>
      <c r="D1709" s="6">
        <v>709</v>
      </c>
      <c r="E1709" s="6">
        <v>709</v>
      </c>
      <c r="F1709" s="3" t="s">
        <v>4170</v>
      </c>
      <c r="G1709" s="3" t="s">
        <v>4171</v>
      </c>
      <c r="H1709" s="4" t="s">
        <v>38459</v>
      </c>
      <c r="I1709" s="3" t="s">
        <v>4172</v>
      </c>
      <c r="J1709" s="6">
        <v>0.77887099999999998</v>
      </c>
      <c r="K1709" s="6">
        <v>813.73500000000001</v>
      </c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>
        <v>0.77887099999999998</v>
      </c>
      <c r="AC1709" s="6">
        <v>813.73500000000001</v>
      </c>
      <c r="AD1709" s="6">
        <v>1.38999E-2</v>
      </c>
      <c r="AE1709" s="6">
        <v>64.52</v>
      </c>
      <c r="AF1709" s="6"/>
      <c r="AG1709" s="6"/>
      <c r="AH1709" s="6"/>
      <c r="AI1709" s="6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>
        <v>1</v>
      </c>
      <c r="BA1709" s="3" t="s">
        <v>38460</v>
      </c>
      <c r="BB1709" s="6">
        <v>1.38999E-2</v>
      </c>
      <c r="BC1709" s="6">
        <v>64.52</v>
      </c>
      <c r="BD1709" s="3" t="s">
        <v>38461</v>
      </c>
      <c r="BE1709" s="3" t="s">
        <v>38462</v>
      </c>
      <c r="BF1709" s="3" t="s">
        <v>38463</v>
      </c>
      <c r="BG1709" s="6">
        <v>2</v>
      </c>
      <c r="BH1709" s="6">
        <v>2</v>
      </c>
      <c r="BI1709" s="6" t="s">
        <v>38464</v>
      </c>
      <c r="BJ1709" s="6">
        <v>4.282</v>
      </c>
      <c r="BK1709" s="6">
        <v>401070</v>
      </c>
      <c r="BL1709" s="6">
        <v>0</v>
      </c>
      <c r="BM1709" s="6">
        <v>0</v>
      </c>
      <c r="BN1709" s="6">
        <v>0</v>
      </c>
      <c r="BO1709" s="6">
        <v>0</v>
      </c>
      <c r="BP1709" s="6">
        <v>401070</v>
      </c>
      <c r="BQ1709" s="6">
        <v>0</v>
      </c>
      <c r="BR1709" s="6">
        <v>0</v>
      </c>
      <c r="BS1709" s="6">
        <v>0</v>
      </c>
      <c r="BT1709" s="6">
        <v>0</v>
      </c>
      <c r="BU1709" s="6">
        <v>0</v>
      </c>
      <c r="BV1709" s="6">
        <v>0</v>
      </c>
      <c r="BW1709" s="6">
        <v>0</v>
      </c>
      <c r="BX1709" s="6">
        <v>0</v>
      </c>
    </row>
    <row r="1710" spans="1:76">
      <c r="A1710" s="3" t="s">
        <v>4169</v>
      </c>
      <c r="B1710" s="3" t="s">
        <v>4169</v>
      </c>
      <c r="C1710" s="3" t="s">
        <v>4169</v>
      </c>
      <c r="D1710" s="6">
        <v>718</v>
      </c>
      <c r="E1710" s="6">
        <v>718</v>
      </c>
      <c r="F1710" s="3" t="s">
        <v>4170</v>
      </c>
      <c r="G1710" s="3" t="s">
        <v>4171</v>
      </c>
      <c r="H1710" s="4" t="s">
        <v>38459</v>
      </c>
      <c r="I1710" s="3" t="s">
        <v>4172</v>
      </c>
      <c r="J1710" s="6">
        <v>0.99932100000000001</v>
      </c>
      <c r="K1710" s="6">
        <v>317.04399999999998</v>
      </c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>
        <v>0.99932100000000001</v>
      </c>
      <c r="AC1710" s="6">
        <v>317.04399999999998</v>
      </c>
      <c r="AD1710" s="6">
        <v>1.38999E-2</v>
      </c>
      <c r="AE1710" s="6">
        <v>64.52</v>
      </c>
      <c r="AF1710" s="6"/>
      <c r="AG1710" s="6"/>
      <c r="AH1710" s="6"/>
      <c r="AI1710" s="6"/>
      <c r="AJ1710" s="6"/>
      <c r="AK1710" s="6"/>
      <c r="AL1710" s="6"/>
      <c r="AM1710" s="6"/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>
        <v>1</v>
      </c>
      <c r="BA1710" s="3" t="s">
        <v>38465</v>
      </c>
      <c r="BB1710" s="6">
        <v>1.38999E-2</v>
      </c>
      <c r="BC1710" s="6">
        <v>64.52</v>
      </c>
      <c r="BD1710" s="3" t="s">
        <v>38466</v>
      </c>
      <c r="BE1710" s="3" t="s">
        <v>38467</v>
      </c>
      <c r="BF1710" s="3" t="s">
        <v>38468</v>
      </c>
      <c r="BG1710" s="6">
        <v>11</v>
      </c>
      <c r="BH1710" s="6">
        <v>3</v>
      </c>
      <c r="BI1710" s="6" t="s">
        <v>38469</v>
      </c>
      <c r="BJ1710" s="6">
        <v>10.994999999999999</v>
      </c>
      <c r="BK1710" s="6">
        <v>162230</v>
      </c>
      <c r="BL1710" s="6">
        <v>0</v>
      </c>
      <c r="BM1710" s="6">
        <v>0</v>
      </c>
      <c r="BN1710" s="6">
        <v>0</v>
      </c>
      <c r="BO1710" s="6">
        <v>0</v>
      </c>
      <c r="BP1710" s="6">
        <v>162230</v>
      </c>
      <c r="BQ1710" s="6">
        <v>0</v>
      </c>
      <c r="BR1710" s="6">
        <v>0</v>
      </c>
      <c r="BS1710" s="6">
        <v>0</v>
      </c>
      <c r="BT1710" s="6">
        <v>0</v>
      </c>
      <c r="BU1710" s="6">
        <v>0</v>
      </c>
      <c r="BV1710" s="6">
        <v>1</v>
      </c>
      <c r="BW1710" s="6">
        <v>1</v>
      </c>
      <c r="BX1710" s="6">
        <v>0</v>
      </c>
    </row>
    <row r="1711" spans="1:76">
      <c r="A1711" s="3" t="s">
        <v>4169</v>
      </c>
      <c r="B1711" s="3" t="s">
        <v>4169</v>
      </c>
      <c r="C1711" s="3" t="s">
        <v>4169</v>
      </c>
      <c r="D1711" s="6">
        <v>281</v>
      </c>
      <c r="E1711" s="6">
        <v>281</v>
      </c>
      <c r="F1711" s="3" t="s">
        <v>4170</v>
      </c>
      <c r="G1711" s="3" t="s">
        <v>4171</v>
      </c>
      <c r="H1711" s="4" t="s">
        <v>38459</v>
      </c>
      <c r="I1711" s="3" t="s">
        <v>4172</v>
      </c>
      <c r="J1711" s="6">
        <v>0.999973</v>
      </c>
      <c r="K1711" s="6">
        <v>483.37299999999999</v>
      </c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6"/>
      <c r="AE1711" s="6"/>
      <c r="AF1711" s="6">
        <v>0.998201</v>
      </c>
      <c r="AG1711" s="6">
        <v>275.85899999999998</v>
      </c>
      <c r="AH1711" s="6">
        <v>9.6575499999999995E-2</v>
      </c>
      <c r="AI1711" s="6">
        <v>58.814999999999998</v>
      </c>
      <c r="AJ1711" s="6">
        <v>0.99995800000000001</v>
      </c>
      <c r="AK1711" s="6">
        <v>464.22800000000001</v>
      </c>
      <c r="AL1711" s="6">
        <v>7.1285500000000002E-2</v>
      </c>
      <c r="AM1711" s="6">
        <v>62.88</v>
      </c>
      <c r="AN1711" s="6">
        <v>0.999973</v>
      </c>
      <c r="AO1711" s="6">
        <v>483.37299999999999</v>
      </c>
      <c r="AP1711" s="6">
        <v>3.015E-2</v>
      </c>
      <c r="AQ1711" s="6">
        <v>72.492000000000004</v>
      </c>
      <c r="AR1711" s="6"/>
      <c r="AS1711" s="6"/>
      <c r="AT1711" s="6"/>
      <c r="AU1711" s="6"/>
      <c r="AV1711" s="6"/>
      <c r="AW1711" s="6"/>
      <c r="AX1711" s="6"/>
      <c r="AY1711" s="6"/>
      <c r="AZ1711" s="6">
        <v>1</v>
      </c>
      <c r="BA1711" s="3" t="s">
        <v>4173</v>
      </c>
      <c r="BB1711" s="6">
        <v>3.015E-2</v>
      </c>
      <c r="BC1711" s="6">
        <v>72.492000000000004</v>
      </c>
      <c r="BD1711" s="3" t="s">
        <v>38470</v>
      </c>
      <c r="BE1711" s="3" t="s">
        <v>38471</v>
      </c>
      <c r="BF1711" s="3" t="s">
        <v>38472</v>
      </c>
      <c r="BG1711" s="6">
        <v>4</v>
      </c>
      <c r="BH1711" s="6">
        <v>2</v>
      </c>
      <c r="BI1711" s="6" t="s">
        <v>38473</v>
      </c>
      <c r="BJ1711" s="6">
        <v>0.45728000000000002</v>
      </c>
      <c r="BK1711" s="6">
        <v>521420</v>
      </c>
      <c r="BL1711" s="6">
        <v>0</v>
      </c>
      <c r="BM1711" s="6">
        <v>0</v>
      </c>
      <c r="BN1711" s="6">
        <v>0</v>
      </c>
      <c r="BO1711" s="6">
        <v>0</v>
      </c>
      <c r="BP1711" s="6">
        <v>0</v>
      </c>
      <c r="BQ1711" s="6">
        <v>81208</v>
      </c>
      <c r="BR1711" s="6">
        <v>307980</v>
      </c>
      <c r="BS1711" s="6">
        <v>132230</v>
      </c>
      <c r="BT1711" s="6">
        <v>0</v>
      </c>
      <c r="BU1711" s="6">
        <v>0</v>
      </c>
      <c r="BV1711" s="6">
        <v>3</v>
      </c>
      <c r="BW1711" s="6">
        <v>0</v>
      </c>
      <c r="BX1711" s="6">
        <v>3</v>
      </c>
    </row>
    <row r="1712" spans="1:76">
      <c r="A1712" s="3" t="s">
        <v>4169</v>
      </c>
      <c r="B1712" s="3" t="s">
        <v>4169</v>
      </c>
      <c r="C1712" s="3" t="s">
        <v>4169</v>
      </c>
      <c r="D1712" s="6">
        <v>1242</v>
      </c>
      <c r="E1712" s="6">
        <v>1242</v>
      </c>
      <c r="F1712" s="3" t="s">
        <v>4170</v>
      </c>
      <c r="G1712" s="3" t="s">
        <v>4171</v>
      </c>
      <c r="H1712" s="4" t="s">
        <v>38459</v>
      </c>
      <c r="I1712" s="3" t="s">
        <v>4172</v>
      </c>
      <c r="J1712" s="6">
        <v>1</v>
      </c>
      <c r="K1712" s="6">
        <v>117.934</v>
      </c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>
        <v>1</v>
      </c>
      <c r="AG1712" s="6">
        <v>122.776</v>
      </c>
      <c r="AH1712" s="6">
        <v>1.6107199999999999E-2</v>
      </c>
      <c r="AI1712" s="6">
        <v>122.78</v>
      </c>
      <c r="AJ1712" s="6">
        <v>1</v>
      </c>
      <c r="AK1712" s="6">
        <v>138.36699999999999</v>
      </c>
      <c r="AL1712" s="6">
        <v>6.8676400000000004E-3</v>
      </c>
      <c r="AM1712" s="6">
        <v>138.37</v>
      </c>
      <c r="AN1712" s="6">
        <v>1</v>
      </c>
      <c r="AO1712" s="6">
        <v>138.61600000000001</v>
      </c>
      <c r="AP1712" s="6">
        <v>6.7804099999999997E-3</v>
      </c>
      <c r="AQ1712" s="6">
        <v>138.62</v>
      </c>
      <c r="AR1712" s="6">
        <v>1</v>
      </c>
      <c r="AS1712" s="6">
        <v>107.658</v>
      </c>
      <c r="AT1712" s="6">
        <v>2.1640599999999999E-2</v>
      </c>
      <c r="AU1712" s="6">
        <v>107.66</v>
      </c>
      <c r="AV1712" s="6">
        <v>1</v>
      </c>
      <c r="AW1712" s="6">
        <v>117.934</v>
      </c>
      <c r="AX1712" s="6">
        <v>1.8548800000000001E-2</v>
      </c>
      <c r="AY1712" s="6">
        <v>117.93</v>
      </c>
      <c r="AZ1712" s="6">
        <v>1</v>
      </c>
      <c r="BA1712" s="3" t="s">
        <v>9173</v>
      </c>
      <c r="BB1712" s="6">
        <v>6.7804099999999997E-3</v>
      </c>
      <c r="BC1712" s="6">
        <v>138.62</v>
      </c>
      <c r="BD1712" s="3" t="s">
        <v>38474</v>
      </c>
      <c r="BE1712" s="3" t="s">
        <v>38475</v>
      </c>
      <c r="BF1712" s="3" t="s">
        <v>38476</v>
      </c>
      <c r="BG1712" s="6">
        <v>3</v>
      </c>
      <c r="BH1712" s="6">
        <v>2</v>
      </c>
      <c r="BI1712" s="6" t="s">
        <v>38477</v>
      </c>
      <c r="BJ1712" s="6">
        <v>-0.96274999999999999</v>
      </c>
      <c r="BK1712" s="6">
        <v>4633300</v>
      </c>
      <c r="BL1712" s="6">
        <v>0</v>
      </c>
      <c r="BM1712" s="6">
        <v>0</v>
      </c>
      <c r="BN1712" s="6">
        <v>0</v>
      </c>
      <c r="BO1712" s="6">
        <v>0</v>
      </c>
      <c r="BP1712" s="6">
        <v>0</v>
      </c>
      <c r="BQ1712" s="6">
        <v>653430</v>
      </c>
      <c r="BR1712" s="6">
        <v>880620</v>
      </c>
      <c r="BS1712" s="6">
        <v>475150</v>
      </c>
      <c r="BT1712" s="6">
        <v>1717300</v>
      </c>
      <c r="BU1712" s="6">
        <v>906840</v>
      </c>
      <c r="BV1712" s="6">
        <v>5</v>
      </c>
      <c r="BW1712" s="6">
        <v>0</v>
      </c>
      <c r="BX1712" s="6">
        <v>5</v>
      </c>
    </row>
    <row r="1713" spans="1:76">
      <c r="A1713" s="3" t="s">
        <v>9174</v>
      </c>
      <c r="B1713" s="3" t="s">
        <v>9174</v>
      </c>
      <c r="C1713" s="3" t="s">
        <v>9174</v>
      </c>
      <c r="D1713" s="6">
        <v>7</v>
      </c>
      <c r="E1713" s="6">
        <v>7</v>
      </c>
      <c r="F1713" s="3" t="s">
        <v>9175</v>
      </c>
      <c r="G1713" s="3" t="s">
        <v>9176</v>
      </c>
      <c r="H1713" s="4" t="s">
        <v>38478</v>
      </c>
      <c r="I1713" s="3" t="s">
        <v>9177</v>
      </c>
      <c r="J1713" s="6">
        <v>1</v>
      </c>
      <c r="K1713" s="6">
        <v>761.42700000000002</v>
      </c>
      <c r="L1713" s="6">
        <v>1</v>
      </c>
      <c r="M1713" s="6">
        <v>104.221</v>
      </c>
      <c r="N1713" s="6">
        <v>1.3705499999999999E-4</v>
      </c>
      <c r="O1713" s="6">
        <v>105.86</v>
      </c>
      <c r="P1713" s="6">
        <v>1</v>
      </c>
      <c r="Q1713" s="6">
        <v>565.476</v>
      </c>
      <c r="R1713" s="12">
        <v>8.07</v>
      </c>
      <c r="S1713" s="6">
        <v>107.83</v>
      </c>
      <c r="T1713" s="6">
        <v>1</v>
      </c>
      <c r="U1713" s="6">
        <v>564.04399999999998</v>
      </c>
      <c r="V1713" s="6">
        <v>1.0420200000000001E-3</v>
      </c>
      <c r="W1713" s="6">
        <v>95.572999999999993</v>
      </c>
      <c r="X1713" s="6">
        <v>1</v>
      </c>
      <c r="Y1713" s="6">
        <v>75.509</v>
      </c>
      <c r="Z1713" s="6">
        <v>1.18125E-2</v>
      </c>
      <c r="AA1713" s="6">
        <v>75.509</v>
      </c>
      <c r="AB1713" s="6">
        <v>1</v>
      </c>
      <c r="AC1713" s="6">
        <v>761.42700000000002</v>
      </c>
      <c r="AD1713" s="6">
        <v>1.0841099999999999E-2</v>
      </c>
      <c r="AE1713" s="6">
        <v>76.143000000000001</v>
      </c>
      <c r="AF1713" s="6"/>
      <c r="AG1713" s="6"/>
      <c r="AH1713" s="6"/>
      <c r="AI1713" s="6"/>
      <c r="AJ1713" s="6"/>
      <c r="AK1713" s="6"/>
      <c r="AL1713" s="6"/>
      <c r="AM1713" s="6"/>
      <c r="AN1713" s="6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>
        <v>1</v>
      </c>
      <c r="BA1713" s="3" t="s">
        <v>9178</v>
      </c>
      <c r="BB1713" s="12">
        <v>8.07</v>
      </c>
      <c r="BC1713" s="6">
        <v>107.83</v>
      </c>
      <c r="BD1713" s="3" t="s">
        <v>38479</v>
      </c>
      <c r="BE1713" s="3" t="s">
        <v>38480</v>
      </c>
      <c r="BF1713" s="3" t="s">
        <v>38481</v>
      </c>
      <c r="BG1713" s="6">
        <v>7</v>
      </c>
      <c r="BH1713" s="6">
        <v>2</v>
      </c>
      <c r="BI1713" s="6" t="s">
        <v>38482</v>
      </c>
      <c r="BJ1713" s="6">
        <v>-12.143000000000001</v>
      </c>
      <c r="BK1713" s="6">
        <v>10884000</v>
      </c>
      <c r="BL1713" s="6">
        <v>2207300</v>
      </c>
      <c r="BM1713" s="6">
        <v>3231300</v>
      </c>
      <c r="BN1713" s="6">
        <v>3760700</v>
      </c>
      <c r="BO1713" s="6">
        <v>1106100</v>
      </c>
      <c r="BP1713" s="6">
        <v>578900</v>
      </c>
      <c r="BQ1713" s="6">
        <v>0</v>
      </c>
      <c r="BR1713" s="6">
        <v>0</v>
      </c>
      <c r="BS1713" s="6">
        <v>0</v>
      </c>
      <c r="BT1713" s="6">
        <v>0</v>
      </c>
      <c r="BU1713" s="6">
        <v>0</v>
      </c>
      <c r="BV1713" s="6">
        <v>5</v>
      </c>
      <c r="BW1713" s="6">
        <v>5</v>
      </c>
      <c r="BX1713" s="6">
        <v>0</v>
      </c>
    </row>
    <row r="1714" spans="1:76">
      <c r="A1714" s="3" t="s">
        <v>4600</v>
      </c>
      <c r="B1714" s="3" t="s">
        <v>4600</v>
      </c>
      <c r="C1714" s="3" t="s">
        <v>4600</v>
      </c>
      <c r="D1714" s="6">
        <v>225</v>
      </c>
      <c r="E1714" s="6">
        <v>225</v>
      </c>
      <c r="F1714" s="3" t="s">
        <v>4601</v>
      </c>
      <c r="G1714" s="3" t="s">
        <v>4602</v>
      </c>
      <c r="H1714" s="4" t="s">
        <v>38483</v>
      </c>
      <c r="I1714" s="3" t="s">
        <v>4603</v>
      </c>
      <c r="J1714" s="6">
        <v>1</v>
      </c>
      <c r="K1714" s="6">
        <v>844.30700000000002</v>
      </c>
      <c r="L1714" s="6">
        <v>1</v>
      </c>
      <c r="M1714" s="6">
        <v>749.19899999999996</v>
      </c>
      <c r="N1714" s="6">
        <v>1.9332999999999999E-2</v>
      </c>
      <c r="O1714" s="6">
        <v>76.099999999999994</v>
      </c>
      <c r="P1714" s="6">
        <v>1</v>
      </c>
      <c r="Q1714" s="6">
        <v>969.47699999999998</v>
      </c>
      <c r="R1714" s="6">
        <v>3.56472E-3</v>
      </c>
      <c r="S1714" s="6">
        <v>96.947999999999993</v>
      </c>
      <c r="T1714" s="6">
        <v>1</v>
      </c>
      <c r="U1714" s="6">
        <v>888.18799999999999</v>
      </c>
      <c r="V1714" s="6">
        <v>6.6502499999999999E-3</v>
      </c>
      <c r="W1714" s="6">
        <v>88.819000000000003</v>
      </c>
      <c r="X1714" s="6">
        <v>1</v>
      </c>
      <c r="Y1714" s="6">
        <v>876.39499999999998</v>
      </c>
      <c r="Z1714" s="6">
        <v>7.5410900000000003E-3</v>
      </c>
      <c r="AA1714" s="6">
        <v>87.638999999999996</v>
      </c>
      <c r="AB1714" s="6">
        <v>1</v>
      </c>
      <c r="AC1714" s="6">
        <v>766.78899999999999</v>
      </c>
      <c r="AD1714" s="6">
        <v>1.8625699999999999E-2</v>
      </c>
      <c r="AE1714" s="6">
        <v>76.679000000000002</v>
      </c>
      <c r="AF1714" s="6">
        <v>1</v>
      </c>
      <c r="AG1714" s="6">
        <v>886.33100000000002</v>
      </c>
      <c r="AH1714" s="12">
        <v>2.8399999999999999E-23</v>
      </c>
      <c r="AI1714" s="6">
        <v>161.16</v>
      </c>
      <c r="AJ1714" s="6">
        <v>1</v>
      </c>
      <c r="AK1714" s="6">
        <v>723.08500000000004</v>
      </c>
      <c r="AL1714" s="12">
        <v>6.7900000000000003E-10</v>
      </c>
      <c r="AM1714" s="6">
        <v>127.83</v>
      </c>
      <c r="AN1714" s="6">
        <v>1</v>
      </c>
      <c r="AO1714" s="6">
        <v>812.79100000000005</v>
      </c>
      <c r="AP1714" s="12">
        <v>3.5600000000000001E-14</v>
      </c>
      <c r="AQ1714" s="6">
        <v>142.32</v>
      </c>
      <c r="AR1714" s="6">
        <v>1</v>
      </c>
      <c r="AS1714" s="6">
        <v>757.61300000000006</v>
      </c>
      <c r="AT1714" s="12">
        <v>9.3600000000000008E-10</v>
      </c>
      <c r="AU1714" s="6">
        <v>125.82</v>
      </c>
      <c r="AV1714" s="6">
        <v>1</v>
      </c>
      <c r="AW1714" s="6">
        <v>844.30700000000002</v>
      </c>
      <c r="AX1714" s="12">
        <v>3.3999999999999999E-24</v>
      </c>
      <c r="AY1714" s="6">
        <v>169.36</v>
      </c>
      <c r="AZ1714" s="6">
        <v>1</v>
      </c>
      <c r="BA1714" s="3" t="s">
        <v>10402</v>
      </c>
      <c r="BB1714" s="12">
        <v>3.3999999999999999E-24</v>
      </c>
      <c r="BC1714" s="6">
        <v>169.36</v>
      </c>
      <c r="BD1714" s="3" t="s">
        <v>38484</v>
      </c>
      <c r="BE1714" s="3" t="s">
        <v>38485</v>
      </c>
      <c r="BF1714" s="3" t="s">
        <v>38486</v>
      </c>
      <c r="BG1714" s="6">
        <v>16</v>
      </c>
      <c r="BH1714" s="6">
        <v>4</v>
      </c>
      <c r="BI1714" s="6" t="s">
        <v>38487</v>
      </c>
      <c r="BJ1714" s="6">
        <v>-12.208</v>
      </c>
      <c r="BK1714" s="6">
        <v>45771000</v>
      </c>
      <c r="BL1714" s="6">
        <v>10117000</v>
      </c>
      <c r="BM1714" s="6">
        <v>5389400</v>
      </c>
      <c r="BN1714" s="6">
        <v>10013000</v>
      </c>
      <c r="BO1714" s="6">
        <v>6822500</v>
      </c>
      <c r="BP1714" s="6">
        <v>4117400</v>
      </c>
      <c r="BQ1714" s="6">
        <v>1604200</v>
      </c>
      <c r="BR1714" s="6">
        <v>1609300</v>
      </c>
      <c r="BS1714" s="6">
        <v>2147800</v>
      </c>
      <c r="BT1714" s="6">
        <v>1545800</v>
      </c>
      <c r="BU1714" s="6">
        <v>2405200</v>
      </c>
      <c r="BV1714" s="6">
        <v>10</v>
      </c>
      <c r="BW1714" s="6">
        <v>5</v>
      </c>
      <c r="BX1714" s="6">
        <v>5</v>
      </c>
    </row>
    <row r="1715" spans="1:76">
      <c r="A1715" s="3" t="s">
        <v>4600</v>
      </c>
      <c r="B1715" s="3" t="s">
        <v>4600</v>
      </c>
      <c r="C1715" s="3" t="s">
        <v>4600</v>
      </c>
      <c r="D1715" s="6">
        <v>871</v>
      </c>
      <c r="E1715" s="6">
        <v>871</v>
      </c>
      <c r="F1715" s="3" t="s">
        <v>4601</v>
      </c>
      <c r="G1715" s="3" t="s">
        <v>4602</v>
      </c>
      <c r="H1715" s="4" t="s">
        <v>38483</v>
      </c>
      <c r="I1715" s="3" t="s">
        <v>4603</v>
      </c>
      <c r="J1715" s="6">
        <v>1</v>
      </c>
      <c r="K1715" s="6">
        <v>122.93899999999999</v>
      </c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/>
      <c r="AG1715" s="6"/>
      <c r="AH1715" s="6"/>
      <c r="AI1715" s="6"/>
      <c r="AJ1715" s="6">
        <v>1</v>
      </c>
      <c r="AK1715" s="6">
        <v>123.82899999999999</v>
      </c>
      <c r="AL1715" s="12">
        <v>2.3099999999999999E-7</v>
      </c>
      <c r="AM1715" s="6">
        <v>123.83</v>
      </c>
      <c r="AN1715" s="6">
        <v>1</v>
      </c>
      <c r="AO1715" s="6">
        <v>837.76199999999994</v>
      </c>
      <c r="AP1715" s="6">
        <v>3.8976400000000002E-4</v>
      </c>
      <c r="AQ1715" s="6">
        <v>83.775999999999996</v>
      </c>
      <c r="AR1715" s="6">
        <v>1</v>
      </c>
      <c r="AS1715" s="6">
        <v>126.687</v>
      </c>
      <c r="AT1715" s="12">
        <v>1.6E-7</v>
      </c>
      <c r="AU1715" s="6">
        <v>126.69</v>
      </c>
      <c r="AV1715" s="6">
        <v>1</v>
      </c>
      <c r="AW1715" s="6">
        <v>122.93899999999999</v>
      </c>
      <c r="AX1715" s="12">
        <v>7.61E-6</v>
      </c>
      <c r="AY1715" s="6">
        <v>122.94</v>
      </c>
      <c r="AZ1715" s="6">
        <v>1</v>
      </c>
      <c r="BA1715" s="3" t="s">
        <v>7980</v>
      </c>
      <c r="BB1715" s="12">
        <v>1.6E-7</v>
      </c>
      <c r="BC1715" s="6">
        <v>126.69</v>
      </c>
      <c r="BD1715" s="3" t="s">
        <v>38488</v>
      </c>
      <c r="BE1715" s="3" t="s">
        <v>38489</v>
      </c>
      <c r="BF1715" s="3" t="s">
        <v>38490</v>
      </c>
      <c r="BG1715" s="6">
        <v>17</v>
      </c>
      <c r="BH1715" s="6">
        <v>3</v>
      </c>
      <c r="BI1715" s="6" t="s">
        <v>38491</v>
      </c>
      <c r="BJ1715" s="6">
        <v>-11.768000000000001</v>
      </c>
      <c r="BK1715" s="6">
        <v>2965700</v>
      </c>
      <c r="BL1715" s="6">
        <v>0</v>
      </c>
      <c r="BM1715" s="6">
        <v>0</v>
      </c>
      <c r="BN1715" s="6">
        <v>0</v>
      </c>
      <c r="BO1715" s="6">
        <v>0</v>
      </c>
      <c r="BP1715" s="6">
        <v>0</v>
      </c>
      <c r="BQ1715" s="6">
        <v>0</v>
      </c>
      <c r="BR1715" s="6">
        <v>1110200</v>
      </c>
      <c r="BS1715" s="6">
        <v>762600</v>
      </c>
      <c r="BT1715" s="6">
        <v>741510</v>
      </c>
      <c r="BU1715" s="6">
        <v>351360</v>
      </c>
      <c r="BV1715" s="6">
        <v>4</v>
      </c>
      <c r="BW1715" s="6">
        <v>0</v>
      </c>
      <c r="BX1715" s="6">
        <v>4</v>
      </c>
    </row>
    <row r="1716" spans="1:76">
      <c r="A1716" s="3" t="s">
        <v>4600</v>
      </c>
      <c r="B1716" s="3" t="s">
        <v>4600</v>
      </c>
      <c r="C1716" s="3" t="s">
        <v>4600</v>
      </c>
      <c r="D1716" s="6">
        <v>1225</v>
      </c>
      <c r="E1716" s="6">
        <v>1225</v>
      </c>
      <c r="F1716" s="3" t="s">
        <v>4601</v>
      </c>
      <c r="G1716" s="3" t="s">
        <v>4602</v>
      </c>
      <c r="H1716" s="4" t="s">
        <v>38483</v>
      </c>
      <c r="I1716" s="3" t="s">
        <v>4603</v>
      </c>
      <c r="J1716" s="6">
        <v>1</v>
      </c>
      <c r="K1716" s="6">
        <v>534.03399999999999</v>
      </c>
      <c r="L1716" s="6">
        <v>1</v>
      </c>
      <c r="M1716" s="6">
        <v>134.90299999999999</v>
      </c>
      <c r="N1716" s="12">
        <v>4.7399999999999998E-24</v>
      </c>
      <c r="O1716" s="6">
        <v>134.9</v>
      </c>
      <c r="P1716" s="6">
        <v>1</v>
      </c>
      <c r="Q1716" s="6">
        <v>316.77199999999999</v>
      </c>
      <c r="R1716" s="6">
        <v>0.13733200000000001</v>
      </c>
      <c r="S1716" s="6">
        <v>31.677</v>
      </c>
      <c r="T1716" s="6"/>
      <c r="U1716" s="6"/>
      <c r="V1716" s="6"/>
      <c r="W1716" s="6"/>
      <c r="X1716" s="6">
        <v>1</v>
      </c>
      <c r="Y1716" s="6">
        <v>716.91700000000003</v>
      </c>
      <c r="Z1716" s="12">
        <v>2.85</v>
      </c>
      <c r="AA1716" s="6">
        <v>100.45</v>
      </c>
      <c r="AB1716" s="6">
        <v>1</v>
      </c>
      <c r="AC1716" s="6">
        <v>534.03399999999999</v>
      </c>
      <c r="AD1716" s="12">
        <v>3.63E-3</v>
      </c>
      <c r="AE1716" s="6">
        <v>113.59</v>
      </c>
      <c r="AF1716" s="6"/>
      <c r="AG1716" s="6"/>
      <c r="AH1716" s="6"/>
      <c r="AI1716" s="6"/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>
        <v>1</v>
      </c>
      <c r="BA1716" s="3" t="s">
        <v>5353</v>
      </c>
      <c r="BB1716" s="12">
        <v>4.7399999999999998E-24</v>
      </c>
      <c r="BC1716" s="6">
        <v>134.9</v>
      </c>
      <c r="BD1716" s="3" t="s">
        <v>38492</v>
      </c>
      <c r="BE1716" s="3" t="s">
        <v>38493</v>
      </c>
      <c r="BF1716" s="3" t="s">
        <v>38494</v>
      </c>
      <c r="BG1716" s="6">
        <v>2</v>
      </c>
      <c r="BH1716" s="6">
        <v>2</v>
      </c>
      <c r="BI1716" s="6" t="s">
        <v>38495</v>
      </c>
      <c r="BJ1716" s="6">
        <v>0.18901000000000001</v>
      </c>
      <c r="BK1716" s="6">
        <v>3037300</v>
      </c>
      <c r="BL1716" s="6">
        <v>499090</v>
      </c>
      <c r="BM1716" s="6">
        <v>0</v>
      </c>
      <c r="BN1716" s="6">
        <v>0</v>
      </c>
      <c r="BO1716" s="6">
        <v>1271500</v>
      </c>
      <c r="BP1716" s="6">
        <v>1266700</v>
      </c>
      <c r="BQ1716" s="6">
        <v>0</v>
      </c>
      <c r="BR1716" s="6">
        <v>0</v>
      </c>
      <c r="BS1716" s="6">
        <v>0</v>
      </c>
      <c r="BT1716" s="6">
        <v>0</v>
      </c>
      <c r="BU1716" s="6">
        <v>0</v>
      </c>
      <c r="BV1716" s="6">
        <v>4</v>
      </c>
      <c r="BW1716" s="6">
        <v>4</v>
      </c>
      <c r="BX1716" s="6">
        <v>0</v>
      </c>
    </row>
    <row r="1717" spans="1:76">
      <c r="A1717" s="3" t="s">
        <v>4600</v>
      </c>
      <c r="B1717" s="3" t="s">
        <v>4600</v>
      </c>
      <c r="C1717" s="3" t="s">
        <v>4600</v>
      </c>
      <c r="D1717" s="6">
        <v>995</v>
      </c>
      <c r="E1717" s="6">
        <v>995</v>
      </c>
      <c r="F1717" s="3" t="s">
        <v>4601</v>
      </c>
      <c r="G1717" s="3" t="s">
        <v>4602</v>
      </c>
      <c r="H1717" s="4" t="s">
        <v>38483</v>
      </c>
      <c r="I1717" s="3" t="s">
        <v>4603</v>
      </c>
      <c r="J1717" s="6">
        <v>1</v>
      </c>
      <c r="K1717" s="6">
        <v>967.38599999999997</v>
      </c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>
        <v>1</v>
      </c>
      <c r="AG1717" s="6">
        <v>894.83299999999997</v>
      </c>
      <c r="AH1717" s="6">
        <v>3.2091400000000001E-3</v>
      </c>
      <c r="AI1717" s="6">
        <v>96.143000000000001</v>
      </c>
      <c r="AJ1717" s="6"/>
      <c r="AK1717" s="6"/>
      <c r="AL1717" s="6"/>
      <c r="AM1717" s="6"/>
      <c r="AN1717" s="6"/>
      <c r="AO1717" s="6"/>
      <c r="AP1717" s="6"/>
      <c r="AQ1717" s="6"/>
      <c r="AR1717" s="6">
        <v>1</v>
      </c>
      <c r="AS1717" s="6">
        <v>111.35</v>
      </c>
      <c r="AT1717" s="6">
        <v>1.03112E-3</v>
      </c>
      <c r="AU1717" s="6">
        <v>113.62</v>
      </c>
      <c r="AV1717" s="6">
        <v>1</v>
      </c>
      <c r="AW1717" s="6">
        <v>967.38599999999997</v>
      </c>
      <c r="AX1717" s="6">
        <v>2.6494700000000001E-3</v>
      </c>
      <c r="AY1717" s="6">
        <v>99.688000000000002</v>
      </c>
      <c r="AZ1717" s="6">
        <v>1</v>
      </c>
      <c r="BA1717" s="3" t="s">
        <v>7095</v>
      </c>
      <c r="BB1717" s="6">
        <v>1.03112E-3</v>
      </c>
      <c r="BC1717" s="6">
        <v>113.62</v>
      </c>
      <c r="BD1717" s="3" t="s">
        <v>38496</v>
      </c>
      <c r="BE1717" s="3" t="s">
        <v>38497</v>
      </c>
      <c r="BF1717" s="3" t="s">
        <v>38498</v>
      </c>
      <c r="BG1717" s="6">
        <v>1</v>
      </c>
      <c r="BH1717" s="6">
        <v>2</v>
      </c>
      <c r="BI1717" s="6" t="s">
        <v>38499</v>
      </c>
      <c r="BJ1717" s="6">
        <v>-8.9264999999999997E-2</v>
      </c>
      <c r="BK1717" s="6">
        <v>1735000</v>
      </c>
      <c r="BL1717" s="6">
        <v>0</v>
      </c>
      <c r="BM1717" s="6">
        <v>0</v>
      </c>
      <c r="BN1717" s="6">
        <v>0</v>
      </c>
      <c r="BO1717" s="6">
        <v>0</v>
      </c>
      <c r="BP1717" s="6">
        <v>0</v>
      </c>
      <c r="BQ1717" s="6">
        <v>760680</v>
      </c>
      <c r="BR1717" s="6">
        <v>0</v>
      </c>
      <c r="BS1717" s="6">
        <v>0</v>
      </c>
      <c r="BT1717" s="6">
        <v>677270</v>
      </c>
      <c r="BU1717" s="6">
        <v>297050</v>
      </c>
      <c r="BV1717" s="6">
        <v>3</v>
      </c>
      <c r="BW1717" s="6">
        <v>0</v>
      </c>
      <c r="BX1717" s="6">
        <v>3</v>
      </c>
    </row>
    <row r="1718" spans="1:76">
      <c r="A1718" s="3" t="s">
        <v>4600</v>
      </c>
      <c r="B1718" s="3" t="s">
        <v>4600</v>
      </c>
      <c r="C1718" s="3" t="s">
        <v>4600</v>
      </c>
      <c r="D1718" s="6">
        <v>1051</v>
      </c>
      <c r="E1718" s="6">
        <v>1051</v>
      </c>
      <c r="F1718" s="3" t="s">
        <v>4601</v>
      </c>
      <c r="G1718" s="3" t="s">
        <v>4602</v>
      </c>
      <c r="H1718" s="4" t="s">
        <v>38483</v>
      </c>
      <c r="I1718" s="3" t="s">
        <v>4603</v>
      </c>
      <c r="J1718" s="6">
        <v>0.99999899999999997</v>
      </c>
      <c r="K1718" s="6">
        <v>62.862000000000002</v>
      </c>
      <c r="L1718" s="6"/>
      <c r="M1718" s="6"/>
      <c r="N1718" s="6"/>
      <c r="O1718" s="6"/>
      <c r="P1718" s="6">
        <v>0.99999899999999997</v>
      </c>
      <c r="Q1718" s="6">
        <v>591.96100000000001</v>
      </c>
      <c r="R1718" s="12">
        <v>1.16E-3</v>
      </c>
      <c r="S1718" s="6">
        <v>115.04</v>
      </c>
      <c r="T1718" s="6">
        <v>0.99999899999999997</v>
      </c>
      <c r="U1718" s="6">
        <v>62.862000000000002</v>
      </c>
      <c r="V1718" s="12">
        <v>1.5</v>
      </c>
      <c r="W1718" s="6">
        <v>101.2</v>
      </c>
      <c r="X1718" s="6"/>
      <c r="Y1718" s="6"/>
      <c r="Z1718" s="6"/>
      <c r="AA1718" s="6"/>
      <c r="AB1718" s="6"/>
      <c r="AC1718" s="6"/>
      <c r="AD1718" s="6"/>
      <c r="AE1718" s="6"/>
      <c r="AF1718" s="6"/>
      <c r="AG1718" s="6"/>
      <c r="AH1718" s="6"/>
      <c r="AI1718" s="6"/>
      <c r="AJ1718" s="6"/>
      <c r="AK1718" s="6"/>
      <c r="AL1718" s="6"/>
      <c r="AM1718" s="6"/>
      <c r="AN1718" s="6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>
        <v>1</v>
      </c>
      <c r="BA1718" s="3" t="s">
        <v>5849</v>
      </c>
      <c r="BB1718" s="12">
        <v>1.16E-3</v>
      </c>
      <c r="BC1718" s="6">
        <v>115.04</v>
      </c>
      <c r="BD1718" s="3" t="s">
        <v>38500</v>
      </c>
      <c r="BE1718" s="3" t="s">
        <v>38501</v>
      </c>
      <c r="BF1718" s="3" t="s">
        <v>38502</v>
      </c>
      <c r="BG1718" s="6">
        <v>11</v>
      </c>
      <c r="BH1718" s="6">
        <v>3</v>
      </c>
      <c r="BI1718" s="6" t="s">
        <v>38503</v>
      </c>
      <c r="BJ1718" s="6">
        <v>0.19495000000000001</v>
      </c>
      <c r="BK1718" s="6">
        <v>978530</v>
      </c>
      <c r="BL1718" s="6">
        <v>0</v>
      </c>
      <c r="BM1718" s="6">
        <v>397660</v>
      </c>
      <c r="BN1718" s="6">
        <v>580870</v>
      </c>
      <c r="BO1718" s="6">
        <v>0</v>
      </c>
      <c r="BP1718" s="6">
        <v>0</v>
      </c>
      <c r="BQ1718" s="6">
        <v>0</v>
      </c>
      <c r="BR1718" s="6">
        <v>0</v>
      </c>
      <c r="BS1718" s="6">
        <v>0</v>
      </c>
      <c r="BT1718" s="6">
        <v>0</v>
      </c>
      <c r="BU1718" s="6">
        <v>0</v>
      </c>
      <c r="BV1718" s="6">
        <v>2</v>
      </c>
      <c r="BW1718" s="6">
        <v>2</v>
      </c>
      <c r="BX1718" s="6">
        <v>0</v>
      </c>
    </row>
    <row r="1719" spans="1:76">
      <c r="A1719" s="3" t="s">
        <v>4600</v>
      </c>
      <c r="B1719" s="3" t="s">
        <v>4600</v>
      </c>
      <c r="C1719" s="3" t="s">
        <v>4600</v>
      </c>
      <c r="D1719" s="6">
        <v>1176</v>
      </c>
      <c r="E1719" s="6">
        <v>1176</v>
      </c>
      <c r="F1719" s="3" t="s">
        <v>4601</v>
      </c>
      <c r="G1719" s="3" t="s">
        <v>4602</v>
      </c>
      <c r="H1719" s="4" t="s">
        <v>38483</v>
      </c>
      <c r="I1719" s="3" t="s">
        <v>4603</v>
      </c>
      <c r="J1719" s="6">
        <v>0.99999800000000005</v>
      </c>
      <c r="K1719" s="6">
        <v>574.72199999999998</v>
      </c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>
        <v>0.93480799999999997</v>
      </c>
      <c r="AG1719" s="6">
        <v>115.65300000000001</v>
      </c>
      <c r="AH1719" s="6">
        <v>1.82819E-4</v>
      </c>
      <c r="AI1719" s="6">
        <v>88.385000000000005</v>
      </c>
      <c r="AJ1719" s="6">
        <v>0.99999800000000005</v>
      </c>
      <c r="AK1719" s="6">
        <v>574.72199999999998</v>
      </c>
      <c r="AL1719" s="12">
        <v>2.9599999999999999E-12</v>
      </c>
      <c r="AM1719" s="6">
        <v>147.1</v>
      </c>
      <c r="AN1719" s="6">
        <v>0.99943599999999999</v>
      </c>
      <c r="AO1719" s="6">
        <v>324.81799999999998</v>
      </c>
      <c r="AP1719" s="12">
        <v>1.5600000000000001E-6</v>
      </c>
      <c r="AQ1719" s="6">
        <v>128.9</v>
      </c>
      <c r="AR1719" s="6">
        <v>0.99690400000000001</v>
      </c>
      <c r="AS1719" s="6">
        <v>250.78899999999999</v>
      </c>
      <c r="AT1719" s="12">
        <v>6.4099999999999999E-3</v>
      </c>
      <c r="AU1719" s="6">
        <v>113.59</v>
      </c>
      <c r="AV1719" s="6">
        <v>0.99998200000000004</v>
      </c>
      <c r="AW1719" s="6">
        <v>474.30900000000003</v>
      </c>
      <c r="AX1719" s="12">
        <v>1.86E-6</v>
      </c>
      <c r="AY1719" s="6">
        <v>128.06</v>
      </c>
      <c r="AZ1719" s="6">
        <v>1</v>
      </c>
      <c r="BA1719" s="3" t="s">
        <v>7540</v>
      </c>
      <c r="BB1719" s="12">
        <v>2.9599999999999999E-12</v>
      </c>
      <c r="BC1719" s="6">
        <v>147.1</v>
      </c>
      <c r="BD1719" s="3" t="s">
        <v>38504</v>
      </c>
      <c r="BE1719" s="3" t="s">
        <v>38505</v>
      </c>
      <c r="BF1719" s="3" t="s">
        <v>38506</v>
      </c>
      <c r="BG1719" s="6">
        <v>5</v>
      </c>
      <c r="BH1719" s="6">
        <v>2</v>
      </c>
      <c r="BI1719" s="6" t="s">
        <v>38507</v>
      </c>
      <c r="BJ1719" s="6">
        <v>0.28415000000000001</v>
      </c>
      <c r="BK1719" s="6">
        <v>2083300</v>
      </c>
      <c r="BL1719" s="6">
        <v>0</v>
      </c>
      <c r="BM1719" s="6">
        <v>0</v>
      </c>
      <c r="BN1719" s="6">
        <v>0</v>
      </c>
      <c r="BO1719" s="6">
        <v>0</v>
      </c>
      <c r="BP1719" s="6">
        <v>0</v>
      </c>
      <c r="BQ1719" s="6">
        <v>192220</v>
      </c>
      <c r="BR1719" s="6">
        <v>586740</v>
      </c>
      <c r="BS1719" s="6">
        <v>425540</v>
      </c>
      <c r="BT1719" s="6">
        <v>434660</v>
      </c>
      <c r="BU1719" s="6">
        <v>444200</v>
      </c>
      <c r="BV1719" s="6">
        <v>4</v>
      </c>
      <c r="BW1719" s="6">
        <v>0</v>
      </c>
      <c r="BX1719" s="6">
        <v>4</v>
      </c>
    </row>
    <row r="1720" spans="1:76">
      <c r="A1720" s="3" t="s">
        <v>4600</v>
      </c>
      <c r="B1720" s="3" t="s">
        <v>4600</v>
      </c>
      <c r="C1720" s="3" t="s">
        <v>4600</v>
      </c>
      <c r="D1720" s="6">
        <v>1352</v>
      </c>
      <c r="E1720" s="6">
        <v>1352</v>
      </c>
      <c r="F1720" s="3" t="s">
        <v>4601</v>
      </c>
      <c r="G1720" s="3" t="s">
        <v>4602</v>
      </c>
      <c r="H1720" s="4" t="s">
        <v>38483</v>
      </c>
      <c r="I1720" s="3" t="s">
        <v>4603</v>
      </c>
      <c r="J1720" s="6">
        <v>1</v>
      </c>
      <c r="K1720" s="6">
        <v>204.12700000000001</v>
      </c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>
        <v>1</v>
      </c>
      <c r="AG1720" s="6">
        <v>211.04</v>
      </c>
      <c r="AH1720" s="12">
        <v>7.76E-56</v>
      </c>
      <c r="AI1720" s="6">
        <v>218.44</v>
      </c>
      <c r="AJ1720" s="6">
        <v>1</v>
      </c>
      <c r="AK1720" s="6">
        <v>268.339</v>
      </c>
      <c r="AL1720" s="12">
        <v>4.42E-105</v>
      </c>
      <c r="AM1720" s="6">
        <v>298.93</v>
      </c>
      <c r="AN1720" s="6">
        <v>1</v>
      </c>
      <c r="AO1720" s="6">
        <v>222.80500000000001</v>
      </c>
      <c r="AP1720" s="12">
        <v>2.95E-75</v>
      </c>
      <c r="AQ1720" s="6">
        <v>248.03</v>
      </c>
      <c r="AR1720" s="6">
        <v>1</v>
      </c>
      <c r="AS1720" s="6">
        <v>191.268</v>
      </c>
      <c r="AT1720" s="12">
        <v>2.7299999999999998E-43</v>
      </c>
      <c r="AU1720" s="6">
        <v>199.89</v>
      </c>
      <c r="AV1720" s="6">
        <v>1</v>
      </c>
      <c r="AW1720" s="6">
        <v>204.12700000000001</v>
      </c>
      <c r="AX1720" s="12">
        <v>1.3100000000000001E-62</v>
      </c>
      <c r="AY1720" s="6">
        <v>228.28</v>
      </c>
      <c r="AZ1720" s="6">
        <v>1</v>
      </c>
      <c r="BA1720" s="3" t="s">
        <v>4604</v>
      </c>
      <c r="BB1720" s="12">
        <v>4.42E-105</v>
      </c>
      <c r="BC1720" s="6">
        <v>298.93</v>
      </c>
      <c r="BD1720" s="3" t="s">
        <v>38508</v>
      </c>
      <c r="BE1720" s="3" t="s">
        <v>38509</v>
      </c>
      <c r="BF1720" s="3" t="s">
        <v>38510</v>
      </c>
      <c r="BG1720" s="6">
        <v>3</v>
      </c>
      <c r="BH1720" s="6">
        <v>3</v>
      </c>
      <c r="BI1720" s="6" t="s">
        <v>38511</v>
      </c>
      <c r="BJ1720" s="6">
        <v>-0.23232</v>
      </c>
      <c r="BK1720" s="6">
        <v>16504000</v>
      </c>
      <c r="BL1720" s="6">
        <v>0</v>
      </c>
      <c r="BM1720" s="6">
        <v>0</v>
      </c>
      <c r="BN1720" s="6">
        <v>0</v>
      </c>
      <c r="BO1720" s="6">
        <v>0</v>
      </c>
      <c r="BP1720" s="6">
        <v>0</v>
      </c>
      <c r="BQ1720" s="6">
        <v>3997600</v>
      </c>
      <c r="BR1720" s="6">
        <v>2102000</v>
      </c>
      <c r="BS1720" s="6">
        <v>3653800</v>
      </c>
      <c r="BT1720" s="6">
        <v>4102400</v>
      </c>
      <c r="BU1720" s="6">
        <v>2648100</v>
      </c>
      <c r="BV1720" s="6">
        <v>5</v>
      </c>
      <c r="BW1720" s="6">
        <v>0</v>
      </c>
      <c r="BX1720" s="6">
        <v>5</v>
      </c>
    </row>
    <row r="1721" spans="1:76">
      <c r="A1721" s="3" t="s">
        <v>4600</v>
      </c>
      <c r="B1721" s="3" t="s">
        <v>4600</v>
      </c>
      <c r="C1721" s="3" t="s">
        <v>4600</v>
      </c>
      <c r="D1721" s="6">
        <v>168</v>
      </c>
      <c r="E1721" s="6">
        <v>168</v>
      </c>
      <c r="F1721" s="3" t="s">
        <v>4601</v>
      </c>
      <c r="G1721" s="3" t="s">
        <v>4602</v>
      </c>
      <c r="H1721" s="4" t="s">
        <v>38483</v>
      </c>
      <c r="I1721" s="3" t="s">
        <v>4603</v>
      </c>
      <c r="J1721" s="6">
        <v>1</v>
      </c>
      <c r="K1721" s="6">
        <v>108.087</v>
      </c>
      <c r="L1721" s="6"/>
      <c r="M1721" s="6"/>
      <c r="N1721" s="6"/>
      <c r="O1721" s="6"/>
      <c r="P1721" s="6">
        <v>0.93041399999999996</v>
      </c>
      <c r="Q1721" s="6">
        <v>112.61499999999999</v>
      </c>
      <c r="R1721" s="12">
        <v>1.1799999999999999E-19</v>
      </c>
      <c r="S1721" s="6">
        <v>165.33</v>
      </c>
      <c r="T1721" s="6">
        <v>0.86708499999999999</v>
      </c>
      <c r="U1721" s="6">
        <v>814.48900000000003</v>
      </c>
      <c r="V1721" s="12">
        <v>2.5600000000000001E-11</v>
      </c>
      <c r="W1721" s="6">
        <v>135.72</v>
      </c>
      <c r="X1721" s="6"/>
      <c r="Y1721" s="6"/>
      <c r="Z1721" s="6"/>
      <c r="AA1721" s="6"/>
      <c r="AB1721" s="6">
        <v>0.85622900000000002</v>
      </c>
      <c r="AC1721" s="6">
        <v>774.91899999999998</v>
      </c>
      <c r="AD1721" s="12">
        <v>0.32500000000000001</v>
      </c>
      <c r="AE1721" s="6">
        <v>104.17</v>
      </c>
      <c r="AF1721" s="6">
        <v>1</v>
      </c>
      <c r="AG1721" s="6">
        <v>679.02599999999995</v>
      </c>
      <c r="AH1721" s="6">
        <v>4.0571799999999998E-2</v>
      </c>
      <c r="AI1721" s="6">
        <v>67.903000000000006</v>
      </c>
      <c r="AJ1721" s="6">
        <v>1</v>
      </c>
      <c r="AK1721" s="6">
        <v>101.28400000000001</v>
      </c>
      <c r="AL1721" s="6">
        <v>4.3398999999999998E-3</v>
      </c>
      <c r="AM1721" s="6">
        <v>101.28</v>
      </c>
      <c r="AN1721" s="6">
        <v>1</v>
      </c>
      <c r="AO1721" s="6">
        <v>125.00700000000001</v>
      </c>
      <c r="AP1721" s="6">
        <v>2.1323100000000001E-3</v>
      </c>
      <c r="AQ1721" s="6">
        <v>125.01</v>
      </c>
      <c r="AR1721" s="6">
        <v>1</v>
      </c>
      <c r="AS1721" s="6">
        <v>127.11799999999999</v>
      </c>
      <c r="AT1721" s="6">
        <v>1.86291E-3</v>
      </c>
      <c r="AU1721" s="6">
        <v>127.12</v>
      </c>
      <c r="AV1721" s="6">
        <v>1</v>
      </c>
      <c r="AW1721" s="6">
        <v>108.087</v>
      </c>
      <c r="AX1721" s="6">
        <v>3.2106999999999999E-3</v>
      </c>
      <c r="AY1721" s="6">
        <v>108.09</v>
      </c>
      <c r="AZ1721" s="6">
        <v>1</v>
      </c>
      <c r="BA1721" s="3" t="s">
        <v>9179</v>
      </c>
      <c r="BB1721" s="12">
        <v>1.1799999999999999E-19</v>
      </c>
      <c r="BC1721" s="6">
        <v>165.33</v>
      </c>
      <c r="BD1721" s="3" t="s">
        <v>38512</v>
      </c>
      <c r="BE1721" s="3" t="s">
        <v>38513</v>
      </c>
      <c r="BF1721" s="3" t="s">
        <v>38514</v>
      </c>
      <c r="BG1721" s="6">
        <v>7</v>
      </c>
      <c r="BH1721" s="6">
        <v>2</v>
      </c>
      <c r="BI1721" s="6" t="s">
        <v>38515</v>
      </c>
      <c r="BJ1721" s="6">
        <v>-0.59389999999999998</v>
      </c>
      <c r="BK1721" s="6">
        <v>53395000</v>
      </c>
      <c r="BL1721" s="6">
        <v>0</v>
      </c>
      <c r="BM1721" s="6">
        <v>1449300</v>
      </c>
      <c r="BN1721" s="6">
        <v>1165800</v>
      </c>
      <c r="BO1721" s="6">
        <v>0</v>
      </c>
      <c r="BP1721" s="6">
        <v>290090</v>
      </c>
      <c r="BQ1721" s="6">
        <v>9389000</v>
      </c>
      <c r="BR1721" s="6">
        <v>18653000</v>
      </c>
      <c r="BS1721" s="6">
        <v>9784300</v>
      </c>
      <c r="BT1721" s="6">
        <v>4005500</v>
      </c>
      <c r="BU1721" s="6">
        <v>8657900</v>
      </c>
      <c r="BV1721" s="6">
        <v>5</v>
      </c>
      <c r="BW1721" s="6">
        <v>0</v>
      </c>
      <c r="BX1721" s="6">
        <v>5</v>
      </c>
    </row>
    <row r="1722" spans="1:76">
      <c r="A1722" s="3" t="s">
        <v>4600</v>
      </c>
      <c r="B1722" s="3" t="s">
        <v>4600</v>
      </c>
      <c r="C1722" s="3" t="s">
        <v>4600</v>
      </c>
      <c r="D1722" s="6">
        <v>171</v>
      </c>
      <c r="E1722" s="6">
        <v>171</v>
      </c>
      <c r="F1722" s="3" t="s">
        <v>4601</v>
      </c>
      <c r="G1722" s="3" t="s">
        <v>4602</v>
      </c>
      <c r="H1722" s="4" t="s">
        <v>38483</v>
      </c>
      <c r="I1722" s="3" t="s">
        <v>4603</v>
      </c>
      <c r="J1722" s="6">
        <v>0.557504</v>
      </c>
      <c r="K1722" s="6">
        <v>100.33799999999999</v>
      </c>
      <c r="L1722" s="6"/>
      <c r="M1722" s="6"/>
      <c r="N1722" s="6"/>
      <c r="O1722" s="6"/>
      <c r="P1722" s="6">
        <v>0.5</v>
      </c>
      <c r="Q1722" s="6">
        <v>0</v>
      </c>
      <c r="R1722" s="12">
        <v>1.1799999999999999E-19</v>
      </c>
      <c r="S1722" s="6">
        <v>165.33</v>
      </c>
      <c r="T1722" s="6">
        <v>0.557504</v>
      </c>
      <c r="U1722" s="6">
        <v>100.33799999999999</v>
      </c>
      <c r="V1722" s="12">
        <v>2.5600000000000001E-11</v>
      </c>
      <c r="W1722" s="6">
        <v>135.72</v>
      </c>
      <c r="X1722" s="6"/>
      <c r="Y1722" s="6"/>
      <c r="Z1722" s="6"/>
      <c r="AA1722" s="6"/>
      <c r="AB1722" s="6">
        <v>0.55469400000000002</v>
      </c>
      <c r="AC1722" s="6">
        <v>0.95394900000000005</v>
      </c>
      <c r="AD1722" s="12">
        <v>0.32500000000000001</v>
      </c>
      <c r="AE1722" s="6">
        <v>104.17</v>
      </c>
      <c r="AF1722" s="6"/>
      <c r="AG1722" s="6"/>
      <c r="AH1722" s="6"/>
      <c r="AI1722" s="6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>
        <v>1</v>
      </c>
      <c r="BA1722" s="3" t="s">
        <v>38516</v>
      </c>
      <c r="BB1722" s="12">
        <v>1.1799999999999999E-19</v>
      </c>
      <c r="BC1722" s="6">
        <v>165.33</v>
      </c>
      <c r="BD1722" s="3" t="s">
        <v>38517</v>
      </c>
      <c r="BE1722" s="3" t="s">
        <v>38518</v>
      </c>
      <c r="BF1722" s="3" t="s">
        <v>38519</v>
      </c>
      <c r="BG1722" s="6">
        <v>8</v>
      </c>
      <c r="BH1722" s="6">
        <v>4</v>
      </c>
      <c r="BI1722" s="6" t="s">
        <v>38520</v>
      </c>
      <c r="BJ1722" s="6">
        <v>8.3803000000000002E-2</v>
      </c>
      <c r="BK1722" s="6">
        <v>4016500</v>
      </c>
      <c r="BL1722" s="6">
        <v>0</v>
      </c>
      <c r="BM1722" s="6">
        <v>991360</v>
      </c>
      <c r="BN1722" s="6">
        <v>2173800</v>
      </c>
      <c r="BO1722" s="6">
        <v>0</v>
      </c>
      <c r="BP1722" s="6">
        <v>851280</v>
      </c>
      <c r="BQ1722" s="6">
        <v>0</v>
      </c>
      <c r="BR1722" s="6">
        <v>0</v>
      </c>
      <c r="BS1722" s="6">
        <v>0</v>
      </c>
      <c r="BT1722" s="6">
        <v>0</v>
      </c>
      <c r="BU1722" s="6">
        <v>0</v>
      </c>
      <c r="BV1722" s="6">
        <v>0</v>
      </c>
      <c r="BW1722" s="6">
        <v>0</v>
      </c>
      <c r="BX1722" s="6">
        <v>0</v>
      </c>
    </row>
    <row r="1723" spans="1:76">
      <c r="A1723" s="3" t="s">
        <v>4600</v>
      </c>
      <c r="B1723" s="3" t="s">
        <v>4600</v>
      </c>
      <c r="C1723" s="3" t="s">
        <v>4600</v>
      </c>
      <c r="D1723" s="6">
        <v>887</v>
      </c>
      <c r="E1723" s="6">
        <v>887</v>
      </c>
      <c r="F1723" s="3" t="s">
        <v>4601</v>
      </c>
      <c r="G1723" s="3" t="s">
        <v>4602</v>
      </c>
      <c r="H1723" s="4" t="s">
        <v>38483</v>
      </c>
      <c r="I1723" s="3" t="s">
        <v>4603</v>
      </c>
      <c r="J1723" s="6">
        <v>1</v>
      </c>
      <c r="K1723" s="6">
        <v>203.04300000000001</v>
      </c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6"/>
      <c r="AE1723" s="6"/>
      <c r="AF1723" s="6"/>
      <c r="AG1723" s="6"/>
      <c r="AH1723" s="6"/>
      <c r="AI1723" s="6"/>
      <c r="AJ1723" s="6">
        <v>1</v>
      </c>
      <c r="AK1723" s="6">
        <v>592.61199999999997</v>
      </c>
      <c r="AL1723" s="12">
        <v>1.3599999999999999E-2</v>
      </c>
      <c r="AM1723" s="6">
        <v>111.74</v>
      </c>
      <c r="AN1723" s="6">
        <v>1</v>
      </c>
      <c r="AO1723" s="6">
        <v>140.48500000000001</v>
      </c>
      <c r="AP1723" s="12">
        <v>2.1700000000000002E-9</v>
      </c>
      <c r="AQ1723" s="6">
        <v>140.49</v>
      </c>
      <c r="AR1723" s="6">
        <v>1</v>
      </c>
      <c r="AS1723" s="6">
        <v>191.77600000000001</v>
      </c>
      <c r="AT1723" s="12">
        <v>1.3E-20</v>
      </c>
      <c r="AU1723" s="6">
        <v>191.78</v>
      </c>
      <c r="AV1723" s="6">
        <v>1</v>
      </c>
      <c r="AW1723" s="6">
        <v>203.04300000000001</v>
      </c>
      <c r="AX1723" s="12">
        <v>1.0599999999999999E-23</v>
      </c>
      <c r="AY1723" s="6">
        <v>203.04</v>
      </c>
      <c r="AZ1723" s="6">
        <v>1</v>
      </c>
      <c r="BA1723" s="3" t="s">
        <v>7981</v>
      </c>
      <c r="BB1723" s="12">
        <v>1.0599999999999999E-23</v>
      </c>
      <c r="BC1723" s="6">
        <v>203.04</v>
      </c>
      <c r="BD1723" s="3" t="s">
        <v>38521</v>
      </c>
      <c r="BE1723" s="3" t="s">
        <v>38522</v>
      </c>
      <c r="BF1723" s="3" t="s">
        <v>38523</v>
      </c>
      <c r="BG1723" s="6">
        <v>8</v>
      </c>
      <c r="BH1723" s="6">
        <v>2</v>
      </c>
      <c r="BI1723" s="6" t="s">
        <v>38524</v>
      </c>
      <c r="BJ1723" s="6">
        <v>0.51393999999999995</v>
      </c>
      <c r="BK1723" s="6">
        <v>32222000</v>
      </c>
      <c r="BL1723" s="6">
        <v>0</v>
      </c>
      <c r="BM1723" s="6">
        <v>0</v>
      </c>
      <c r="BN1723" s="6">
        <v>0</v>
      </c>
      <c r="BO1723" s="6">
        <v>0</v>
      </c>
      <c r="BP1723" s="6">
        <v>0</v>
      </c>
      <c r="BQ1723" s="6">
        <v>0</v>
      </c>
      <c r="BR1723" s="6">
        <v>7126300</v>
      </c>
      <c r="BS1723" s="6">
        <v>9257300</v>
      </c>
      <c r="BT1723" s="6">
        <v>7821600</v>
      </c>
      <c r="BU1723" s="6">
        <v>8016800</v>
      </c>
      <c r="BV1723" s="6">
        <v>4</v>
      </c>
      <c r="BW1723" s="6">
        <v>0</v>
      </c>
      <c r="BX1723" s="6">
        <v>4</v>
      </c>
    </row>
    <row r="1724" spans="1:76">
      <c r="A1724" s="3" t="s">
        <v>9180</v>
      </c>
      <c r="B1724" s="3" t="s">
        <v>9180</v>
      </c>
      <c r="C1724" s="3" t="s">
        <v>9180</v>
      </c>
      <c r="D1724" s="6">
        <v>110</v>
      </c>
      <c r="E1724" s="6">
        <v>110</v>
      </c>
      <c r="F1724" s="3" t="s">
        <v>9181</v>
      </c>
      <c r="G1724" s="3" t="s">
        <v>9182</v>
      </c>
      <c r="H1724" s="4" t="s">
        <v>38525</v>
      </c>
      <c r="I1724" s="3" t="s">
        <v>9183</v>
      </c>
      <c r="J1724" s="6">
        <v>1</v>
      </c>
      <c r="K1724" s="6">
        <v>978.62199999999996</v>
      </c>
      <c r="L1724" s="6"/>
      <c r="M1724" s="6"/>
      <c r="N1724" s="6"/>
      <c r="O1724" s="6"/>
      <c r="P1724" s="6">
        <v>1</v>
      </c>
      <c r="Q1724" s="6">
        <v>978.62199999999996</v>
      </c>
      <c r="R1724" s="12">
        <v>1.6800000000000001E-3</v>
      </c>
      <c r="S1724" s="6">
        <v>109.65</v>
      </c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6"/>
      <c r="AE1724" s="6"/>
      <c r="AF1724" s="6"/>
      <c r="AG1724" s="6"/>
      <c r="AH1724" s="6"/>
      <c r="AI1724" s="6"/>
      <c r="AJ1724" s="6">
        <v>1</v>
      </c>
      <c r="AK1724" s="6">
        <v>680.68700000000001</v>
      </c>
      <c r="AL1724" s="6">
        <v>2.0811900000000001E-3</v>
      </c>
      <c r="AM1724" s="6">
        <v>83.397000000000006</v>
      </c>
      <c r="AN1724" s="6">
        <v>1</v>
      </c>
      <c r="AO1724" s="6">
        <v>961.71299999999997</v>
      </c>
      <c r="AP1724" s="6">
        <v>1.08705E-3</v>
      </c>
      <c r="AQ1724" s="6">
        <v>96.171000000000006</v>
      </c>
      <c r="AR1724" s="6">
        <v>1</v>
      </c>
      <c r="AS1724" s="6">
        <v>103.221</v>
      </c>
      <c r="AT1724" s="6">
        <v>6.6648599999999999E-4</v>
      </c>
      <c r="AU1724" s="6">
        <v>103.22</v>
      </c>
      <c r="AV1724" s="6">
        <v>1</v>
      </c>
      <c r="AW1724" s="6">
        <v>129.88900000000001</v>
      </c>
      <c r="AX1724" s="12">
        <v>3.13</v>
      </c>
      <c r="AY1724" s="6">
        <v>129.88999999999999</v>
      </c>
      <c r="AZ1724" s="6">
        <v>1</v>
      </c>
      <c r="BA1724" s="3" t="s">
        <v>9184</v>
      </c>
      <c r="BB1724" s="12">
        <v>3.13</v>
      </c>
      <c r="BC1724" s="6">
        <v>129.88999999999999</v>
      </c>
      <c r="BD1724" s="3" t="s">
        <v>38526</v>
      </c>
      <c r="BE1724" s="3" t="s">
        <v>38527</v>
      </c>
      <c r="BF1724" s="3" t="s">
        <v>38528</v>
      </c>
      <c r="BG1724" s="6">
        <v>7</v>
      </c>
      <c r="BH1724" s="6">
        <v>3</v>
      </c>
      <c r="BI1724" s="6" t="s">
        <v>38529</v>
      </c>
      <c r="BJ1724" s="6">
        <v>-0.12862999999999999</v>
      </c>
      <c r="BK1724" s="6">
        <v>9229600</v>
      </c>
      <c r="BL1724" s="6">
        <v>0</v>
      </c>
      <c r="BM1724" s="6">
        <v>255650</v>
      </c>
      <c r="BN1724" s="6">
        <v>0</v>
      </c>
      <c r="BO1724" s="6">
        <v>0</v>
      </c>
      <c r="BP1724" s="6">
        <v>0</v>
      </c>
      <c r="BQ1724" s="6">
        <v>0</v>
      </c>
      <c r="BR1724" s="6">
        <v>3115000</v>
      </c>
      <c r="BS1724" s="6">
        <v>2230600</v>
      </c>
      <c r="BT1724" s="6">
        <v>2186300</v>
      </c>
      <c r="BU1724" s="6">
        <v>1442100</v>
      </c>
      <c r="BV1724" s="6">
        <v>5</v>
      </c>
      <c r="BW1724" s="6">
        <v>1</v>
      </c>
      <c r="BX1724" s="6">
        <v>4</v>
      </c>
    </row>
    <row r="1725" spans="1:76">
      <c r="A1725" s="3" t="s">
        <v>10403</v>
      </c>
      <c r="B1725" s="3" t="s">
        <v>10403</v>
      </c>
      <c r="C1725" s="3" t="s">
        <v>10403</v>
      </c>
      <c r="D1725" s="6">
        <v>161</v>
      </c>
      <c r="E1725" s="6">
        <v>161</v>
      </c>
      <c r="F1725" s="3" t="s">
        <v>10404</v>
      </c>
      <c r="G1725" s="3" t="s">
        <v>10405</v>
      </c>
      <c r="H1725" s="4" t="s">
        <v>38530</v>
      </c>
      <c r="I1725" s="3" t="s">
        <v>10406</v>
      </c>
      <c r="J1725" s="6">
        <v>1</v>
      </c>
      <c r="K1725" s="6">
        <v>101.64400000000001</v>
      </c>
      <c r="L1725" s="6">
        <v>1</v>
      </c>
      <c r="M1725" s="6">
        <v>101.542</v>
      </c>
      <c r="N1725" s="6">
        <v>1.2439800000000001E-2</v>
      </c>
      <c r="O1725" s="6">
        <v>101.54</v>
      </c>
      <c r="P1725" s="6">
        <v>1</v>
      </c>
      <c r="Q1725" s="6">
        <v>578.58600000000001</v>
      </c>
      <c r="R1725" s="6">
        <v>3.0325700000000001E-2</v>
      </c>
      <c r="S1725" s="6">
        <v>78.516000000000005</v>
      </c>
      <c r="T1725" s="6">
        <v>1</v>
      </c>
      <c r="U1725" s="6">
        <v>102.514</v>
      </c>
      <c r="V1725" s="6">
        <v>1.24958E-2</v>
      </c>
      <c r="W1725" s="6">
        <v>102.51</v>
      </c>
      <c r="X1725" s="6">
        <v>1</v>
      </c>
      <c r="Y1725" s="6">
        <v>687.34699999999998</v>
      </c>
      <c r="Z1725" s="6">
        <v>5.8882299999999999E-2</v>
      </c>
      <c r="AA1725" s="6">
        <v>68.734999999999999</v>
      </c>
      <c r="AB1725" s="6">
        <v>1</v>
      </c>
      <c r="AC1725" s="6">
        <v>824.25800000000004</v>
      </c>
      <c r="AD1725" s="6">
        <v>2.1679500000000001E-2</v>
      </c>
      <c r="AE1725" s="6">
        <v>82.426000000000002</v>
      </c>
      <c r="AF1725" s="6">
        <v>1</v>
      </c>
      <c r="AG1725" s="6">
        <v>125.31399999999999</v>
      </c>
      <c r="AH1725" s="6">
        <v>1.2546E-3</v>
      </c>
      <c r="AI1725" s="6">
        <v>125.31</v>
      </c>
      <c r="AJ1725" s="6">
        <v>1</v>
      </c>
      <c r="AK1725" s="6">
        <v>781.48900000000003</v>
      </c>
      <c r="AL1725" s="12">
        <v>0.123</v>
      </c>
      <c r="AM1725" s="6">
        <v>157.86000000000001</v>
      </c>
      <c r="AN1725" s="6">
        <v>1</v>
      </c>
      <c r="AO1725" s="6">
        <v>687.34699999999998</v>
      </c>
      <c r="AP1725" s="12">
        <v>5.08</v>
      </c>
      <c r="AQ1725" s="6">
        <v>143.01</v>
      </c>
      <c r="AR1725" s="6">
        <v>1</v>
      </c>
      <c r="AS1725" s="6">
        <v>124.983</v>
      </c>
      <c r="AT1725" s="12">
        <v>0.123</v>
      </c>
      <c r="AU1725" s="6">
        <v>157.86000000000001</v>
      </c>
      <c r="AV1725" s="6">
        <v>1</v>
      </c>
      <c r="AW1725" s="6">
        <v>101.64400000000001</v>
      </c>
      <c r="AX1725" s="6">
        <v>8.9512399999999996E-4</v>
      </c>
      <c r="AY1725" s="6">
        <v>128.69</v>
      </c>
      <c r="AZ1725" s="6">
        <v>1</v>
      </c>
      <c r="BA1725" s="3" t="s">
        <v>10407</v>
      </c>
      <c r="BB1725" s="12">
        <v>0.123</v>
      </c>
      <c r="BC1725" s="6">
        <v>157.86000000000001</v>
      </c>
      <c r="BD1725" s="3" t="s">
        <v>38531</v>
      </c>
      <c r="BE1725" s="3" t="s">
        <v>38532</v>
      </c>
      <c r="BF1725" s="3" t="s">
        <v>38533</v>
      </c>
      <c r="BG1725" s="6">
        <v>5</v>
      </c>
      <c r="BH1725" s="6">
        <v>2</v>
      </c>
      <c r="BI1725" s="6" t="s">
        <v>38534</v>
      </c>
      <c r="BJ1725" s="6">
        <v>-14.757999999999999</v>
      </c>
      <c r="BK1725" s="6">
        <v>95689000</v>
      </c>
      <c r="BL1725" s="6">
        <v>1045300</v>
      </c>
      <c r="BM1725" s="6">
        <v>5117000</v>
      </c>
      <c r="BN1725" s="6">
        <v>6311400</v>
      </c>
      <c r="BO1725" s="6">
        <v>3357700</v>
      </c>
      <c r="BP1725" s="6">
        <v>4648300</v>
      </c>
      <c r="BQ1725" s="6">
        <v>12065000</v>
      </c>
      <c r="BR1725" s="6">
        <v>13566000</v>
      </c>
      <c r="BS1725" s="6">
        <v>18394000</v>
      </c>
      <c r="BT1725" s="6">
        <v>17130000</v>
      </c>
      <c r="BU1725" s="6">
        <v>14054000</v>
      </c>
      <c r="BV1725" s="6">
        <v>10</v>
      </c>
      <c r="BW1725" s="6">
        <v>5</v>
      </c>
      <c r="BX1725" s="6">
        <v>5</v>
      </c>
    </row>
    <row r="1726" spans="1:76">
      <c r="A1726" s="3" t="s">
        <v>38535</v>
      </c>
      <c r="B1726" s="3" t="s">
        <v>38535</v>
      </c>
      <c r="C1726" s="3" t="s">
        <v>38535</v>
      </c>
      <c r="D1726" s="6">
        <v>3</v>
      </c>
      <c r="E1726" s="6">
        <v>3</v>
      </c>
      <c r="F1726" s="3" t="s">
        <v>38536</v>
      </c>
      <c r="G1726" s="3" t="s">
        <v>38537</v>
      </c>
      <c r="H1726" s="4" t="s">
        <v>38538</v>
      </c>
      <c r="I1726" s="3" t="s">
        <v>38539</v>
      </c>
      <c r="J1726" s="6">
        <v>0.33333299999999999</v>
      </c>
      <c r="K1726" s="6">
        <v>0</v>
      </c>
      <c r="L1726" s="6">
        <v>0.33333299999999999</v>
      </c>
      <c r="M1726" s="6">
        <v>0</v>
      </c>
      <c r="N1726" s="6">
        <v>9.3539399999999995E-2</v>
      </c>
      <c r="O1726" s="6">
        <v>49.31</v>
      </c>
      <c r="P1726" s="6">
        <v>0.33333299999999999</v>
      </c>
      <c r="Q1726" s="6">
        <v>0</v>
      </c>
      <c r="R1726" s="6">
        <v>8.9253899999999997E-2</v>
      </c>
      <c r="S1726" s="6">
        <v>49.929000000000002</v>
      </c>
      <c r="T1726" s="6">
        <v>0.33333299999999999</v>
      </c>
      <c r="U1726" s="6">
        <v>0</v>
      </c>
      <c r="V1726" s="6">
        <v>1.66734E-3</v>
      </c>
      <c r="W1726" s="6">
        <v>80.522000000000006</v>
      </c>
      <c r="X1726" s="6">
        <v>0.33333299999999999</v>
      </c>
      <c r="Y1726" s="6">
        <v>0</v>
      </c>
      <c r="Z1726" s="6">
        <v>0.145061</v>
      </c>
      <c r="AA1726" s="6">
        <v>45.115000000000002</v>
      </c>
      <c r="AB1726" s="6">
        <v>0.33333299999999999</v>
      </c>
      <c r="AC1726" s="6">
        <v>0</v>
      </c>
      <c r="AD1726" s="6">
        <v>0.145061</v>
      </c>
      <c r="AE1726" s="6">
        <v>45.115000000000002</v>
      </c>
      <c r="AF1726" s="6"/>
      <c r="AG1726" s="6"/>
      <c r="AH1726" s="6"/>
      <c r="AI1726" s="6"/>
      <c r="AJ1726" s="6"/>
      <c r="AK1726" s="6"/>
      <c r="AL1726" s="6"/>
      <c r="AM1726" s="6"/>
      <c r="AN1726" s="6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>
        <v>1</v>
      </c>
      <c r="BA1726" s="3" t="s">
        <v>38540</v>
      </c>
      <c r="BB1726" s="6">
        <v>1.66734E-3</v>
      </c>
      <c r="BC1726" s="6">
        <v>80.522000000000006</v>
      </c>
      <c r="BD1726" s="3" t="s">
        <v>38541</v>
      </c>
      <c r="BE1726" s="3" t="s">
        <v>38542</v>
      </c>
      <c r="BF1726" s="3" t="s">
        <v>38543</v>
      </c>
      <c r="BG1726" s="6">
        <v>3</v>
      </c>
      <c r="BH1726" s="6">
        <v>3</v>
      </c>
      <c r="BI1726" s="6" t="s">
        <v>38544</v>
      </c>
      <c r="BJ1726" s="6">
        <v>0.50409999999999999</v>
      </c>
      <c r="BK1726" s="6">
        <v>0</v>
      </c>
      <c r="BL1726" s="6">
        <v>0</v>
      </c>
      <c r="BM1726" s="6">
        <v>0</v>
      </c>
      <c r="BN1726" s="6">
        <v>0</v>
      </c>
      <c r="BO1726" s="6">
        <v>0</v>
      </c>
      <c r="BP1726" s="6">
        <v>0</v>
      </c>
      <c r="BQ1726" s="6">
        <v>0</v>
      </c>
      <c r="BR1726" s="6">
        <v>0</v>
      </c>
      <c r="BS1726" s="6">
        <v>0</v>
      </c>
      <c r="BT1726" s="6">
        <v>0</v>
      </c>
      <c r="BU1726" s="6">
        <v>0</v>
      </c>
      <c r="BV1726" s="6">
        <v>0</v>
      </c>
      <c r="BW1726" s="6">
        <v>0</v>
      </c>
      <c r="BX1726" s="6">
        <v>0</v>
      </c>
    </row>
    <row r="1727" spans="1:76">
      <c r="A1727" s="3" t="s">
        <v>38535</v>
      </c>
      <c r="B1727" s="3" t="s">
        <v>38535</v>
      </c>
      <c r="C1727" s="3" t="s">
        <v>38535</v>
      </c>
      <c r="D1727" s="6">
        <v>4</v>
      </c>
      <c r="E1727" s="6">
        <v>4</v>
      </c>
      <c r="F1727" s="3" t="s">
        <v>38536</v>
      </c>
      <c r="G1727" s="3" t="s">
        <v>38537</v>
      </c>
      <c r="H1727" s="4" t="s">
        <v>38538</v>
      </c>
      <c r="I1727" s="3" t="s">
        <v>38539</v>
      </c>
      <c r="J1727" s="6">
        <v>0.33333299999999999</v>
      </c>
      <c r="K1727" s="6">
        <v>0</v>
      </c>
      <c r="L1727" s="6">
        <v>0.33333299999999999</v>
      </c>
      <c r="M1727" s="6">
        <v>0</v>
      </c>
      <c r="N1727" s="6">
        <v>9.3539399999999995E-2</v>
      </c>
      <c r="O1727" s="6">
        <v>49.31</v>
      </c>
      <c r="P1727" s="6">
        <v>0.33333299999999999</v>
      </c>
      <c r="Q1727" s="6">
        <v>0</v>
      </c>
      <c r="R1727" s="6">
        <v>8.9253899999999997E-2</v>
      </c>
      <c r="S1727" s="6">
        <v>49.929000000000002</v>
      </c>
      <c r="T1727" s="6">
        <v>0.33333299999999999</v>
      </c>
      <c r="U1727" s="6">
        <v>0</v>
      </c>
      <c r="V1727" s="6">
        <v>1.66734E-3</v>
      </c>
      <c r="W1727" s="6">
        <v>80.522000000000006</v>
      </c>
      <c r="X1727" s="6">
        <v>0.33333299999999999</v>
      </c>
      <c r="Y1727" s="6">
        <v>0</v>
      </c>
      <c r="Z1727" s="6">
        <v>0.145061</v>
      </c>
      <c r="AA1727" s="6">
        <v>45.115000000000002</v>
      </c>
      <c r="AB1727" s="6">
        <v>0.33333299999999999</v>
      </c>
      <c r="AC1727" s="6">
        <v>0</v>
      </c>
      <c r="AD1727" s="6">
        <v>0.145061</v>
      </c>
      <c r="AE1727" s="6">
        <v>45.115000000000002</v>
      </c>
      <c r="AF1727" s="6"/>
      <c r="AG1727" s="6"/>
      <c r="AH1727" s="6"/>
      <c r="AI1727" s="6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>
        <v>1</v>
      </c>
      <c r="BA1727" s="3" t="s">
        <v>38545</v>
      </c>
      <c r="BB1727" s="6">
        <v>1.66734E-3</v>
      </c>
      <c r="BC1727" s="6">
        <v>80.522000000000006</v>
      </c>
      <c r="BD1727" s="3" t="s">
        <v>38541</v>
      </c>
      <c r="BE1727" s="3" t="s">
        <v>38542</v>
      </c>
      <c r="BF1727" s="3" t="s">
        <v>38543</v>
      </c>
      <c r="BG1727" s="6">
        <v>4</v>
      </c>
      <c r="BH1727" s="6">
        <v>3</v>
      </c>
      <c r="BI1727" s="6" t="s">
        <v>38544</v>
      </c>
      <c r="BJ1727" s="6">
        <v>0.50409999999999999</v>
      </c>
      <c r="BK1727" s="6">
        <v>0</v>
      </c>
      <c r="BL1727" s="6">
        <v>0</v>
      </c>
      <c r="BM1727" s="6">
        <v>0</v>
      </c>
      <c r="BN1727" s="6">
        <v>0</v>
      </c>
      <c r="BO1727" s="6">
        <v>0</v>
      </c>
      <c r="BP1727" s="6">
        <v>0</v>
      </c>
      <c r="BQ1727" s="6">
        <v>0</v>
      </c>
      <c r="BR1727" s="6">
        <v>0</v>
      </c>
      <c r="BS1727" s="6">
        <v>0</v>
      </c>
      <c r="BT1727" s="6">
        <v>0</v>
      </c>
      <c r="BU1727" s="6">
        <v>0</v>
      </c>
      <c r="BV1727" s="6">
        <v>0</v>
      </c>
      <c r="BW1727" s="6">
        <v>0</v>
      </c>
      <c r="BX1727" s="6">
        <v>0</v>
      </c>
    </row>
    <row r="1728" spans="1:76">
      <c r="A1728" s="3" t="s">
        <v>38535</v>
      </c>
      <c r="B1728" s="3" t="s">
        <v>38535</v>
      </c>
      <c r="C1728" s="3" t="s">
        <v>38535</v>
      </c>
      <c r="D1728" s="6">
        <v>6</v>
      </c>
      <c r="E1728" s="6">
        <v>6</v>
      </c>
      <c r="F1728" s="3" t="s">
        <v>38536</v>
      </c>
      <c r="G1728" s="3" t="s">
        <v>38537</v>
      </c>
      <c r="H1728" s="4" t="s">
        <v>38538</v>
      </c>
      <c r="I1728" s="3" t="s">
        <v>38539</v>
      </c>
      <c r="J1728" s="6">
        <v>0.33333299999999999</v>
      </c>
      <c r="K1728" s="6">
        <v>0</v>
      </c>
      <c r="L1728" s="6">
        <v>0.33333299999999999</v>
      </c>
      <c r="M1728" s="6">
        <v>0</v>
      </c>
      <c r="N1728" s="6">
        <v>9.3539399999999995E-2</v>
      </c>
      <c r="O1728" s="6">
        <v>49.31</v>
      </c>
      <c r="P1728" s="6">
        <v>0.33333299999999999</v>
      </c>
      <c r="Q1728" s="6">
        <v>0</v>
      </c>
      <c r="R1728" s="6">
        <v>8.9253899999999997E-2</v>
      </c>
      <c r="S1728" s="6">
        <v>49.929000000000002</v>
      </c>
      <c r="T1728" s="6">
        <v>0.33333299999999999</v>
      </c>
      <c r="U1728" s="6">
        <v>0</v>
      </c>
      <c r="V1728" s="6">
        <v>1.66734E-3</v>
      </c>
      <c r="W1728" s="6">
        <v>80.522000000000006</v>
      </c>
      <c r="X1728" s="6">
        <v>0.33333299999999999</v>
      </c>
      <c r="Y1728" s="6">
        <v>0</v>
      </c>
      <c r="Z1728" s="6">
        <v>0.145061</v>
      </c>
      <c r="AA1728" s="6">
        <v>45.115000000000002</v>
      </c>
      <c r="AB1728" s="6">
        <v>0.33333299999999999</v>
      </c>
      <c r="AC1728" s="6">
        <v>0</v>
      </c>
      <c r="AD1728" s="6">
        <v>0.145061</v>
      </c>
      <c r="AE1728" s="6">
        <v>45.115000000000002</v>
      </c>
      <c r="AF1728" s="6"/>
      <c r="AG1728" s="6"/>
      <c r="AH1728" s="6"/>
      <c r="AI1728" s="6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>
        <v>1</v>
      </c>
      <c r="BA1728" s="3" t="s">
        <v>38546</v>
      </c>
      <c r="BB1728" s="6">
        <v>1.66734E-3</v>
      </c>
      <c r="BC1728" s="6">
        <v>80.522000000000006</v>
      </c>
      <c r="BD1728" s="3" t="s">
        <v>38541</v>
      </c>
      <c r="BE1728" s="3" t="s">
        <v>38542</v>
      </c>
      <c r="BF1728" s="3" t="s">
        <v>38543</v>
      </c>
      <c r="BG1728" s="6">
        <v>6</v>
      </c>
      <c r="BH1728" s="6">
        <v>3</v>
      </c>
      <c r="BI1728" s="6" t="s">
        <v>38544</v>
      </c>
      <c r="BJ1728" s="6">
        <v>0.50409999999999999</v>
      </c>
      <c r="BK1728" s="6">
        <v>0</v>
      </c>
      <c r="BL1728" s="6">
        <v>0</v>
      </c>
      <c r="BM1728" s="6">
        <v>0</v>
      </c>
      <c r="BN1728" s="6">
        <v>0</v>
      </c>
      <c r="BO1728" s="6">
        <v>0</v>
      </c>
      <c r="BP1728" s="6">
        <v>0</v>
      </c>
      <c r="BQ1728" s="6">
        <v>0</v>
      </c>
      <c r="BR1728" s="6">
        <v>0</v>
      </c>
      <c r="BS1728" s="6">
        <v>0</v>
      </c>
      <c r="BT1728" s="6">
        <v>0</v>
      </c>
      <c r="BU1728" s="6">
        <v>0</v>
      </c>
      <c r="BV1728" s="6">
        <v>0</v>
      </c>
      <c r="BW1728" s="6">
        <v>0</v>
      </c>
      <c r="BX1728" s="6">
        <v>0</v>
      </c>
    </row>
    <row r="1729" spans="1:76">
      <c r="A1729" s="3" t="s">
        <v>6171</v>
      </c>
      <c r="B1729" s="3" t="s">
        <v>6171</v>
      </c>
      <c r="C1729" s="3" t="s">
        <v>6171</v>
      </c>
      <c r="D1729" s="6">
        <v>2</v>
      </c>
      <c r="E1729" s="6">
        <v>2</v>
      </c>
      <c r="F1729" s="3" t="s">
        <v>6172</v>
      </c>
      <c r="G1729" s="3" t="s">
        <v>6173</v>
      </c>
      <c r="H1729" s="4" t="s">
        <v>38547</v>
      </c>
      <c r="I1729" s="3" t="s">
        <v>6174</v>
      </c>
      <c r="J1729" s="6">
        <v>1</v>
      </c>
      <c r="K1729" s="6">
        <v>783.74599999999998</v>
      </c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>
        <v>1</v>
      </c>
      <c r="AG1729" s="6">
        <v>76.423000000000002</v>
      </c>
      <c r="AH1729" s="6">
        <v>4.25587E-4</v>
      </c>
      <c r="AI1729" s="6">
        <v>108.43</v>
      </c>
      <c r="AJ1729" s="6">
        <v>1</v>
      </c>
      <c r="AK1729" s="6">
        <v>783.74599999999998</v>
      </c>
      <c r="AL1729" s="6">
        <v>1.0905000000000001E-3</v>
      </c>
      <c r="AM1729" s="6">
        <v>96.113</v>
      </c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>
        <v>1</v>
      </c>
      <c r="BA1729" s="3" t="s">
        <v>6175</v>
      </c>
      <c r="BB1729" s="6">
        <v>4.25587E-4</v>
      </c>
      <c r="BC1729" s="6">
        <v>108.43</v>
      </c>
      <c r="BD1729" s="3" t="s">
        <v>38548</v>
      </c>
      <c r="BE1729" s="3" t="s">
        <v>38549</v>
      </c>
      <c r="BF1729" s="3" t="s">
        <v>38550</v>
      </c>
      <c r="BG1729" s="6">
        <v>2</v>
      </c>
      <c r="BH1729" s="6">
        <v>2</v>
      </c>
      <c r="BI1729" s="6" t="s">
        <v>38551</v>
      </c>
      <c r="BJ1729" s="6">
        <v>14.061999999999999</v>
      </c>
      <c r="BK1729" s="6">
        <v>205950</v>
      </c>
      <c r="BL1729" s="6">
        <v>0</v>
      </c>
      <c r="BM1729" s="6">
        <v>0</v>
      </c>
      <c r="BN1729" s="6">
        <v>0</v>
      </c>
      <c r="BO1729" s="6">
        <v>0</v>
      </c>
      <c r="BP1729" s="6">
        <v>0</v>
      </c>
      <c r="BQ1729" s="6">
        <v>129530</v>
      </c>
      <c r="BR1729" s="6">
        <v>76418</v>
      </c>
      <c r="BS1729" s="6">
        <v>0</v>
      </c>
      <c r="BT1729" s="6">
        <v>0</v>
      </c>
      <c r="BU1729" s="6">
        <v>0</v>
      </c>
      <c r="BV1729" s="6">
        <v>2</v>
      </c>
      <c r="BW1729" s="6">
        <v>0</v>
      </c>
      <c r="BX1729" s="6">
        <v>2</v>
      </c>
    </row>
    <row r="1730" spans="1:76">
      <c r="A1730" s="3" t="s">
        <v>5789</v>
      </c>
      <c r="B1730" s="3" t="s">
        <v>5789</v>
      </c>
      <c r="C1730" s="3" t="s">
        <v>5789</v>
      </c>
      <c r="D1730" s="6">
        <v>713</v>
      </c>
      <c r="E1730" s="6">
        <v>713</v>
      </c>
      <c r="F1730" s="3" t="s">
        <v>5790</v>
      </c>
      <c r="G1730" s="3" t="s">
        <v>5791</v>
      </c>
      <c r="H1730" s="4" t="s">
        <v>38552</v>
      </c>
      <c r="I1730" s="3" t="s">
        <v>5792</v>
      </c>
      <c r="J1730" s="6">
        <v>1</v>
      </c>
      <c r="K1730" s="6">
        <v>657.46299999999997</v>
      </c>
      <c r="L1730" s="6">
        <v>1</v>
      </c>
      <c r="M1730" s="6">
        <v>657.46299999999997</v>
      </c>
      <c r="N1730" s="12">
        <v>0.10299999999999999</v>
      </c>
      <c r="O1730" s="6">
        <v>124.42</v>
      </c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>
        <v>0.99993500000000002</v>
      </c>
      <c r="AC1730" s="6">
        <v>418.54300000000001</v>
      </c>
      <c r="AD1730" s="6">
        <v>1.9740400000000002E-2</v>
      </c>
      <c r="AE1730" s="6">
        <v>71.153000000000006</v>
      </c>
      <c r="AF1730" s="6"/>
      <c r="AG1730" s="6"/>
      <c r="AH1730" s="6"/>
      <c r="AI1730" s="6"/>
      <c r="AJ1730" s="6"/>
      <c r="AK1730" s="6"/>
      <c r="AL1730" s="6"/>
      <c r="AM1730" s="6"/>
      <c r="AN1730" s="6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>
        <v>1</v>
      </c>
      <c r="BA1730" s="3" t="s">
        <v>6176</v>
      </c>
      <c r="BB1730" s="12">
        <v>0.10299999999999999</v>
      </c>
      <c r="BC1730" s="6">
        <v>124.42</v>
      </c>
      <c r="BD1730" s="3" t="s">
        <v>38553</v>
      </c>
      <c r="BE1730" s="3" t="s">
        <v>38554</v>
      </c>
      <c r="BF1730" s="3" t="s">
        <v>38555</v>
      </c>
      <c r="BG1730" s="6">
        <v>5</v>
      </c>
      <c r="BH1730" s="6">
        <v>2</v>
      </c>
      <c r="BI1730" s="6" t="s">
        <v>38556</v>
      </c>
      <c r="BJ1730" s="6">
        <v>0.73767000000000005</v>
      </c>
      <c r="BK1730" s="6">
        <v>680840</v>
      </c>
      <c r="BL1730" s="6">
        <v>294080</v>
      </c>
      <c r="BM1730" s="6">
        <v>0</v>
      </c>
      <c r="BN1730" s="6">
        <v>0</v>
      </c>
      <c r="BO1730" s="6">
        <v>0</v>
      </c>
      <c r="BP1730" s="6">
        <v>386760</v>
      </c>
      <c r="BQ1730" s="6">
        <v>0</v>
      </c>
      <c r="BR1730" s="6">
        <v>0</v>
      </c>
      <c r="BS1730" s="6">
        <v>0</v>
      </c>
      <c r="BT1730" s="6">
        <v>0</v>
      </c>
      <c r="BU1730" s="6">
        <v>0</v>
      </c>
      <c r="BV1730" s="6">
        <v>2</v>
      </c>
      <c r="BW1730" s="6">
        <v>2</v>
      </c>
      <c r="BX1730" s="6">
        <v>0</v>
      </c>
    </row>
    <row r="1731" spans="1:76">
      <c r="A1731" s="3" t="s">
        <v>5789</v>
      </c>
      <c r="B1731" s="3" t="s">
        <v>5789</v>
      </c>
      <c r="C1731" s="3" t="s">
        <v>5789</v>
      </c>
      <c r="D1731" s="6">
        <v>743</v>
      </c>
      <c r="E1731" s="6">
        <v>743</v>
      </c>
      <c r="F1731" s="3" t="s">
        <v>5790</v>
      </c>
      <c r="G1731" s="3" t="s">
        <v>5791</v>
      </c>
      <c r="H1731" s="4" t="s">
        <v>38552</v>
      </c>
      <c r="I1731" s="3" t="s">
        <v>5792</v>
      </c>
      <c r="J1731" s="6">
        <v>0.99992700000000001</v>
      </c>
      <c r="K1731" s="6">
        <v>413.79199999999997</v>
      </c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/>
      <c r="AG1731" s="6"/>
      <c r="AH1731" s="6"/>
      <c r="AI1731" s="6"/>
      <c r="AJ1731" s="6"/>
      <c r="AK1731" s="6"/>
      <c r="AL1731" s="6"/>
      <c r="AM1731" s="6"/>
      <c r="AN1731" s="6"/>
      <c r="AO1731" s="6"/>
      <c r="AP1731" s="6"/>
      <c r="AQ1731" s="6"/>
      <c r="AR1731" s="6"/>
      <c r="AS1731" s="6"/>
      <c r="AT1731" s="6"/>
      <c r="AU1731" s="6"/>
      <c r="AV1731" s="6">
        <v>0.99992700000000001</v>
      </c>
      <c r="AW1731" s="6">
        <v>413.79199999999997</v>
      </c>
      <c r="AX1731" s="6">
        <v>1.39827E-4</v>
      </c>
      <c r="AY1731" s="6">
        <v>96.64</v>
      </c>
      <c r="AZ1731" s="6">
        <v>1</v>
      </c>
      <c r="BA1731" s="3" t="s">
        <v>38557</v>
      </c>
      <c r="BB1731" s="6">
        <v>1.39827E-4</v>
      </c>
      <c r="BC1731" s="6">
        <v>96.64</v>
      </c>
      <c r="BD1731" s="3" t="s">
        <v>38558</v>
      </c>
      <c r="BE1731" s="3" t="s">
        <v>38559</v>
      </c>
      <c r="BF1731" s="3" t="s">
        <v>38560</v>
      </c>
      <c r="BG1731" s="6">
        <v>2</v>
      </c>
      <c r="BH1731" s="6">
        <v>2</v>
      </c>
      <c r="BI1731" s="6" t="s">
        <v>38561</v>
      </c>
      <c r="BJ1731" s="6">
        <v>20.846</v>
      </c>
      <c r="BK1731" s="6">
        <v>80765</v>
      </c>
      <c r="BL1731" s="6">
        <v>0</v>
      </c>
      <c r="BM1731" s="6">
        <v>0</v>
      </c>
      <c r="BN1731" s="6">
        <v>0</v>
      </c>
      <c r="BO1731" s="6">
        <v>0</v>
      </c>
      <c r="BP1731" s="6">
        <v>0</v>
      </c>
      <c r="BQ1731" s="6">
        <v>0</v>
      </c>
      <c r="BR1731" s="6">
        <v>0</v>
      </c>
      <c r="BS1731" s="6">
        <v>0</v>
      </c>
      <c r="BT1731" s="6">
        <v>0</v>
      </c>
      <c r="BU1731" s="6">
        <v>80765</v>
      </c>
      <c r="BV1731" s="6">
        <v>1</v>
      </c>
      <c r="BW1731" s="6">
        <v>0</v>
      </c>
      <c r="BX1731" s="6">
        <v>1</v>
      </c>
    </row>
    <row r="1732" spans="1:76">
      <c r="A1732" s="3" t="s">
        <v>5789</v>
      </c>
      <c r="B1732" s="3" t="s">
        <v>5789</v>
      </c>
      <c r="C1732" s="3" t="s">
        <v>5789</v>
      </c>
      <c r="D1732" s="6">
        <v>181</v>
      </c>
      <c r="E1732" s="6">
        <v>181</v>
      </c>
      <c r="F1732" s="3" t="s">
        <v>5790</v>
      </c>
      <c r="G1732" s="3" t="s">
        <v>5791</v>
      </c>
      <c r="H1732" s="4" t="s">
        <v>38552</v>
      </c>
      <c r="I1732" s="3" t="s">
        <v>5792</v>
      </c>
      <c r="J1732" s="6">
        <v>0.99999400000000005</v>
      </c>
      <c r="K1732" s="6">
        <v>524.74300000000005</v>
      </c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6"/>
      <c r="AE1732" s="6"/>
      <c r="AF1732" s="6"/>
      <c r="AG1732" s="6"/>
      <c r="AH1732" s="6"/>
      <c r="AI1732" s="6"/>
      <c r="AJ1732" s="6">
        <v>0.99999400000000005</v>
      </c>
      <c r="AK1732" s="6">
        <v>524.74300000000005</v>
      </c>
      <c r="AL1732" s="6">
        <v>2.9608599999999998E-4</v>
      </c>
      <c r="AM1732" s="6">
        <v>86.343999999999994</v>
      </c>
      <c r="AN1732" s="6"/>
      <c r="AO1732" s="6"/>
      <c r="AP1732" s="6"/>
      <c r="AQ1732" s="6"/>
      <c r="AR1732" s="6"/>
      <c r="AS1732" s="6"/>
      <c r="AT1732" s="6"/>
      <c r="AU1732" s="6"/>
      <c r="AV1732" s="6">
        <v>1</v>
      </c>
      <c r="AW1732" s="6">
        <v>11.638</v>
      </c>
      <c r="AX1732" s="6">
        <v>114.569</v>
      </c>
      <c r="AY1732" s="6">
        <v>11.638</v>
      </c>
      <c r="AZ1732" s="6">
        <v>1</v>
      </c>
      <c r="BA1732" s="3" t="s">
        <v>5793</v>
      </c>
      <c r="BB1732" s="6">
        <v>2.9608599999999998E-4</v>
      </c>
      <c r="BC1732" s="6">
        <v>86.343999999999994</v>
      </c>
      <c r="BD1732" s="3" t="s">
        <v>38562</v>
      </c>
      <c r="BE1732" s="3" t="s">
        <v>38563</v>
      </c>
      <c r="BF1732" s="3" t="s">
        <v>38564</v>
      </c>
      <c r="BG1732" s="6">
        <v>3</v>
      </c>
      <c r="BH1732" s="6">
        <v>2</v>
      </c>
      <c r="BI1732" s="6" t="s">
        <v>38565</v>
      </c>
      <c r="BJ1732" s="6">
        <v>-0.47541</v>
      </c>
      <c r="BK1732" s="6">
        <v>102680</v>
      </c>
      <c r="BL1732" s="6">
        <v>0</v>
      </c>
      <c r="BM1732" s="6">
        <v>0</v>
      </c>
      <c r="BN1732" s="6">
        <v>0</v>
      </c>
      <c r="BO1732" s="6">
        <v>0</v>
      </c>
      <c r="BP1732" s="6">
        <v>0</v>
      </c>
      <c r="BQ1732" s="6">
        <v>0</v>
      </c>
      <c r="BR1732" s="6">
        <v>102680</v>
      </c>
      <c r="BS1732" s="6">
        <v>0</v>
      </c>
      <c r="BT1732" s="6">
        <v>0</v>
      </c>
      <c r="BU1732" s="6">
        <v>0</v>
      </c>
      <c r="BV1732" s="6">
        <v>2</v>
      </c>
      <c r="BW1732" s="6">
        <v>0</v>
      </c>
      <c r="BX1732" s="6">
        <v>2</v>
      </c>
    </row>
    <row r="1733" spans="1:76">
      <c r="A1733" s="3" t="s">
        <v>7982</v>
      </c>
      <c r="B1733" s="3" t="s">
        <v>7982</v>
      </c>
      <c r="C1733" s="3" t="s">
        <v>7982</v>
      </c>
      <c r="D1733" s="6">
        <v>60</v>
      </c>
      <c r="E1733" s="6">
        <v>60</v>
      </c>
      <c r="F1733" s="3" t="s">
        <v>7983</v>
      </c>
      <c r="G1733" s="3" t="s">
        <v>7984</v>
      </c>
      <c r="H1733" s="4" t="s">
        <v>38566</v>
      </c>
      <c r="I1733" s="3" t="s">
        <v>7985</v>
      </c>
      <c r="J1733" s="6">
        <v>1</v>
      </c>
      <c r="K1733" s="6">
        <v>103.014</v>
      </c>
      <c r="L1733" s="6"/>
      <c r="M1733" s="6"/>
      <c r="N1733" s="6"/>
      <c r="O1733" s="6"/>
      <c r="P1733" s="6">
        <v>1</v>
      </c>
      <c r="Q1733" s="6">
        <v>188.27699999999999</v>
      </c>
      <c r="R1733" s="12">
        <v>3.6499999999999997E-61</v>
      </c>
      <c r="S1733" s="6">
        <v>189.39</v>
      </c>
      <c r="T1733" s="6">
        <v>1</v>
      </c>
      <c r="U1733" s="6">
        <v>115.685</v>
      </c>
      <c r="V1733" s="12">
        <v>6.2000000000000003E-10</v>
      </c>
      <c r="W1733" s="6">
        <v>116.65</v>
      </c>
      <c r="X1733" s="6">
        <v>1</v>
      </c>
      <c r="Y1733" s="6">
        <v>138.66</v>
      </c>
      <c r="Z1733" s="12">
        <v>4.6699999999999999E-21</v>
      </c>
      <c r="AA1733" s="6">
        <v>139.28</v>
      </c>
      <c r="AB1733" s="6">
        <v>1</v>
      </c>
      <c r="AC1733" s="6">
        <v>103.014</v>
      </c>
      <c r="AD1733" s="12">
        <v>1.9299999999999999E-61</v>
      </c>
      <c r="AE1733" s="6">
        <v>184.59</v>
      </c>
      <c r="AF1733" s="6"/>
      <c r="AG1733" s="6"/>
      <c r="AH1733" s="6"/>
      <c r="AI1733" s="6"/>
      <c r="AJ1733" s="6"/>
      <c r="AK1733" s="6"/>
      <c r="AL1733" s="6"/>
      <c r="AM1733" s="6"/>
      <c r="AN1733" s="6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>
        <v>2</v>
      </c>
      <c r="BA1733" s="3" t="s">
        <v>7986</v>
      </c>
      <c r="BB1733" s="12">
        <v>3.6499999999999997E-61</v>
      </c>
      <c r="BC1733" s="6">
        <v>189.39</v>
      </c>
      <c r="BD1733" s="3" t="s">
        <v>38567</v>
      </c>
      <c r="BE1733" s="3" t="s">
        <v>38568</v>
      </c>
      <c r="BF1733" s="3" t="s">
        <v>38569</v>
      </c>
      <c r="BG1733" s="6">
        <v>4</v>
      </c>
      <c r="BH1733" s="6">
        <v>3</v>
      </c>
      <c r="BI1733" s="6" t="s">
        <v>38570</v>
      </c>
      <c r="BJ1733" s="6">
        <v>-0.93184999999999996</v>
      </c>
      <c r="BK1733" s="6">
        <v>22748000</v>
      </c>
      <c r="BL1733" s="6">
        <v>0</v>
      </c>
      <c r="BM1733" s="6">
        <v>5524900</v>
      </c>
      <c r="BN1733" s="6">
        <v>519830</v>
      </c>
      <c r="BO1733" s="6">
        <v>10029000</v>
      </c>
      <c r="BP1733" s="6">
        <v>6674700</v>
      </c>
      <c r="BQ1733" s="6">
        <v>0</v>
      </c>
      <c r="BR1733" s="6">
        <v>0</v>
      </c>
      <c r="BS1733" s="6">
        <v>0</v>
      </c>
      <c r="BT1733" s="6">
        <v>0</v>
      </c>
      <c r="BU1733" s="6">
        <v>0</v>
      </c>
      <c r="BV1733" s="6">
        <v>4</v>
      </c>
      <c r="BW1733" s="6">
        <v>4</v>
      </c>
      <c r="BX1733" s="6">
        <v>0</v>
      </c>
    </row>
    <row r="1734" spans="1:76">
      <c r="A1734" s="3" t="s">
        <v>7982</v>
      </c>
      <c r="B1734" s="3" t="s">
        <v>7982</v>
      </c>
      <c r="C1734" s="3" t="s">
        <v>7982</v>
      </c>
      <c r="D1734" s="6">
        <v>69</v>
      </c>
      <c r="E1734" s="6">
        <v>69</v>
      </c>
      <c r="F1734" s="3" t="s">
        <v>7983</v>
      </c>
      <c r="G1734" s="3" t="s">
        <v>7984</v>
      </c>
      <c r="H1734" s="4" t="s">
        <v>38566</v>
      </c>
      <c r="I1734" s="3" t="s">
        <v>7985</v>
      </c>
      <c r="J1734" s="6">
        <v>1</v>
      </c>
      <c r="K1734" s="6">
        <v>800.12599999999998</v>
      </c>
      <c r="L1734" s="6"/>
      <c r="M1734" s="6"/>
      <c r="N1734" s="6"/>
      <c r="O1734" s="6"/>
      <c r="P1734" s="6">
        <v>1</v>
      </c>
      <c r="Q1734" s="6">
        <v>136.92699999999999</v>
      </c>
      <c r="R1734" s="12">
        <v>3.6499999999999997E-61</v>
      </c>
      <c r="S1734" s="6">
        <v>189.39</v>
      </c>
      <c r="T1734" s="6">
        <v>1</v>
      </c>
      <c r="U1734" s="6">
        <v>715.23699999999997</v>
      </c>
      <c r="V1734" s="12">
        <v>6.2000000000000003E-10</v>
      </c>
      <c r="W1734" s="6">
        <v>116.65</v>
      </c>
      <c r="X1734" s="6">
        <v>1</v>
      </c>
      <c r="Y1734" s="6">
        <v>961.79200000000003</v>
      </c>
      <c r="Z1734" s="12">
        <v>4.6699999999999999E-21</v>
      </c>
      <c r="AA1734" s="6">
        <v>139.28</v>
      </c>
      <c r="AB1734" s="6">
        <v>1</v>
      </c>
      <c r="AC1734" s="6">
        <v>800.12599999999998</v>
      </c>
      <c r="AD1734" s="12">
        <v>1.9299999999999999E-61</v>
      </c>
      <c r="AE1734" s="6">
        <v>184.59</v>
      </c>
      <c r="AF1734" s="6"/>
      <c r="AG1734" s="6"/>
      <c r="AH1734" s="6"/>
      <c r="AI1734" s="6"/>
      <c r="AJ1734" s="6"/>
      <c r="AK1734" s="6"/>
      <c r="AL1734" s="6"/>
      <c r="AM1734" s="6"/>
      <c r="AN1734" s="6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>
        <v>2</v>
      </c>
      <c r="BA1734" s="3" t="s">
        <v>7987</v>
      </c>
      <c r="BB1734" s="12">
        <v>3.6499999999999997E-61</v>
      </c>
      <c r="BC1734" s="6">
        <v>189.39</v>
      </c>
      <c r="BD1734" s="3" t="s">
        <v>38567</v>
      </c>
      <c r="BE1734" s="3" t="s">
        <v>38568</v>
      </c>
      <c r="BF1734" s="3" t="s">
        <v>38569</v>
      </c>
      <c r="BG1734" s="6">
        <v>13</v>
      </c>
      <c r="BH1734" s="6">
        <v>3</v>
      </c>
      <c r="BI1734" s="6" t="s">
        <v>38570</v>
      </c>
      <c r="BJ1734" s="6">
        <v>-0.93184999999999996</v>
      </c>
      <c r="BK1734" s="6">
        <v>22748000</v>
      </c>
      <c r="BL1734" s="6">
        <v>0</v>
      </c>
      <c r="BM1734" s="6">
        <v>5524900</v>
      </c>
      <c r="BN1734" s="6">
        <v>519830</v>
      </c>
      <c r="BO1734" s="6">
        <v>10029000</v>
      </c>
      <c r="BP1734" s="6">
        <v>6674700</v>
      </c>
      <c r="BQ1734" s="6">
        <v>0</v>
      </c>
      <c r="BR1734" s="6">
        <v>0</v>
      </c>
      <c r="BS1734" s="6">
        <v>0</v>
      </c>
      <c r="BT1734" s="6">
        <v>0</v>
      </c>
      <c r="BU1734" s="6">
        <v>0</v>
      </c>
      <c r="BV1734" s="6">
        <v>4</v>
      </c>
      <c r="BW1734" s="6">
        <v>4</v>
      </c>
      <c r="BX1734" s="6">
        <v>0</v>
      </c>
    </row>
    <row r="1735" spans="1:76">
      <c r="A1735" s="3" t="s">
        <v>7982</v>
      </c>
      <c r="B1735" s="3" t="s">
        <v>7982</v>
      </c>
      <c r="C1735" s="3" t="s">
        <v>7982</v>
      </c>
      <c r="D1735" s="6">
        <v>99</v>
      </c>
      <c r="E1735" s="6">
        <v>99</v>
      </c>
      <c r="F1735" s="3" t="s">
        <v>7983</v>
      </c>
      <c r="G1735" s="3" t="s">
        <v>7984</v>
      </c>
      <c r="H1735" s="4" t="s">
        <v>38566</v>
      </c>
      <c r="I1735" s="3" t="s">
        <v>7985</v>
      </c>
      <c r="J1735" s="6">
        <v>0.89651099999999995</v>
      </c>
      <c r="K1735" s="6">
        <v>93.766000000000005</v>
      </c>
      <c r="L1735" s="6">
        <v>0.89651099999999995</v>
      </c>
      <c r="M1735" s="6">
        <v>93.766000000000005</v>
      </c>
      <c r="N1735" s="12">
        <v>1.41E-3</v>
      </c>
      <c r="O1735" s="6">
        <v>115.5</v>
      </c>
      <c r="P1735" s="6">
        <v>0.89651099999999995</v>
      </c>
      <c r="Q1735" s="6">
        <v>93.766000000000005</v>
      </c>
      <c r="R1735" s="6">
        <v>1.7666299999999999E-3</v>
      </c>
      <c r="S1735" s="6">
        <v>86.378</v>
      </c>
      <c r="T1735" s="6">
        <v>0.56912399999999996</v>
      </c>
      <c r="U1735" s="6">
        <v>120.855</v>
      </c>
      <c r="V1735" s="6">
        <v>1.0146599999999999E-4</v>
      </c>
      <c r="W1735" s="6">
        <v>96.162999999999997</v>
      </c>
      <c r="X1735" s="6">
        <v>0.63975800000000005</v>
      </c>
      <c r="Y1735" s="6">
        <v>249.422</v>
      </c>
      <c r="Z1735" s="6">
        <v>1.30045E-2</v>
      </c>
      <c r="AA1735" s="6">
        <v>66.334999999999994</v>
      </c>
      <c r="AB1735" s="6">
        <v>0.5</v>
      </c>
      <c r="AC1735" s="6">
        <v>0</v>
      </c>
      <c r="AD1735" s="6">
        <v>2.97662E-2</v>
      </c>
      <c r="AE1735" s="6">
        <v>57.52</v>
      </c>
      <c r="AF1735" s="6"/>
      <c r="AG1735" s="6"/>
      <c r="AH1735" s="6"/>
      <c r="AI1735" s="6"/>
      <c r="AJ1735" s="6"/>
      <c r="AK1735" s="6"/>
      <c r="AL1735" s="6"/>
      <c r="AM1735" s="6"/>
      <c r="AN1735" s="6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>
        <v>1</v>
      </c>
      <c r="BA1735" s="3" t="s">
        <v>38571</v>
      </c>
      <c r="BB1735" s="12">
        <v>1.41E-3</v>
      </c>
      <c r="BC1735" s="6">
        <v>115.5</v>
      </c>
      <c r="BD1735" s="3" t="s">
        <v>38572</v>
      </c>
      <c r="BE1735" s="3" t="s">
        <v>38573</v>
      </c>
      <c r="BF1735" s="3" t="s">
        <v>38574</v>
      </c>
      <c r="BG1735" s="6">
        <v>13</v>
      </c>
      <c r="BH1735" s="6">
        <v>2</v>
      </c>
      <c r="BI1735" s="6" t="s">
        <v>38575</v>
      </c>
      <c r="BJ1735" s="6">
        <v>-0.13206999999999999</v>
      </c>
      <c r="BK1735" s="6">
        <v>12489000</v>
      </c>
      <c r="BL1735" s="6">
        <v>7719800</v>
      </c>
      <c r="BM1735" s="6">
        <v>1358100</v>
      </c>
      <c r="BN1735" s="6">
        <v>2693400</v>
      </c>
      <c r="BO1735" s="6">
        <v>524930</v>
      </c>
      <c r="BP1735" s="6">
        <v>192320</v>
      </c>
      <c r="BQ1735" s="6">
        <v>0</v>
      </c>
      <c r="BR1735" s="6">
        <v>0</v>
      </c>
      <c r="BS1735" s="6">
        <v>0</v>
      </c>
      <c r="BT1735" s="6">
        <v>0</v>
      </c>
      <c r="BU1735" s="6">
        <v>0</v>
      </c>
      <c r="BV1735" s="6">
        <v>0</v>
      </c>
      <c r="BW1735" s="6">
        <v>0</v>
      </c>
      <c r="BX1735" s="6">
        <v>0</v>
      </c>
    </row>
    <row r="1736" spans="1:76">
      <c r="A1736" s="3" t="s">
        <v>7982</v>
      </c>
      <c r="B1736" s="3" t="s">
        <v>7982</v>
      </c>
      <c r="C1736" s="3" t="s">
        <v>7982</v>
      </c>
      <c r="D1736" s="6">
        <v>103</v>
      </c>
      <c r="E1736" s="6">
        <v>103</v>
      </c>
      <c r="F1736" s="3" t="s">
        <v>7983</v>
      </c>
      <c r="G1736" s="3" t="s">
        <v>7984</v>
      </c>
      <c r="H1736" s="4" t="s">
        <v>38566</v>
      </c>
      <c r="I1736" s="3" t="s">
        <v>7985</v>
      </c>
      <c r="J1736" s="6">
        <v>0.58571799999999996</v>
      </c>
      <c r="K1736" s="6">
        <v>150.392</v>
      </c>
      <c r="L1736" s="6">
        <v>0.55008699999999999</v>
      </c>
      <c r="M1736" s="6">
        <v>0.87302999999999997</v>
      </c>
      <c r="N1736" s="12">
        <v>1.41E-3</v>
      </c>
      <c r="O1736" s="6">
        <v>115.5</v>
      </c>
      <c r="P1736" s="6">
        <v>0.58571799999999996</v>
      </c>
      <c r="Q1736" s="6">
        <v>150.392</v>
      </c>
      <c r="R1736" s="6">
        <v>1.7666299999999999E-3</v>
      </c>
      <c r="S1736" s="6">
        <v>86.378</v>
      </c>
      <c r="T1736" s="6">
        <v>0.54683099999999996</v>
      </c>
      <c r="U1736" s="6">
        <v>0.81592799999999999</v>
      </c>
      <c r="V1736" s="6">
        <v>1.0146599999999999E-4</v>
      </c>
      <c r="W1736" s="6">
        <v>96.162999999999997</v>
      </c>
      <c r="X1736" s="6">
        <v>0.5</v>
      </c>
      <c r="Y1736" s="6">
        <v>0</v>
      </c>
      <c r="Z1736" s="6">
        <v>1.30045E-2</v>
      </c>
      <c r="AA1736" s="6">
        <v>66.334999999999994</v>
      </c>
      <c r="AB1736" s="6">
        <v>0.5</v>
      </c>
      <c r="AC1736" s="6">
        <v>0</v>
      </c>
      <c r="AD1736" s="6">
        <v>2.97662E-2</v>
      </c>
      <c r="AE1736" s="6">
        <v>57.52</v>
      </c>
      <c r="AF1736" s="6"/>
      <c r="AG1736" s="6"/>
      <c r="AH1736" s="6"/>
      <c r="AI1736" s="6"/>
      <c r="AJ1736" s="6"/>
      <c r="AK1736" s="6"/>
      <c r="AL1736" s="6"/>
      <c r="AM1736" s="6"/>
      <c r="AN1736" s="6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>
        <v>1</v>
      </c>
      <c r="BA1736" s="3" t="s">
        <v>38576</v>
      </c>
      <c r="BB1736" s="12">
        <v>1.41E-3</v>
      </c>
      <c r="BC1736" s="6">
        <v>115.5</v>
      </c>
      <c r="BD1736" s="3" t="s">
        <v>38577</v>
      </c>
      <c r="BE1736" s="3" t="s">
        <v>38578</v>
      </c>
      <c r="BF1736" s="3" t="s">
        <v>38579</v>
      </c>
      <c r="BG1736" s="6">
        <v>17</v>
      </c>
      <c r="BH1736" s="6">
        <v>3</v>
      </c>
      <c r="BI1736" s="6" t="s">
        <v>38580</v>
      </c>
      <c r="BJ1736" s="6">
        <v>-3.1392000000000003E-2</v>
      </c>
      <c r="BK1736" s="6">
        <v>5646100</v>
      </c>
      <c r="BL1736" s="6">
        <v>3456300</v>
      </c>
      <c r="BM1736" s="6">
        <v>1221400</v>
      </c>
      <c r="BN1736" s="6">
        <v>519330</v>
      </c>
      <c r="BO1736" s="6">
        <v>256770</v>
      </c>
      <c r="BP1736" s="6">
        <v>192320</v>
      </c>
      <c r="BQ1736" s="6">
        <v>0</v>
      </c>
      <c r="BR1736" s="6">
        <v>0</v>
      </c>
      <c r="BS1736" s="6">
        <v>0</v>
      </c>
      <c r="BT1736" s="6">
        <v>0</v>
      </c>
      <c r="BU1736" s="6">
        <v>0</v>
      </c>
      <c r="BV1736" s="6">
        <v>0</v>
      </c>
      <c r="BW1736" s="6">
        <v>0</v>
      </c>
      <c r="BX1736" s="6">
        <v>0</v>
      </c>
    </row>
    <row r="1737" spans="1:76">
      <c r="A1737" s="3" t="s">
        <v>38581</v>
      </c>
      <c r="B1737" s="3" t="s">
        <v>7096</v>
      </c>
      <c r="C1737" s="3" t="s">
        <v>7096</v>
      </c>
      <c r="D1737" s="6">
        <v>85</v>
      </c>
      <c r="E1737" s="6">
        <v>85</v>
      </c>
      <c r="F1737" s="3" t="s">
        <v>7097</v>
      </c>
      <c r="G1737" s="3" t="s">
        <v>7098</v>
      </c>
      <c r="H1737" s="4" t="s">
        <v>38582</v>
      </c>
      <c r="I1737" s="3" t="s">
        <v>7099</v>
      </c>
      <c r="J1737" s="6">
        <v>1</v>
      </c>
      <c r="K1737" s="6">
        <v>652.18600000000004</v>
      </c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>
        <v>1</v>
      </c>
      <c r="AG1737" s="6">
        <v>147.18</v>
      </c>
      <c r="AH1737" s="12">
        <v>1.03E-8</v>
      </c>
      <c r="AI1737" s="6">
        <v>147.18</v>
      </c>
      <c r="AJ1737" s="6">
        <v>1</v>
      </c>
      <c r="AK1737" s="6">
        <v>131.25899999999999</v>
      </c>
      <c r="AL1737" s="12">
        <v>1.6300000000000001E-6</v>
      </c>
      <c r="AM1737" s="6">
        <v>131.26</v>
      </c>
      <c r="AN1737" s="6">
        <v>1</v>
      </c>
      <c r="AO1737" s="6">
        <v>160.685</v>
      </c>
      <c r="AP1737" s="12">
        <v>3.1500000000000001E-11</v>
      </c>
      <c r="AQ1737" s="6">
        <v>160.69</v>
      </c>
      <c r="AR1737" s="6">
        <v>1</v>
      </c>
      <c r="AS1737" s="6">
        <v>553.35299999999995</v>
      </c>
      <c r="AT1737" s="12">
        <v>1.0599999999999999E-12</v>
      </c>
      <c r="AU1737" s="6">
        <v>169.62</v>
      </c>
      <c r="AV1737" s="6">
        <v>1</v>
      </c>
      <c r="AW1737" s="6">
        <v>652.18600000000004</v>
      </c>
      <c r="AX1737" s="12">
        <v>2.06E-2</v>
      </c>
      <c r="AY1737" s="6">
        <v>109.22</v>
      </c>
      <c r="AZ1737" s="6">
        <v>1</v>
      </c>
      <c r="BA1737" s="3" t="s">
        <v>9185</v>
      </c>
      <c r="BB1737" s="12">
        <v>1.0599999999999999E-12</v>
      </c>
      <c r="BC1737" s="6">
        <v>169.62</v>
      </c>
      <c r="BD1737" s="3" t="s">
        <v>38583</v>
      </c>
      <c r="BE1737" s="3" t="s">
        <v>38584</v>
      </c>
      <c r="BF1737" s="3" t="s">
        <v>38585</v>
      </c>
      <c r="BG1737" s="6">
        <v>8</v>
      </c>
      <c r="BH1737" s="6">
        <v>3</v>
      </c>
      <c r="BI1737" s="6" t="s">
        <v>38586</v>
      </c>
      <c r="BJ1737" s="6">
        <v>0.46915000000000001</v>
      </c>
      <c r="BK1737" s="6">
        <v>1454100</v>
      </c>
      <c r="BL1737" s="6">
        <v>0</v>
      </c>
      <c r="BM1737" s="6">
        <v>0</v>
      </c>
      <c r="BN1737" s="6">
        <v>0</v>
      </c>
      <c r="BO1737" s="6">
        <v>0</v>
      </c>
      <c r="BP1737" s="6">
        <v>0</v>
      </c>
      <c r="BQ1737" s="6">
        <v>270120</v>
      </c>
      <c r="BR1737" s="6">
        <v>147790</v>
      </c>
      <c r="BS1737" s="6">
        <v>396930</v>
      </c>
      <c r="BT1737" s="6">
        <v>348810</v>
      </c>
      <c r="BU1737" s="6">
        <v>290500</v>
      </c>
      <c r="BV1737" s="6">
        <v>5</v>
      </c>
      <c r="BW1737" s="6">
        <v>0</v>
      </c>
      <c r="BX1737" s="6">
        <v>5</v>
      </c>
    </row>
    <row r="1738" spans="1:76">
      <c r="A1738" s="3" t="s">
        <v>38581</v>
      </c>
      <c r="B1738" s="3" t="s">
        <v>7096</v>
      </c>
      <c r="C1738" s="3" t="s">
        <v>7096</v>
      </c>
      <c r="D1738" s="6">
        <v>287</v>
      </c>
      <c r="E1738" s="6">
        <v>287</v>
      </c>
      <c r="F1738" s="3" t="s">
        <v>7097</v>
      </c>
      <c r="G1738" s="3" t="s">
        <v>7098</v>
      </c>
      <c r="H1738" s="4" t="s">
        <v>38582</v>
      </c>
      <c r="I1738" s="3" t="s">
        <v>7099</v>
      </c>
      <c r="J1738" s="6">
        <v>1</v>
      </c>
      <c r="K1738" s="6">
        <v>136.446</v>
      </c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>
        <v>1</v>
      </c>
      <c r="AG1738" s="6">
        <v>103.721</v>
      </c>
      <c r="AH1738" s="12">
        <v>7.4600000000000006E-8</v>
      </c>
      <c r="AI1738" s="6">
        <v>141.32</v>
      </c>
      <c r="AJ1738" s="6">
        <v>1</v>
      </c>
      <c r="AK1738" s="6">
        <v>128.55199999999999</v>
      </c>
      <c r="AL1738" s="12">
        <v>4.6000000000000003E-11</v>
      </c>
      <c r="AM1738" s="6">
        <v>160.38</v>
      </c>
      <c r="AN1738" s="6">
        <v>1</v>
      </c>
      <c r="AO1738" s="6">
        <v>136.446</v>
      </c>
      <c r="AP1738" s="12">
        <v>2.4500000000000001E-21</v>
      </c>
      <c r="AQ1738" s="6">
        <v>200.21</v>
      </c>
      <c r="AR1738" s="6"/>
      <c r="AS1738" s="6"/>
      <c r="AT1738" s="6"/>
      <c r="AU1738" s="6"/>
      <c r="AV1738" s="6"/>
      <c r="AW1738" s="6"/>
      <c r="AX1738" s="6"/>
      <c r="AY1738" s="6"/>
      <c r="AZ1738" s="6">
        <v>1</v>
      </c>
      <c r="BA1738" s="3" t="s">
        <v>7100</v>
      </c>
      <c r="BB1738" s="12">
        <v>2.4500000000000001E-21</v>
      </c>
      <c r="BC1738" s="6">
        <v>200.21</v>
      </c>
      <c r="BD1738" s="3" t="s">
        <v>38587</v>
      </c>
      <c r="BE1738" s="3" t="s">
        <v>38588</v>
      </c>
      <c r="BF1738" s="3" t="s">
        <v>38589</v>
      </c>
      <c r="BG1738" s="6">
        <v>2</v>
      </c>
      <c r="BH1738" s="6">
        <v>2</v>
      </c>
      <c r="BI1738" s="6" t="s">
        <v>38590</v>
      </c>
      <c r="BJ1738" s="6">
        <v>1.25</v>
      </c>
      <c r="BK1738" s="6">
        <v>802550</v>
      </c>
      <c r="BL1738" s="6">
        <v>0</v>
      </c>
      <c r="BM1738" s="6">
        <v>0</v>
      </c>
      <c r="BN1738" s="6">
        <v>0</v>
      </c>
      <c r="BO1738" s="6">
        <v>0</v>
      </c>
      <c r="BP1738" s="6">
        <v>0</v>
      </c>
      <c r="BQ1738" s="6">
        <v>188350</v>
      </c>
      <c r="BR1738" s="6">
        <v>269590</v>
      </c>
      <c r="BS1738" s="6">
        <v>344600</v>
      </c>
      <c r="BT1738" s="6">
        <v>0</v>
      </c>
      <c r="BU1738" s="6">
        <v>0</v>
      </c>
      <c r="BV1738" s="6">
        <v>3</v>
      </c>
      <c r="BW1738" s="6">
        <v>0</v>
      </c>
      <c r="BX1738" s="6">
        <v>3</v>
      </c>
    </row>
    <row r="1739" spans="1:76">
      <c r="A1739" s="3" t="s">
        <v>38591</v>
      </c>
      <c r="B1739" s="3" t="s">
        <v>7988</v>
      </c>
      <c r="C1739" s="3" t="s">
        <v>7988</v>
      </c>
      <c r="D1739" s="6">
        <v>47</v>
      </c>
      <c r="E1739" s="6">
        <v>47</v>
      </c>
      <c r="F1739" s="4" t="s">
        <v>9756</v>
      </c>
      <c r="G1739" s="3" t="s">
        <v>9757</v>
      </c>
      <c r="H1739" s="4" t="s">
        <v>38592</v>
      </c>
      <c r="I1739" s="3" t="s">
        <v>5743</v>
      </c>
      <c r="J1739" s="6">
        <v>1</v>
      </c>
      <c r="K1739" s="6">
        <v>843.45799999999997</v>
      </c>
      <c r="L1739" s="6">
        <v>0.99994499999999997</v>
      </c>
      <c r="M1739" s="6">
        <v>425.964</v>
      </c>
      <c r="N1739" s="12">
        <v>1.44E-6</v>
      </c>
      <c r="O1739" s="6">
        <v>117.37</v>
      </c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>
        <v>0.99999300000000002</v>
      </c>
      <c r="AG1739" s="6">
        <v>516.73099999999999</v>
      </c>
      <c r="AH1739" s="12">
        <v>6.5299999999999997E-50</v>
      </c>
      <c r="AI1739" s="6">
        <v>210.88</v>
      </c>
      <c r="AJ1739" s="6">
        <v>1</v>
      </c>
      <c r="AK1739" s="6">
        <v>959.12300000000005</v>
      </c>
      <c r="AL1739" s="12">
        <v>3.2699999999999997E-86</v>
      </c>
      <c r="AM1739" s="6">
        <v>266.08999999999997</v>
      </c>
      <c r="AN1739" s="6">
        <v>1</v>
      </c>
      <c r="AO1739" s="6">
        <v>689.37699999999995</v>
      </c>
      <c r="AP1739" s="12">
        <v>7.3699999999999997E-101</v>
      </c>
      <c r="AQ1739" s="6">
        <v>292.97000000000003</v>
      </c>
      <c r="AR1739" s="6">
        <v>0.999996</v>
      </c>
      <c r="AS1739" s="6">
        <v>535.48199999999997</v>
      </c>
      <c r="AT1739" s="12">
        <v>6.7700000000000004E-44</v>
      </c>
      <c r="AU1739" s="6">
        <v>203.66</v>
      </c>
      <c r="AV1739" s="6">
        <v>1</v>
      </c>
      <c r="AW1739" s="6">
        <v>843.45799999999997</v>
      </c>
      <c r="AX1739" s="12">
        <v>2.6399999999999999E-98</v>
      </c>
      <c r="AY1739" s="6">
        <v>284.27999999999997</v>
      </c>
      <c r="AZ1739" s="6">
        <v>1</v>
      </c>
      <c r="BA1739" s="3" t="s">
        <v>5744</v>
      </c>
      <c r="BB1739" s="12">
        <v>7.3699999999999997E-101</v>
      </c>
      <c r="BC1739" s="6">
        <v>292.97000000000003</v>
      </c>
      <c r="BD1739" s="3" t="s">
        <v>38593</v>
      </c>
      <c r="BE1739" s="3" t="s">
        <v>38594</v>
      </c>
      <c r="BF1739" s="3" t="s">
        <v>38595</v>
      </c>
      <c r="BG1739" s="6">
        <v>21</v>
      </c>
      <c r="BH1739" s="6">
        <v>4</v>
      </c>
      <c r="BI1739" s="6" t="s">
        <v>38596</v>
      </c>
      <c r="BJ1739" s="6">
        <v>2.4950000000000001</v>
      </c>
      <c r="BK1739" s="6">
        <v>147120000</v>
      </c>
      <c r="BL1739" s="6">
        <v>13681000</v>
      </c>
      <c r="BM1739" s="6">
        <v>0</v>
      </c>
      <c r="BN1739" s="6">
        <v>0</v>
      </c>
      <c r="BO1739" s="6">
        <v>0</v>
      </c>
      <c r="BP1739" s="6">
        <v>0</v>
      </c>
      <c r="BQ1739" s="6">
        <v>59440000</v>
      </c>
      <c r="BR1739" s="6">
        <v>25043000</v>
      </c>
      <c r="BS1739" s="6">
        <v>11072000</v>
      </c>
      <c r="BT1739" s="6">
        <v>22245000</v>
      </c>
      <c r="BU1739" s="6">
        <v>15636000</v>
      </c>
      <c r="BV1739" s="6">
        <v>6</v>
      </c>
      <c r="BW1739" s="6">
        <v>1</v>
      </c>
      <c r="BX1739" s="6">
        <v>5</v>
      </c>
    </row>
    <row r="1740" spans="1:76">
      <c r="A1740" s="3" t="s">
        <v>38597</v>
      </c>
      <c r="B1740" s="3" t="s">
        <v>38598</v>
      </c>
      <c r="C1740" s="3" t="s">
        <v>7988</v>
      </c>
      <c r="D1740" s="6" t="s">
        <v>38599</v>
      </c>
      <c r="E1740" s="6">
        <v>496</v>
      </c>
      <c r="F1740" s="4" t="s">
        <v>7989</v>
      </c>
      <c r="G1740" s="3" t="s">
        <v>7990</v>
      </c>
      <c r="H1740" s="4" t="s">
        <v>38592</v>
      </c>
      <c r="I1740" s="3" t="s">
        <v>5743</v>
      </c>
      <c r="J1740" s="6">
        <v>0.33333299999999999</v>
      </c>
      <c r="K1740" s="6">
        <v>0</v>
      </c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6"/>
      <c r="AE1740" s="6"/>
      <c r="AF1740" s="12">
        <v>1.6E-2</v>
      </c>
      <c r="AG1740" s="6">
        <v>-569.99400000000003</v>
      </c>
      <c r="AH1740" s="12">
        <v>3.1699999999999998E-11</v>
      </c>
      <c r="AI1740" s="6">
        <v>181.32</v>
      </c>
      <c r="AJ1740" s="12">
        <v>0.114</v>
      </c>
      <c r="AK1740" s="6">
        <v>-591.92200000000003</v>
      </c>
      <c r="AL1740" s="12">
        <v>4.3599999999999998E-9</v>
      </c>
      <c r="AM1740" s="6">
        <v>174.24</v>
      </c>
      <c r="AN1740" s="6">
        <v>0.33333299999999999</v>
      </c>
      <c r="AO1740" s="6">
        <v>0</v>
      </c>
      <c r="AP1740" s="12">
        <v>3.1699999999999998E-11</v>
      </c>
      <c r="AQ1740" s="6">
        <v>181.32</v>
      </c>
      <c r="AR1740" s="6">
        <v>8.66419E-4</v>
      </c>
      <c r="AS1740" s="6">
        <v>-305.887</v>
      </c>
      <c r="AT1740" s="12">
        <v>2.6800000000000002E-7</v>
      </c>
      <c r="AU1740" s="6">
        <v>165.7</v>
      </c>
      <c r="AV1740" s="12">
        <v>3.3600000000000001E-3</v>
      </c>
      <c r="AW1740" s="6">
        <v>-745.80499999999995</v>
      </c>
      <c r="AX1740" s="12">
        <v>4.7300000000000001E-7</v>
      </c>
      <c r="AY1740" s="6">
        <v>161.94</v>
      </c>
      <c r="AZ1740" s="6">
        <v>1</v>
      </c>
      <c r="BA1740" s="3" t="s">
        <v>38600</v>
      </c>
      <c r="BB1740" s="12">
        <v>3.1699999999999998E-11</v>
      </c>
      <c r="BC1740" s="6">
        <v>181.32</v>
      </c>
      <c r="BD1740" s="3" t="s">
        <v>38601</v>
      </c>
      <c r="BE1740" s="3" t="s">
        <v>38602</v>
      </c>
      <c r="BF1740" s="3" t="s">
        <v>38603</v>
      </c>
      <c r="BG1740" s="6">
        <v>5</v>
      </c>
      <c r="BH1740" s="6">
        <v>3</v>
      </c>
      <c r="BI1740" s="6" t="s">
        <v>38604</v>
      </c>
      <c r="BJ1740" s="6">
        <v>-57.372999999999998</v>
      </c>
      <c r="BK1740" s="6">
        <v>0</v>
      </c>
      <c r="BL1740" s="6">
        <v>0</v>
      </c>
      <c r="BM1740" s="6">
        <v>0</v>
      </c>
      <c r="BN1740" s="6">
        <v>0</v>
      </c>
      <c r="BO1740" s="6">
        <v>0</v>
      </c>
      <c r="BP1740" s="6">
        <v>0</v>
      </c>
      <c r="BQ1740" s="6">
        <v>0</v>
      </c>
      <c r="BR1740" s="6">
        <v>0</v>
      </c>
      <c r="BS1740" s="6">
        <v>0</v>
      </c>
      <c r="BT1740" s="6">
        <v>0</v>
      </c>
      <c r="BU1740" s="6">
        <v>0</v>
      </c>
      <c r="BV1740" s="6">
        <v>0</v>
      </c>
      <c r="BW1740" s="6">
        <v>0</v>
      </c>
      <c r="BX1740" s="6">
        <v>0</v>
      </c>
    </row>
    <row r="1741" spans="1:76">
      <c r="A1741" s="3" t="s">
        <v>38597</v>
      </c>
      <c r="B1741" s="3" t="s">
        <v>38598</v>
      </c>
      <c r="C1741" s="3" t="s">
        <v>7988</v>
      </c>
      <c r="D1741" s="6" t="s">
        <v>38605</v>
      </c>
      <c r="E1741" s="6">
        <v>500</v>
      </c>
      <c r="F1741" s="4" t="s">
        <v>7989</v>
      </c>
      <c r="G1741" s="3" t="s">
        <v>7990</v>
      </c>
      <c r="H1741" s="4" t="s">
        <v>38592</v>
      </c>
      <c r="I1741" s="3" t="s">
        <v>5743</v>
      </c>
      <c r="J1741" s="6">
        <v>0.99998500000000001</v>
      </c>
      <c r="K1741" s="6">
        <v>48.308999999999997</v>
      </c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>
        <v>0.99967799999999996</v>
      </c>
      <c r="AG1741" s="6">
        <v>349.274</v>
      </c>
      <c r="AH1741" s="12">
        <v>3.1699999999999998E-11</v>
      </c>
      <c r="AI1741" s="6">
        <v>181.32</v>
      </c>
      <c r="AJ1741" s="6">
        <v>0.99987199999999998</v>
      </c>
      <c r="AK1741" s="6">
        <v>389.49099999999999</v>
      </c>
      <c r="AL1741" s="12">
        <v>4.3599999999999998E-9</v>
      </c>
      <c r="AM1741" s="6">
        <v>174.24</v>
      </c>
      <c r="AN1741" s="6">
        <v>0.99998500000000001</v>
      </c>
      <c r="AO1741" s="6">
        <v>48.308999999999997</v>
      </c>
      <c r="AP1741" s="12">
        <v>3.1699999999999998E-11</v>
      </c>
      <c r="AQ1741" s="6">
        <v>181.32</v>
      </c>
      <c r="AR1741" s="6">
        <v>0.99876100000000001</v>
      </c>
      <c r="AS1741" s="6">
        <v>291.00299999999999</v>
      </c>
      <c r="AT1741" s="12">
        <v>2.6800000000000002E-7</v>
      </c>
      <c r="AU1741" s="6">
        <v>165.7</v>
      </c>
      <c r="AV1741" s="6">
        <v>0.99998200000000004</v>
      </c>
      <c r="AW1741" s="6">
        <v>474.98599999999999</v>
      </c>
      <c r="AX1741" s="12">
        <v>4.7300000000000001E-7</v>
      </c>
      <c r="AY1741" s="6">
        <v>161.94</v>
      </c>
      <c r="AZ1741" s="6">
        <v>1</v>
      </c>
      <c r="BA1741" s="3" t="s">
        <v>8435</v>
      </c>
      <c r="BB1741" s="12">
        <v>3.1699999999999998E-11</v>
      </c>
      <c r="BC1741" s="6">
        <v>181.32</v>
      </c>
      <c r="BD1741" s="3" t="s">
        <v>38606</v>
      </c>
      <c r="BE1741" s="3" t="s">
        <v>38607</v>
      </c>
      <c r="BF1741" s="3" t="s">
        <v>38608</v>
      </c>
      <c r="BG1741" s="6">
        <v>9</v>
      </c>
      <c r="BH1741" s="6">
        <v>3</v>
      </c>
      <c r="BI1741" s="6" t="s">
        <v>38604</v>
      </c>
      <c r="BJ1741" s="6">
        <v>5.5211999999999997E-2</v>
      </c>
      <c r="BK1741" s="6">
        <v>364410000</v>
      </c>
      <c r="BL1741" s="6">
        <v>0</v>
      </c>
      <c r="BM1741" s="6">
        <v>0</v>
      </c>
      <c r="BN1741" s="6">
        <v>0</v>
      </c>
      <c r="BO1741" s="6">
        <v>0</v>
      </c>
      <c r="BP1741" s="6">
        <v>0</v>
      </c>
      <c r="BQ1741" s="6">
        <v>74572000</v>
      </c>
      <c r="BR1741" s="6">
        <v>105770000</v>
      </c>
      <c r="BS1741" s="6">
        <v>46446000</v>
      </c>
      <c r="BT1741" s="6">
        <v>76261000</v>
      </c>
      <c r="BU1741" s="6">
        <v>61365000</v>
      </c>
      <c r="BV1741" s="6">
        <v>5</v>
      </c>
      <c r="BW1741" s="6">
        <v>0</v>
      </c>
      <c r="BX1741" s="6">
        <v>5</v>
      </c>
    </row>
    <row r="1742" spans="1:76">
      <c r="A1742" s="3" t="s">
        <v>38597</v>
      </c>
      <c r="B1742" s="3" t="s">
        <v>38598</v>
      </c>
      <c r="C1742" s="3" t="s">
        <v>7988</v>
      </c>
      <c r="D1742" s="6" t="s">
        <v>38609</v>
      </c>
      <c r="E1742" s="6">
        <v>501</v>
      </c>
      <c r="F1742" s="4" t="s">
        <v>7989</v>
      </c>
      <c r="G1742" s="3" t="s">
        <v>7990</v>
      </c>
      <c r="H1742" s="4" t="s">
        <v>38592</v>
      </c>
      <c r="I1742" s="3" t="s">
        <v>5743</v>
      </c>
      <c r="J1742" s="6">
        <v>0.33333299999999999</v>
      </c>
      <c r="K1742" s="6">
        <v>0</v>
      </c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>
        <v>0.19866600000000001</v>
      </c>
      <c r="AG1742" s="6">
        <v>-60.569000000000003</v>
      </c>
      <c r="AH1742" s="12">
        <v>3.1699999999999998E-11</v>
      </c>
      <c r="AI1742" s="6">
        <v>181.32</v>
      </c>
      <c r="AJ1742" s="6">
        <v>5.1964700000000003E-2</v>
      </c>
      <c r="AK1742" s="6">
        <v>-126.11199999999999</v>
      </c>
      <c r="AL1742" s="12">
        <v>4.3599999999999998E-9</v>
      </c>
      <c r="AM1742" s="6">
        <v>174.24</v>
      </c>
      <c r="AN1742" s="6">
        <v>0.33333299999999999</v>
      </c>
      <c r="AO1742" s="6">
        <v>0</v>
      </c>
      <c r="AP1742" s="12">
        <v>3.1699999999999998E-11</v>
      </c>
      <c r="AQ1742" s="6">
        <v>181.32</v>
      </c>
      <c r="AR1742" s="6">
        <v>3.05518E-2</v>
      </c>
      <c r="AS1742" s="6">
        <v>-150.149</v>
      </c>
      <c r="AT1742" s="12">
        <v>2.6800000000000002E-7</v>
      </c>
      <c r="AU1742" s="6">
        <v>165.7</v>
      </c>
      <c r="AV1742" s="6">
        <v>3.6325700000000002E-2</v>
      </c>
      <c r="AW1742" s="6">
        <v>-142.37200000000001</v>
      </c>
      <c r="AX1742" s="12">
        <v>4.7300000000000001E-7</v>
      </c>
      <c r="AY1742" s="6">
        <v>161.94</v>
      </c>
      <c r="AZ1742" s="6">
        <v>1</v>
      </c>
      <c r="BA1742" s="3" t="s">
        <v>38610</v>
      </c>
      <c r="BB1742" s="12">
        <v>3.1699999999999998E-11</v>
      </c>
      <c r="BC1742" s="6">
        <v>181.32</v>
      </c>
      <c r="BD1742" s="3" t="s">
        <v>38601</v>
      </c>
      <c r="BE1742" s="3" t="s">
        <v>38602</v>
      </c>
      <c r="BF1742" s="3" t="s">
        <v>38603</v>
      </c>
      <c r="BG1742" s="6">
        <v>10</v>
      </c>
      <c r="BH1742" s="6">
        <v>3</v>
      </c>
      <c r="BI1742" s="6" t="s">
        <v>38604</v>
      </c>
      <c r="BJ1742" s="6">
        <v>-57.372999999999998</v>
      </c>
      <c r="BK1742" s="6">
        <v>0</v>
      </c>
      <c r="BL1742" s="6">
        <v>0</v>
      </c>
      <c r="BM1742" s="6">
        <v>0</v>
      </c>
      <c r="BN1742" s="6">
        <v>0</v>
      </c>
      <c r="BO1742" s="6">
        <v>0</v>
      </c>
      <c r="BP1742" s="6">
        <v>0</v>
      </c>
      <c r="BQ1742" s="6">
        <v>0</v>
      </c>
      <c r="BR1742" s="6">
        <v>0</v>
      </c>
      <c r="BS1742" s="6">
        <v>0</v>
      </c>
      <c r="BT1742" s="6">
        <v>0</v>
      </c>
      <c r="BU1742" s="6">
        <v>0</v>
      </c>
      <c r="BV1742" s="6">
        <v>0</v>
      </c>
      <c r="BW1742" s="6">
        <v>0</v>
      </c>
      <c r="BX1742" s="6">
        <v>0</v>
      </c>
    </row>
    <row r="1743" spans="1:76">
      <c r="A1743" s="3" t="s">
        <v>38597</v>
      </c>
      <c r="B1743" s="3" t="s">
        <v>38598</v>
      </c>
      <c r="C1743" s="3" t="s">
        <v>7988</v>
      </c>
      <c r="D1743" s="6" t="s">
        <v>38611</v>
      </c>
      <c r="E1743" s="6">
        <v>444</v>
      </c>
      <c r="F1743" s="4" t="s">
        <v>7989</v>
      </c>
      <c r="G1743" s="3" t="s">
        <v>7990</v>
      </c>
      <c r="H1743" s="4" t="s">
        <v>38592</v>
      </c>
      <c r="I1743" s="3" t="s">
        <v>5743</v>
      </c>
      <c r="J1743" s="6">
        <v>1</v>
      </c>
      <c r="K1743" s="6">
        <v>232.01300000000001</v>
      </c>
      <c r="L1743" s="6">
        <v>1</v>
      </c>
      <c r="M1743" s="6">
        <v>763.31700000000001</v>
      </c>
      <c r="N1743" s="6">
        <v>1.06888E-2</v>
      </c>
      <c r="O1743" s="6">
        <v>76.331999999999994</v>
      </c>
      <c r="P1743" s="6">
        <v>1</v>
      </c>
      <c r="Q1743" s="6">
        <v>179.64099999999999</v>
      </c>
      <c r="R1743" s="12">
        <v>8.3500000000000002E-117</v>
      </c>
      <c r="S1743" s="6">
        <v>223.34</v>
      </c>
      <c r="T1743" s="6">
        <v>1</v>
      </c>
      <c r="U1743" s="6">
        <v>232.01300000000001</v>
      </c>
      <c r="V1743" s="12">
        <v>6.5499999999999996E-263</v>
      </c>
      <c r="W1743" s="6">
        <v>337.04</v>
      </c>
      <c r="X1743" s="6">
        <v>1</v>
      </c>
      <c r="Y1743" s="6">
        <v>860.14200000000005</v>
      </c>
      <c r="Z1743" s="6">
        <v>4.0611400000000004E-3</v>
      </c>
      <c r="AA1743" s="6">
        <v>86.013999999999996</v>
      </c>
      <c r="AB1743" s="6"/>
      <c r="AC1743" s="6"/>
      <c r="AD1743" s="6"/>
      <c r="AE1743" s="6"/>
      <c r="AF1743" s="6"/>
      <c r="AG1743" s="6"/>
      <c r="AH1743" s="6"/>
      <c r="AI1743" s="6"/>
      <c r="AJ1743" s="6"/>
      <c r="AK1743" s="6"/>
      <c r="AL1743" s="6"/>
      <c r="AM1743" s="6"/>
      <c r="AN1743" s="6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>
        <v>1</v>
      </c>
      <c r="BA1743" s="3" t="s">
        <v>7991</v>
      </c>
      <c r="BB1743" s="12">
        <v>6.5499999999999996E-263</v>
      </c>
      <c r="BC1743" s="6">
        <v>337.04</v>
      </c>
      <c r="BD1743" s="3" t="s">
        <v>38612</v>
      </c>
      <c r="BE1743" s="3" t="s">
        <v>38613</v>
      </c>
      <c r="BF1743" s="3" t="s">
        <v>38614</v>
      </c>
      <c r="BG1743" s="6">
        <v>5</v>
      </c>
      <c r="BH1743" s="6">
        <v>4</v>
      </c>
      <c r="BI1743" s="6" t="s">
        <v>38615</v>
      </c>
      <c r="BJ1743" s="6">
        <v>0.1641</v>
      </c>
      <c r="BK1743" s="6">
        <v>43263000</v>
      </c>
      <c r="BL1743" s="6">
        <v>23679000</v>
      </c>
      <c r="BM1743" s="6">
        <v>7650200</v>
      </c>
      <c r="BN1743" s="6">
        <v>7948700</v>
      </c>
      <c r="BO1743" s="6">
        <v>3985100</v>
      </c>
      <c r="BP1743" s="6">
        <v>0</v>
      </c>
      <c r="BQ1743" s="6">
        <v>0</v>
      </c>
      <c r="BR1743" s="6">
        <v>0</v>
      </c>
      <c r="BS1743" s="6">
        <v>0</v>
      </c>
      <c r="BT1743" s="6">
        <v>0</v>
      </c>
      <c r="BU1743" s="6">
        <v>0</v>
      </c>
      <c r="BV1743" s="6">
        <v>4</v>
      </c>
      <c r="BW1743" s="6">
        <v>4</v>
      </c>
      <c r="BX1743" s="6">
        <v>0</v>
      </c>
    </row>
    <row r="1744" spans="1:76">
      <c r="A1744" s="3" t="s">
        <v>38597</v>
      </c>
      <c r="B1744" s="3" t="s">
        <v>38598</v>
      </c>
      <c r="C1744" s="3" t="s">
        <v>7988</v>
      </c>
      <c r="D1744" s="6" t="s">
        <v>38616</v>
      </c>
      <c r="E1744" s="6">
        <v>418</v>
      </c>
      <c r="F1744" s="4" t="s">
        <v>7989</v>
      </c>
      <c r="G1744" s="3" t="s">
        <v>7990</v>
      </c>
      <c r="H1744" s="4" t="s">
        <v>38592</v>
      </c>
      <c r="I1744" s="3" t="s">
        <v>5743</v>
      </c>
      <c r="J1744" s="6">
        <v>0.49426199999999998</v>
      </c>
      <c r="K1744" s="6">
        <v>0</v>
      </c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>
        <v>0.103543</v>
      </c>
      <c r="AG1744" s="6">
        <v>-884.10799999999995</v>
      </c>
      <c r="AH1744" s="12">
        <v>2.42E-25</v>
      </c>
      <c r="AI1744" s="6">
        <v>173.37</v>
      </c>
      <c r="AJ1744" s="6">
        <v>0.49426199999999998</v>
      </c>
      <c r="AK1744" s="6">
        <v>0</v>
      </c>
      <c r="AL1744" s="12">
        <v>2.4000000000000001E-35</v>
      </c>
      <c r="AM1744" s="6">
        <v>193.9</v>
      </c>
      <c r="AN1744" s="6">
        <v>9.53624E-2</v>
      </c>
      <c r="AO1744" s="6">
        <v>-973.28499999999997</v>
      </c>
      <c r="AP1744" s="12">
        <v>3.0899999999999998E-56</v>
      </c>
      <c r="AQ1744" s="6">
        <v>241.08</v>
      </c>
      <c r="AR1744" s="6">
        <v>0.46699299999999999</v>
      </c>
      <c r="AS1744" s="6">
        <v>0</v>
      </c>
      <c r="AT1744" s="12">
        <v>3.1099999999999998E-35</v>
      </c>
      <c r="AU1744" s="6">
        <v>192.55</v>
      </c>
      <c r="AV1744" s="6">
        <v>0.118796</v>
      </c>
      <c r="AW1744" s="6">
        <v>-807.37099999999998</v>
      </c>
      <c r="AX1744" s="12">
        <v>6.36E-41</v>
      </c>
      <c r="AY1744" s="6">
        <v>205.31</v>
      </c>
      <c r="AZ1744" s="6">
        <v>1</v>
      </c>
      <c r="BA1744" s="3" t="s">
        <v>38617</v>
      </c>
      <c r="BB1744" s="12">
        <v>3.0899999999999998E-56</v>
      </c>
      <c r="BC1744" s="6">
        <v>241.08</v>
      </c>
      <c r="BD1744" s="3" t="s">
        <v>38618</v>
      </c>
      <c r="BE1744" s="3" t="s">
        <v>38619</v>
      </c>
      <c r="BF1744" s="3" t="s">
        <v>38620</v>
      </c>
      <c r="BG1744" s="6">
        <v>12</v>
      </c>
      <c r="BH1744" s="6">
        <v>2</v>
      </c>
      <c r="BI1744" s="6" t="s">
        <v>38621</v>
      </c>
      <c r="BJ1744" s="6">
        <v>0.71179999999999999</v>
      </c>
      <c r="BK1744" s="6">
        <v>0</v>
      </c>
      <c r="BL1744" s="6">
        <v>0</v>
      </c>
      <c r="BM1744" s="6">
        <v>0</v>
      </c>
      <c r="BN1744" s="6">
        <v>0</v>
      </c>
      <c r="BO1744" s="6">
        <v>0</v>
      </c>
      <c r="BP1744" s="6">
        <v>0</v>
      </c>
      <c r="BQ1744" s="6">
        <v>0</v>
      </c>
      <c r="BR1744" s="6">
        <v>0</v>
      </c>
      <c r="BS1744" s="6">
        <v>0</v>
      </c>
      <c r="BT1744" s="6">
        <v>0</v>
      </c>
      <c r="BU1744" s="6">
        <v>0</v>
      </c>
      <c r="BV1744" s="6">
        <v>0</v>
      </c>
      <c r="BW1744" s="6">
        <v>0</v>
      </c>
      <c r="BX1744" s="6">
        <v>0</v>
      </c>
    </row>
    <row r="1745" spans="1:76">
      <c r="A1745" s="3" t="s">
        <v>38597</v>
      </c>
      <c r="B1745" s="3" t="s">
        <v>38598</v>
      </c>
      <c r="C1745" s="3" t="s">
        <v>7988</v>
      </c>
      <c r="D1745" s="6" t="s">
        <v>38622</v>
      </c>
      <c r="E1745" s="6">
        <v>419</v>
      </c>
      <c r="F1745" s="4" t="s">
        <v>7989</v>
      </c>
      <c r="G1745" s="3" t="s">
        <v>7990</v>
      </c>
      <c r="H1745" s="4" t="s">
        <v>38592</v>
      </c>
      <c r="I1745" s="3" t="s">
        <v>5743</v>
      </c>
      <c r="J1745" s="6">
        <v>0.98980699999999999</v>
      </c>
      <c r="K1745" s="6">
        <v>228.82599999999999</v>
      </c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>
        <v>0.79291500000000004</v>
      </c>
      <c r="AG1745" s="6">
        <v>884.10799999999995</v>
      </c>
      <c r="AH1745" s="12">
        <v>2.42E-25</v>
      </c>
      <c r="AI1745" s="6">
        <v>173.37</v>
      </c>
      <c r="AJ1745" s="6">
        <v>0.90037699999999998</v>
      </c>
      <c r="AK1745" s="6">
        <v>988.96699999999998</v>
      </c>
      <c r="AL1745" s="12">
        <v>2.4000000000000001E-35</v>
      </c>
      <c r="AM1745" s="6">
        <v>193.9</v>
      </c>
      <c r="AN1745" s="6">
        <v>0.98980699999999999</v>
      </c>
      <c r="AO1745" s="6">
        <v>228.82599999999999</v>
      </c>
      <c r="AP1745" s="12">
        <v>3.0899999999999998E-56</v>
      </c>
      <c r="AQ1745" s="6">
        <v>241.08</v>
      </c>
      <c r="AR1745" s="6">
        <v>0.89935200000000004</v>
      </c>
      <c r="AS1745" s="6">
        <v>984.48599999999999</v>
      </c>
      <c r="AT1745" s="12">
        <v>3.1099999999999998E-35</v>
      </c>
      <c r="AU1745" s="6">
        <v>192.55</v>
      </c>
      <c r="AV1745" s="6">
        <v>0.91465300000000005</v>
      </c>
      <c r="AW1745" s="6">
        <v>10.605</v>
      </c>
      <c r="AX1745" s="12">
        <v>6.36E-41</v>
      </c>
      <c r="AY1745" s="6">
        <v>205.31</v>
      </c>
      <c r="AZ1745" s="6">
        <v>1</v>
      </c>
      <c r="BA1745" s="3" t="s">
        <v>38623</v>
      </c>
      <c r="BB1745" s="12">
        <v>3.0899999999999998E-56</v>
      </c>
      <c r="BC1745" s="6">
        <v>241.08</v>
      </c>
      <c r="BD1745" s="3" t="s">
        <v>38624</v>
      </c>
      <c r="BE1745" s="3" t="s">
        <v>38625</v>
      </c>
      <c r="BF1745" s="3" t="s">
        <v>38626</v>
      </c>
      <c r="BG1745" s="6">
        <v>13</v>
      </c>
      <c r="BH1745" s="6">
        <v>3</v>
      </c>
      <c r="BI1745" s="6" t="s">
        <v>38627</v>
      </c>
      <c r="BJ1745" s="6">
        <v>11.752000000000001</v>
      </c>
      <c r="BK1745" s="6">
        <v>17885000</v>
      </c>
      <c r="BL1745" s="6">
        <v>0</v>
      </c>
      <c r="BM1745" s="6">
        <v>0</v>
      </c>
      <c r="BN1745" s="6">
        <v>0</v>
      </c>
      <c r="BO1745" s="6">
        <v>0</v>
      </c>
      <c r="BP1745" s="6">
        <v>0</v>
      </c>
      <c r="BQ1745" s="6">
        <v>3072200</v>
      </c>
      <c r="BR1745" s="6">
        <v>3762600</v>
      </c>
      <c r="BS1745" s="6">
        <v>4932700</v>
      </c>
      <c r="BT1745" s="6">
        <v>663910</v>
      </c>
      <c r="BU1745" s="6">
        <v>5454100</v>
      </c>
      <c r="BV1745" s="6">
        <v>1</v>
      </c>
      <c r="BW1745" s="6">
        <v>0</v>
      </c>
      <c r="BX1745" s="6">
        <v>1</v>
      </c>
    </row>
    <row r="1746" spans="1:76">
      <c r="A1746" s="3" t="s">
        <v>8339</v>
      </c>
      <c r="B1746" s="3" t="s">
        <v>8339</v>
      </c>
      <c r="C1746" s="3" t="s">
        <v>8339</v>
      </c>
      <c r="D1746" s="6">
        <v>621</v>
      </c>
      <c r="E1746" s="6">
        <v>621</v>
      </c>
      <c r="F1746" s="3" t="s">
        <v>8340</v>
      </c>
      <c r="G1746" s="3" t="s">
        <v>8341</v>
      </c>
      <c r="H1746" s="4" t="s">
        <v>38628</v>
      </c>
      <c r="I1746" s="3" t="s">
        <v>8342</v>
      </c>
      <c r="J1746" s="6">
        <v>0.99940300000000004</v>
      </c>
      <c r="K1746" s="6">
        <v>322.39400000000001</v>
      </c>
      <c r="L1746" s="6">
        <v>0.99939999999999996</v>
      </c>
      <c r="M1746" s="6">
        <v>322.15899999999999</v>
      </c>
      <c r="N1746" s="6">
        <v>2.9663900000000002E-3</v>
      </c>
      <c r="O1746" s="6">
        <v>88.441000000000003</v>
      </c>
      <c r="P1746" s="6">
        <v>0.99907000000000001</v>
      </c>
      <c r="Q1746" s="6">
        <v>30.312000000000001</v>
      </c>
      <c r="R1746" s="6">
        <v>1.3292800000000001E-4</v>
      </c>
      <c r="S1746" s="6">
        <v>106.01</v>
      </c>
      <c r="T1746" s="6">
        <v>0.99368400000000001</v>
      </c>
      <c r="U1746" s="6">
        <v>219.678</v>
      </c>
      <c r="V1746" s="6">
        <v>1.5104300000000001E-3</v>
      </c>
      <c r="W1746" s="6">
        <v>87.363</v>
      </c>
      <c r="X1746" s="6">
        <v>0.99891099999999999</v>
      </c>
      <c r="Y1746" s="6">
        <v>296.23099999999999</v>
      </c>
      <c r="Z1746" s="6">
        <v>1.1753600000000001E-3</v>
      </c>
      <c r="AA1746" s="6">
        <v>95.018000000000001</v>
      </c>
      <c r="AB1746" s="6">
        <v>0.99940300000000004</v>
      </c>
      <c r="AC1746" s="6">
        <v>322.39400000000001</v>
      </c>
      <c r="AD1746" s="6">
        <v>2.53221E-3</v>
      </c>
      <c r="AE1746" s="6">
        <v>89.403000000000006</v>
      </c>
      <c r="AF1746" s="6"/>
      <c r="AG1746" s="6"/>
      <c r="AH1746" s="6"/>
      <c r="AI1746" s="6"/>
      <c r="AJ1746" s="6"/>
      <c r="AK1746" s="6"/>
      <c r="AL1746" s="6"/>
      <c r="AM1746" s="6"/>
      <c r="AN1746" s="6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>
        <v>1</v>
      </c>
      <c r="BA1746" s="3" t="s">
        <v>8343</v>
      </c>
      <c r="BB1746" s="6">
        <v>1.3292800000000001E-4</v>
      </c>
      <c r="BC1746" s="6">
        <v>106.01</v>
      </c>
      <c r="BD1746" s="3" t="s">
        <v>38629</v>
      </c>
      <c r="BE1746" s="3" t="s">
        <v>38630</v>
      </c>
      <c r="BF1746" s="3" t="s">
        <v>38631</v>
      </c>
      <c r="BG1746" s="6">
        <v>8</v>
      </c>
      <c r="BH1746" s="6">
        <v>2</v>
      </c>
      <c r="BI1746" s="6" t="s">
        <v>38632</v>
      </c>
      <c r="BJ1746" s="6">
        <v>-0.89732999999999996</v>
      </c>
      <c r="BK1746" s="6">
        <v>1711300</v>
      </c>
      <c r="BL1746" s="6">
        <v>366150</v>
      </c>
      <c r="BM1746" s="6">
        <v>484960</v>
      </c>
      <c r="BN1746" s="6">
        <v>0</v>
      </c>
      <c r="BO1746" s="6">
        <v>278670</v>
      </c>
      <c r="BP1746" s="6">
        <v>581550</v>
      </c>
      <c r="BQ1746" s="6">
        <v>0</v>
      </c>
      <c r="BR1746" s="6">
        <v>0</v>
      </c>
      <c r="BS1746" s="6">
        <v>0</v>
      </c>
      <c r="BT1746" s="6">
        <v>0</v>
      </c>
      <c r="BU1746" s="6">
        <v>0</v>
      </c>
      <c r="BV1746" s="6">
        <v>5</v>
      </c>
      <c r="BW1746" s="6">
        <v>5</v>
      </c>
      <c r="BX1746" s="6">
        <v>0</v>
      </c>
    </row>
    <row r="1747" spans="1:76">
      <c r="A1747" s="3" t="s">
        <v>7414</v>
      </c>
      <c r="B1747" s="3" t="s">
        <v>7414</v>
      </c>
      <c r="C1747" s="3" t="s">
        <v>7414</v>
      </c>
      <c r="D1747" s="6">
        <v>112</v>
      </c>
      <c r="E1747" s="6">
        <v>112</v>
      </c>
      <c r="F1747" s="3" t="s">
        <v>7415</v>
      </c>
      <c r="G1747" s="3" t="s">
        <v>7416</v>
      </c>
      <c r="H1747" s="4" t="s">
        <v>38633</v>
      </c>
      <c r="I1747" s="3" t="s">
        <v>7417</v>
      </c>
      <c r="J1747" s="6">
        <v>0.99959799999999999</v>
      </c>
      <c r="K1747" s="6">
        <v>339.51299999999998</v>
      </c>
      <c r="L1747" s="6">
        <v>0.99959799999999999</v>
      </c>
      <c r="M1747" s="6">
        <v>339.51299999999998</v>
      </c>
      <c r="N1747" s="6">
        <v>2.53221E-3</v>
      </c>
      <c r="O1747" s="6">
        <v>89.403000000000006</v>
      </c>
      <c r="P1747" s="6">
        <v>0.99510399999999999</v>
      </c>
      <c r="Q1747" s="6">
        <v>230.80600000000001</v>
      </c>
      <c r="R1747" s="6">
        <v>7.5353699999999996E-3</v>
      </c>
      <c r="S1747" s="6">
        <v>80.245000000000005</v>
      </c>
      <c r="T1747" s="6">
        <v>0.99840600000000002</v>
      </c>
      <c r="U1747" s="6">
        <v>279.68299999999999</v>
      </c>
      <c r="V1747" s="6">
        <v>2.53221E-3</v>
      </c>
      <c r="W1747" s="6">
        <v>89.403000000000006</v>
      </c>
      <c r="X1747" s="6">
        <v>0.97934100000000002</v>
      </c>
      <c r="Y1747" s="6">
        <v>167.58199999999999</v>
      </c>
      <c r="Z1747" s="6">
        <v>2.2839000000000002E-2</v>
      </c>
      <c r="AA1747" s="6">
        <v>69.450999999999993</v>
      </c>
      <c r="AB1747" s="6"/>
      <c r="AC1747" s="6"/>
      <c r="AD1747" s="6"/>
      <c r="AE1747" s="6"/>
      <c r="AF1747" s="6"/>
      <c r="AG1747" s="6"/>
      <c r="AH1747" s="6"/>
      <c r="AI1747" s="6"/>
      <c r="AJ1747" s="6"/>
      <c r="AK1747" s="6"/>
      <c r="AL1747" s="6"/>
      <c r="AM1747" s="6"/>
      <c r="AN1747" s="6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>
        <v>1</v>
      </c>
      <c r="BA1747" s="3" t="s">
        <v>7418</v>
      </c>
      <c r="BB1747" s="6">
        <v>2.53221E-3</v>
      </c>
      <c r="BC1747" s="6">
        <v>89.403000000000006</v>
      </c>
      <c r="BD1747" s="3" t="s">
        <v>38634</v>
      </c>
      <c r="BE1747" s="3" t="s">
        <v>38635</v>
      </c>
      <c r="BF1747" s="3" t="s">
        <v>38636</v>
      </c>
      <c r="BG1747" s="6">
        <v>2</v>
      </c>
      <c r="BH1747" s="6">
        <v>3</v>
      </c>
      <c r="BI1747" s="6" t="s">
        <v>38637</v>
      </c>
      <c r="BJ1747" s="6">
        <v>0.38976</v>
      </c>
      <c r="BK1747" s="6">
        <v>734190</v>
      </c>
      <c r="BL1747" s="6">
        <v>158900</v>
      </c>
      <c r="BM1747" s="6">
        <v>149450</v>
      </c>
      <c r="BN1747" s="6">
        <v>168510</v>
      </c>
      <c r="BO1747" s="6">
        <v>257330</v>
      </c>
      <c r="BP1747" s="6">
        <v>0</v>
      </c>
      <c r="BQ1747" s="6">
        <v>0</v>
      </c>
      <c r="BR1747" s="6">
        <v>0</v>
      </c>
      <c r="BS1747" s="6">
        <v>0</v>
      </c>
      <c r="BT1747" s="6">
        <v>0</v>
      </c>
      <c r="BU1747" s="6">
        <v>0</v>
      </c>
      <c r="BV1747" s="6">
        <v>4</v>
      </c>
      <c r="BW1747" s="6">
        <v>4</v>
      </c>
      <c r="BX1747" s="6">
        <v>0</v>
      </c>
    </row>
    <row r="1748" spans="1:76">
      <c r="A1748" s="3" t="s">
        <v>7414</v>
      </c>
      <c r="B1748" s="3" t="s">
        <v>7414</v>
      </c>
      <c r="C1748" s="3" t="s">
        <v>7414</v>
      </c>
      <c r="D1748" s="6">
        <v>103</v>
      </c>
      <c r="E1748" s="6">
        <v>103</v>
      </c>
      <c r="F1748" s="3" t="s">
        <v>7415</v>
      </c>
      <c r="G1748" s="3" t="s">
        <v>7416</v>
      </c>
      <c r="H1748" s="4" t="s">
        <v>38633</v>
      </c>
      <c r="I1748" s="3" t="s">
        <v>7417</v>
      </c>
      <c r="J1748" s="6">
        <v>0.49999900000000003</v>
      </c>
      <c r="K1748" s="6">
        <v>0</v>
      </c>
      <c r="L1748" s="6">
        <v>0.49999900000000003</v>
      </c>
      <c r="M1748" s="6">
        <v>0</v>
      </c>
      <c r="N1748" s="6">
        <v>4.1026399999999998E-2</v>
      </c>
      <c r="O1748" s="6">
        <v>62.633000000000003</v>
      </c>
      <c r="P1748" s="6">
        <v>0.18793199999999999</v>
      </c>
      <c r="Q1748" s="6">
        <v>-635.59199999999998</v>
      </c>
      <c r="R1748" s="6">
        <v>7.5012999999999998E-3</v>
      </c>
      <c r="S1748" s="6">
        <v>82.007999999999996</v>
      </c>
      <c r="T1748" s="6">
        <v>0.21462700000000001</v>
      </c>
      <c r="U1748" s="6">
        <v>-563.33900000000006</v>
      </c>
      <c r="V1748" s="6">
        <v>0.14418400000000001</v>
      </c>
      <c r="W1748" s="6">
        <v>47.844000000000001</v>
      </c>
      <c r="X1748" s="6">
        <v>6.7328899999999997E-2</v>
      </c>
      <c r="Y1748" s="6">
        <v>-114.152</v>
      </c>
      <c r="Z1748" s="6">
        <v>7.8690399999999994E-2</v>
      </c>
      <c r="AA1748" s="6">
        <v>54.584000000000003</v>
      </c>
      <c r="AB1748" s="6">
        <v>0.28378700000000001</v>
      </c>
      <c r="AC1748" s="6">
        <v>-401.90199999999999</v>
      </c>
      <c r="AD1748" s="6">
        <v>0.261405</v>
      </c>
      <c r="AE1748" s="6">
        <v>40.533000000000001</v>
      </c>
      <c r="AF1748" s="6"/>
      <c r="AG1748" s="6"/>
      <c r="AH1748" s="6"/>
      <c r="AI1748" s="6"/>
      <c r="AJ1748" s="6"/>
      <c r="AK1748" s="6"/>
      <c r="AL1748" s="6"/>
      <c r="AM1748" s="6"/>
      <c r="AN1748" s="6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>
        <v>1</v>
      </c>
      <c r="BA1748" s="3" t="s">
        <v>38638</v>
      </c>
      <c r="BB1748" s="6">
        <v>7.5012999999999998E-3</v>
      </c>
      <c r="BC1748" s="6">
        <v>82.007999999999996</v>
      </c>
      <c r="BD1748" s="3" t="s">
        <v>38639</v>
      </c>
      <c r="BE1748" s="3" t="s">
        <v>38640</v>
      </c>
      <c r="BF1748" s="3" t="s">
        <v>38641</v>
      </c>
      <c r="BG1748" s="6">
        <v>4</v>
      </c>
      <c r="BH1748" s="6">
        <v>2</v>
      </c>
      <c r="BI1748" s="6" t="s">
        <v>38642</v>
      </c>
      <c r="BJ1748" s="6">
        <v>8.0852999999999994E-2</v>
      </c>
      <c r="BK1748" s="6">
        <v>1092000</v>
      </c>
      <c r="BL1748" s="6">
        <v>1092000</v>
      </c>
      <c r="BM1748" s="6">
        <v>0</v>
      </c>
      <c r="BN1748" s="6">
        <v>0</v>
      </c>
      <c r="BO1748" s="6">
        <v>0</v>
      </c>
      <c r="BP1748" s="6">
        <v>0</v>
      </c>
      <c r="BQ1748" s="6">
        <v>0</v>
      </c>
      <c r="BR1748" s="6">
        <v>0</v>
      </c>
      <c r="BS1748" s="6">
        <v>0</v>
      </c>
      <c r="BT1748" s="6">
        <v>0</v>
      </c>
      <c r="BU1748" s="6">
        <v>0</v>
      </c>
      <c r="BV1748" s="6">
        <v>0</v>
      </c>
      <c r="BW1748" s="6">
        <v>0</v>
      </c>
      <c r="BX1748" s="6">
        <v>0</v>
      </c>
    </row>
    <row r="1749" spans="1:76">
      <c r="A1749" s="3" t="s">
        <v>7414</v>
      </c>
      <c r="B1749" s="3" t="s">
        <v>7414</v>
      </c>
      <c r="C1749" s="3" t="s">
        <v>7414</v>
      </c>
      <c r="D1749" s="6">
        <v>105</v>
      </c>
      <c r="E1749" s="6">
        <v>105</v>
      </c>
      <c r="F1749" s="3" t="s">
        <v>7415</v>
      </c>
      <c r="G1749" s="3" t="s">
        <v>7416</v>
      </c>
      <c r="H1749" s="4" t="s">
        <v>38633</v>
      </c>
      <c r="I1749" s="3" t="s">
        <v>7417</v>
      </c>
      <c r="J1749" s="6">
        <v>0.93265200000000004</v>
      </c>
      <c r="K1749" s="6">
        <v>114.152</v>
      </c>
      <c r="L1749" s="6">
        <v>0.49999900000000003</v>
      </c>
      <c r="M1749" s="6">
        <v>0</v>
      </c>
      <c r="N1749" s="6">
        <v>4.1026399999999998E-2</v>
      </c>
      <c r="O1749" s="6">
        <v>62.633000000000003</v>
      </c>
      <c r="P1749" s="6">
        <v>0.81206800000000001</v>
      </c>
      <c r="Q1749" s="6">
        <v>635.59199999999998</v>
      </c>
      <c r="R1749" s="6">
        <v>7.5012999999999998E-3</v>
      </c>
      <c r="S1749" s="6">
        <v>82.007999999999996</v>
      </c>
      <c r="T1749" s="6">
        <v>0.785277</v>
      </c>
      <c r="U1749" s="6">
        <v>563.33900000000006</v>
      </c>
      <c r="V1749" s="6">
        <v>0.14418400000000001</v>
      </c>
      <c r="W1749" s="6">
        <v>47.844000000000001</v>
      </c>
      <c r="X1749" s="6">
        <v>0.93265200000000004</v>
      </c>
      <c r="Y1749" s="6">
        <v>114.152</v>
      </c>
      <c r="Z1749" s="6">
        <v>7.8690399999999994E-2</v>
      </c>
      <c r="AA1749" s="6">
        <v>54.584000000000003</v>
      </c>
      <c r="AB1749" s="6">
        <v>0.71597</v>
      </c>
      <c r="AC1749" s="6">
        <v>401.90199999999999</v>
      </c>
      <c r="AD1749" s="6">
        <v>0.261405</v>
      </c>
      <c r="AE1749" s="6">
        <v>40.533000000000001</v>
      </c>
      <c r="AF1749" s="6"/>
      <c r="AG1749" s="6"/>
      <c r="AH1749" s="6"/>
      <c r="AI1749" s="6"/>
      <c r="AJ1749" s="6"/>
      <c r="AK1749" s="6"/>
      <c r="AL1749" s="6"/>
      <c r="AM1749" s="6"/>
      <c r="AN1749" s="6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>
        <v>1</v>
      </c>
      <c r="BA1749" s="3" t="s">
        <v>38643</v>
      </c>
      <c r="BB1749" s="6">
        <v>7.5012999999999998E-3</v>
      </c>
      <c r="BC1749" s="6">
        <v>82.007999999999996</v>
      </c>
      <c r="BD1749" s="3" t="s">
        <v>38644</v>
      </c>
      <c r="BE1749" s="3" t="s">
        <v>38645</v>
      </c>
      <c r="BF1749" s="3" t="s">
        <v>38646</v>
      </c>
      <c r="BG1749" s="6">
        <v>6</v>
      </c>
      <c r="BH1749" s="6">
        <v>2</v>
      </c>
      <c r="BI1749" s="6" t="s">
        <v>38642</v>
      </c>
      <c r="BJ1749" s="6">
        <v>0.67425999999999997</v>
      </c>
      <c r="BK1749" s="6">
        <v>2780800</v>
      </c>
      <c r="BL1749" s="6">
        <v>1092000</v>
      </c>
      <c r="BM1749" s="6">
        <v>360620</v>
      </c>
      <c r="BN1749" s="6">
        <v>512830</v>
      </c>
      <c r="BO1749" s="6">
        <v>497520</v>
      </c>
      <c r="BP1749" s="6">
        <v>317870</v>
      </c>
      <c r="BQ1749" s="6">
        <v>0</v>
      </c>
      <c r="BR1749" s="6">
        <v>0</v>
      </c>
      <c r="BS1749" s="6">
        <v>0</v>
      </c>
      <c r="BT1749" s="6">
        <v>0</v>
      </c>
      <c r="BU1749" s="6">
        <v>0</v>
      </c>
      <c r="BV1749" s="6">
        <v>0</v>
      </c>
      <c r="BW1749" s="6">
        <v>0</v>
      </c>
      <c r="BX1749" s="6">
        <v>0</v>
      </c>
    </row>
    <row r="1750" spans="1:76">
      <c r="A1750" s="3" t="s">
        <v>5729</v>
      </c>
      <c r="B1750" s="3" t="s">
        <v>5729</v>
      </c>
      <c r="C1750" s="3" t="s">
        <v>5729</v>
      </c>
      <c r="D1750" s="6">
        <v>469</v>
      </c>
      <c r="E1750" s="6">
        <v>469</v>
      </c>
      <c r="F1750" s="3" t="s">
        <v>5730</v>
      </c>
      <c r="G1750" s="3" t="s">
        <v>5731</v>
      </c>
      <c r="H1750" s="4" t="s">
        <v>38647</v>
      </c>
      <c r="I1750" s="3" t="s">
        <v>5732</v>
      </c>
      <c r="J1750" s="6">
        <v>0.99984799999999996</v>
      </c>
      <c r="K1750" s="6">
        <v>381.79399999999998</v>
      </c>
      <c r="L1750" s="6"/>
      <c r="M1750" s="6"/>
      <c r="N1750" s="6"/>
      <c r="O1750" s="6"/>
      <c r="P1750" s="6">
        <v>0.93359099999999995</v>
      </c>
      <c r="Q1750" s="6">
        <v>114.79300000000001</v>
      </c>
      <c r="R1750" s="6">
        <v>3.3345199999999998E-2</v>
      </c>
      <c r="S1750" s="6">
        <v>62.042000000000002</v>
      </c>
      <c r="T1750" s="6"/>
      <c r="U1750" s="6"/>
      <c r="V1750" s="6"/>
      <c r="W1750" s="6"/>
      <c r="X1750" s="6">
        <v>0.922655</v>
      </c>
      <c r="Y1750" s="6">
        <v>107.661</v>
      </c>
      <c r="Z1750" s="6">
        <v>3.8486100000000001E-3</v>
      </c>
      <c r="AA1750" s="6">
        <v>78.763000000000005</v>
      </c>
      <c r="AB1750" s="6">
        <v>0.55845</v>
      </c>
      <c r="AC1750" s="6">
        <v>102.005</v>
      </c>
      <c r="AD1750" s="6">
        <v>1.2102099999999999E-2</v>
      </c>
      <c r="AE1750" s="6">
        <v>70.622</v>
      </c>
      <c r="AF1750" s="6"/>
      <c r="AG1750" s="6"/>
      <c r="AH1750" s="6"/>
      <c r="AI1750" s="6"/>
      <c r="AJ1750" s="6"/>
      <c r="AK1750" s="6"/>
      <c r="AL1750" s="6"/>
      <c r="AM1750" s="6"/>
      <c r="AN1750" s="6">
        <v>0.99371299999999996</v>
      </c>
      <c r="AO1750" s="6">
        <v>21.988</v>
      </c>
      <c r="AP1750" s="6">
        <v>9.3469700000000003E-2</v>
      </c>
      <c r="AQ1750" s="6">
        <v>53.377000000000002</v>
      </c>
      <c r="AR1750" s="6">
        <v>0.99984799999999996</v>
      </c>
      <c r="AS1750" s="6">
        <v>381.79399999999998</v>
      </c>
      <c r="AT1750" s="6">
        <v>2.5145799999999998E-4</v>
      </c>
      <c r="AU1750" s="6">
        <v>86.290999999999997</v>
      </c>
      <c r="AV1750" s="6"/>
      <c r="AW1750" s="6"/>
      <c r="AX1750" s="6"/>
      <c r="AY1750" s="6"/>
      <c r="AZ1750" s="6">
        <v>1</v>
      </c>
      <c r="BA1750" s="3" t="s">
        <v>5733</v>
      </c>
      <c r="BB1750" s="6">
        <v>2.5145799999999998E-4</v>
      </c>
      <c r="BC1750" s="6">
        <v>86.290999999999997</v>
      </c>
      <c r="BD1750" s="3" t="s">
        <v>38648</v>
      </c>
      <c r="BE1750" s="3" t="s">
        <v>38649</v>
      </c>
      <c r="BF1750" s="3" t="s">
        <v>38650</v>
      </c>
      <c r="BG1750" s="6">
        <v>12</v>
      </c>
      <c r="BH1750" s="6">
        <v>2</v>
      </c>
      <c r="BI1750" s="6" t="s">
        <v>38651</v>
      </c>
      <c r="BJ1750" s="6">
        <v>-17.684000000000001</v>
      </c>
      <c r="BK1750" s="6">
        <v>1214400</v>
      </c>
      <c r="BL1750" s="6">
        <v>0</v>
      </c>
      <c r="BM1750" s="6">
        <v>41481</v>
      </c>
      <c r="BN1750" s="6">
        <v>0</v>
      </c>
      <c r="BO1750" s="6">
        <v>152100</v>
      </c>
      <c r="BP1750" s="6">
        <v>107070</v>
      </c>
      <c r="BQ1750" s="6">
        <v>0</v>
      </c>
      <c r="BR1750" s="6">
        <v>0</v>
      </c>
      <c r="BS1750" s="6">
        <v>320440</v>
      </c>
      <c r="BT1750" s="6">
        <v>593340</v>
      </c>
      <c r="BU1750" s="6">
        <v>0</v>
      </c>
      <c r="BV1750" s="6">
        <v>2</v>
      </c>
      <c r="BW1750" s="6">
        <v>0</v>
      </c>
      <c r="BX1750" s="6">
        <v>2</v>
      </c>
    </row>
    <row r="1751" spans="1:76">
      <c r="A1751" s="3" t="s">
        <v>10235</v>
      </c>
      <c r="B1751" s="3" t="s">
        <v>10235</v>
      </c>
      <c r="C1751" s="3" t="s">
        <v>10235</v>
      </c>
      <c r="D1751" s="6">
        <v>191</v>
      </c>
      <c r="E1751" s="6">
        <v>191</v>
      </c>
      <c r="F1751" s="3" t="s">
        <v>10236</v>
      </c>
      <c r="G1751" s="3" t="s">
        <v>10237</v>
      </c>
      <c r="H1751" s="4" t="s">
        <v>38652</v>
      </c>
      <c r="I1751" s="3" t="s">
        <v>10238</v>
      </c>
      <c r="J1751" s="6">
        <v>1</v>
      </c>
      <c r="K1751" s="6">
        <v>146.77699999999999</v>
      </c>
      <c r="L1751" s="6"/>
      <c r="M1751" s="6"/>
      <c r="N1751" s="6"/>
      <c r="O1751" s="6"/>
      <c r="P1751" s="6">
        <v>1</v>
      </c>
      <c r="Q1751" s="6">
        <v>667.79100000000005</v>
      </c>
      <c r="R1751" s="12">
        <v>8.6199999999999997E-26</v>
      </c>
      <c r="S1751" s="6">
        <v>157.41999999999999</v>
      </c>
      <c r="T1751" s="6">
        <v>1</v>
      </c>
      <c r="U1751" s="6">
        <v>661.19600000000003</v>
      </c>
      <c r="V1751" s="12">
        <v>2.2500000000000001E-25</v>
      </c>
      <c r="W1751" s="6">
        <v>168.32</v>
      </c>
      <c r="X1751" s="6">
        <v>1</v>
      </c>
      <c r="Y1751" s="6">
        <v>121.815</v>
      </c>
      <c r="Z1751" s="12">
        <v>1.5299999999999999E-5</v>
      </c>
      <c r="AA1751" s="6">
        <v>121.82</v>
      </c>
      <c r="AB1751" s="6">
        <v>1</v>
      </c>
      <c r="AC1751" s="6">
        <v>146.77699999999999</v>
      </c>
      <c r="AD1751" s="12">
        <v>5.0400000000000001E-18</v>
      </c>
      <c r="AE1751" s="6">
        <v>146.78</v>
      </c>
      <c r="AF1751" s="6">
        <v>1</v>
      </c>
      <c r="AG1751" s="6">
        <v>157.75200000000001</v>
      </c>
      <c r="AH1751" s="12">
        <v>1.74E-14</v>
      </c>
      <c r="AI1751" s="6">
        <v>157.75</v>
      </c>
      <c r="AJ1751" s="6">
        <v>1</v>
      </c>
      <c r="AK1751" s="6">
        <v>845.07600000000002</v>
      </c>
      <c r="AL1751" s="12">
        <v>2.4399999999999999E-6</v>
      </c>
      <c r="AM1751" s="6">
        <v>126.48</v>
      </c>
      <c r="AN1751" s="6">
        <v>1</v>
      </c>
      <c r="AO1751" s="6">
        <v>838.23099999999999</v>
      </c>
      <c r="AP1751" s="12">
        <v>3.6300000000000001E-12</v>
      </c>
      <c r="AQ1751" s="6">
        <v>146</v>
      </c>
      <c r="AR1751" s="6">
        <v>1</v>
      </c>
      <c r="AS1751" s="6">
        <v>977.66600000000005</v>
      </c>
      <c r="AT1751" s="12">
        <v>2.6299999999999999E-14</v>
      </c>
      <c r="AU1751" s="6">
        <v>155.97999999999999</v>
      </c>
      <c r="AV1751" s="6">
        <v>1</v>
      </c>
      <c r="AW1751" s="6">
        <v>106.42400000000001</v>
      </c>
      <c r="AX1751" s="12">
        <v>1.2E-4</v>
      </c>
      <c r="AY1751" s="6">
        <v>122.34</v>
      </c>
      <c r="AZ1751" s="6">
        <v>1</v>
      </c>
      <c r="BA1751" s="3" t="s">
        <v>10239</v>
      </c>
      <c r="BB1751" s="12">
        <v>2.2500000000000001E-25</v>
      </c>
      <c r="BC1751" s="6">
        <v>168.32</v>
      </c>
      <c r="BD1751" s="3" t="s">
        <v>38653</v>
      </c>
      <c r="BE1751" s="3" t="s">
        <v>38654</v>
      </c>
      <c r="BF1751" s="3" t="s">
        <v>38655</v>
      </c>
      <c r="BG1751" s="6">
        <v>3</v>
      </c>
      <c r="BH1751" s="6">
        <v>4</v>
      </c>
      <c r="BI1751" s="6" t="s">
        <v>38656</v>
      </c>
      <c r="BJ1751" s="6">
        <v>-0.48743999999999998</v>
      </c>
      <c r="BK1751" s="6">
        <v>15645000</v>
      </c>
      <c r="BL1751" s="6">
        <v>0</v>
      </c>
      <c r="BM1751" s="6">
        <v>336430</v>
      </c>
      <c r="BN1751" s="6">
        <v>654700</v>
      </c>
      <c r="BO1751" s="6">
        <v>165170</v>
      </c>
      <c r="BP1751" s="6">
        <v>144040</v>
      </c>
      <c r="BQ1751" s="6">
        <v>5178600</v>
      </c>
      <c r="BR1751" s="6">
        <v>1956100</v>
      </c>
      <c r="BS1751" s="6">
        <v>2075500</v>
      </c>
      <c r="BT1751" s="6">
        <v>2304100</v>
      </c>
      <c r="BU1751" s="6">
        <v>2830600</v>
      </c>
      <c r="BV1751" s="6">
        <v>9</v>
      </c>
      <c r="BW1751" s="6">
        <v>4</v>
      </c>
      <c r="BX1751" s="6">
        <v>5</v>
      </c>
    </row>
    <row r="1752" spans="1:76">
      <c r="A1752" s="3" t="s">
        <v>9951</v>
      </c>
      <c r="B1752" s="3" t="s">
        <v>9951</v>
      </c>
      <c r="C1752" s="3" t="s">
        <v>9951</v>
      </c>
      <c r="D1752" s="6">
        <v>197</v>
      </c>
      <c r="E1752" s="6">
        <v>197</v>
      </c>
      <c r="F1752" s="3" t="s">
        <v>9952</v>
      </c>
      <c r="G1752" s="3" t="s">
        <v>9953</v>
      </c>
      <c r="H1752" s="4" t="s">
        <v>38657</v>
      </c>
      <c r="I1752" s="3" t="s">
        <v>9954</v>
      </c>
      <c r="J1752" s="6">
        <v>1</v>
      </c>
      <c r="K1752" s="6">
        <v>107.166</v>
      </c>
      <c r="L1752" s="6">
        <v>1</v>
      </c>
      <c r="M1752" s="6">
        <v>113.24</v>
      </c>
      <c r="N1752" s="12">
        <v>0.129</v>
      </c>
      <c r="O1752" s="6">
        <v>113.24</v>
      </c>
      <c r="P1752" s="6">
        <v>1</v>
      </c>
      <c r="Q1752" s="6">
        <v>112.834</v>
      </c>
      <c r="R1752" s="6">
        <v>1.01921E-4</v>
      </c>
      <c r="S1752" s="6">
        <v>112.83</v>
      </c>
      <c r="T1752" s="6"/>
      <c r="U1752" s="6"/>
      <c r="V1752" s="6"/>
      <c r="W1752" s="6"/>
      <c r="X1752" s="6"/>
      <c r="Y1752" s="6"/>
      <c r="Z1752" s="6"/>
      <c r="AA1752" s="6"/>
      <c r="AB1752" s="6">
        <v>1</v>
      </c>
      <c r="AC1752" s="6">
        <v>107.166</v>
      </c>
      <c r="AD1752" s="12">
        <v>1.28</v>
      </c>
      <c r="AE1752" s="6">
        <v>107.17</v>
      </c>
      <c r="AF1752" s="6"/>
      <c r="AG1752" s="6"/>
      <c r="AH1752" s="6"/>
      <c r="AI1752" s="6"/>
      <c r="AJ1752" s="6">
        <v>1</v>
      </c>
      <c r="AK1752" s="6">
        <v>124.261</v>
      </c>
      <c r="AL1752" s="12">
        <v>5.6900000000000002E-14</v>
      </c>
      <c r="AM1752" s="6">
        <v>150.29</v>
      </c>
      <c r="AN1752" s="6">
        <v>1</v>
      </c>
      <c r="AO1752" s="6">
        <v>105.005</v>
      </c>
      <c r="AP1752" s="12">
        <v>3.3699999999999998E-13</v>
      </c>
      <c r="AQ1752" s="6">
        <v>142.78</v>
      </c>
      <c r="AR1752" s="6">
        <v>1</v>
      </c>
      <c r="AS1752" s="6">
        <v>146.58099999999999</v>
      </c>
      <c r="AT1752" s="12">
        <v>1.95E-13</v>
      </c>
      <c r="AU1752" s="6">
        <v>146.58000000000001</v>
      </c>
      <c r="AV1752" s="6">
        <v>1</v>
      </c>
      <c r="AW1752" s="6">
        <v>122.569</v>
      </c>
      <c r="AX1752" s="12">
        <v>1.08E-10</v>
      </c>
      <c r="AY1752" s="6">
        <v>140.06</v>
      </c>
      <c r="AZ1752" s="6">
        <v>1</v>
      </c>
      <c r="BA1752" s="3" t="s">
        <v>9955</v>
      </c>
      <c r="BB1752" s="12">
        <v>5.6900000000000002E-14</v>
      </c>
      <c r="BC1752" s="6">
        <v>150.29</v>
      </c>
      <c r="BD1752" s="3" t="s">
        <v>38658</v>
      </c>
      <c r="BE1752" s="3" t="s">
        <v>38659</v>
      </c>
      <c r="BF1752" s="3" t="s">
        <v>38660</v>
      </c>
      <c r="BG1752" s="6">
        <v>3</v>
      </c>
      <c r="BH1752" s="6">
        <v>2</v>
      </c>
      <c r="BI1752" s="6" t="s">
        <v>38661</v>
      </c>
      <c r="BJ1752" s="6">
        <v>0.89393999999999996</v>
      </c>
      <c r="BK1752" s="6">
        <v>51518000</v>
      </c>
      <c r="BL1752" s="6">
        <v>23196000</v>
      </c>
      <c r="BM1752" s="6">
        <v>68248</v>
      </c>
      <c r="BN1752" s="6">
        <v>0</v>
      </c>
      <c r="BO1752" s="6">
        <v>0</v>
      </c>
      <c r="BP1752" s="6">
        <v>4480300</v>
      </c>
      <c r="BQ1752" s="6">
        <v>0</v>
      </c>
      <c r="BR1752" s="6">
        <v>4740200</v>
      </c>
      <c r="BS1752" s="6">
        <v>6703000</v>
      </c>
      <c r="BT1752" s="6">
        <v>6337000</v>
      </c>
      <c r="BU1752" s="6">
        <v>5993100</v>
      </c>
      <c r="BV1752" s="6">
        <v>7</v>
      </c>
      <c r="BW1752" s="6">
        <v>3</v>
      </c>
      <c r="BX1752" s="6">
        <v>4</v>
      </c>
    </row>
    <row r="1753" spans="1:76">
      <c r="A1753" s="3" t="s">
        <v>38662</v>
      </c>
      <c r="B1753" s="3" t="s">
        <v>38662</v>
      </c>
      <c r="C1753" s="3" t="s">
        <v>38662</v>
      </c>
      <c r="D1753" s="6">
        <v>1340</v>
      </c>
      <c r="E1753" s="6">
        <v>1340</v>
      </c>
      <c r="F1753" s="3" t="s">
        <v>38663</v>
      </c>
      <c r="G1753" s="3" t="s">
        <v>38664</v>
      </c>
      <c r="H1753" s="4" t="s">
        <v>38665</v>
      </c>
      <c r="I1753" s="3" t="s">
        <v>38666</v>
      </c>
      <c r="J1753" s="6">
        <v>0.98531599999999997</v>
      </c>
      <c r="K1753" s="6">
        <v>183.988</v>
      </c>
      <c r="L1753" s="6">
        <v>0.98531599999999997</v>
      </c>
      <c r="M1753" s="6">
        <v>183.988</v>
      </c>
      <c r="N1753" s="12">
        <v>3.5799999999999997E-4</v>
      </c>
      <c r="O1753" s="6">
        <v>115.82</v>
      </c>
      <c r="P1753" s="6"/>
      <c r="Q1753" s="6"/>
      <c r="R1753" s="6"/>
      <c r="S1753" s="6"/>
      <c r="T1753" s="6">
        <v>0.5</v>
      </c>
      <c r="U1753" s="6">
        <v>0</v>
      </c>
      <c r="V1753" s="6">
        <v>0.74848099999999995</v>
      </c>
      <c r="W1753" s="6">
        <v>0.53015000000000001</v>
      </c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6"/>
      <c r="AJ1753" s="6"/>
      <c r="AK1753" s="6"/>
      <c r="AL1753" s="6"/>
      <c r="AM1753" s="6"/>
      <c r="AN1753" s="6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>
        <v>1</v>
      </c>
      <c r="BA1753" s="3" t="s">
        <v>38667</v>
      </c>
      <c r="BB1753" s="12">
        <v>3.5799999999999997E-4</v>
      </c>
      <c r="BC1753" s="6">
        <v>115.82</v>
      </c>
      <c r="BD1753" s="3" t="s">
        <v>38668</v>
      </c>
      <c r="BE1753" s="3" t="s">
        <v>38669</v>
      </c>
      <c r="BF1753" s="3" t="s">
        <v>38670</v>
      </c>
      <c r="BG1753" s="6">
        <v>10</v>
      </c>
      <c r="BH1753" s="6">
        <v>2</v>
      </c>
      <c r="BI1753" s="6" t="s">
        <v>38671</v>
      </c>
      <c r="BJ1753" s="6">
        <v>0.59853999999999996</v>
      </c>
      <c r="BK1753" s="6">
        <v>597580</v>
      </c>
      <c r="BL1753" s="6">
        <v>597580</v>
      </c>
      <c r="BM1753" s="6">
        <v>0</v>
      </c>
      <c r="BN1753" s="6">
        <v>0</v>
      </c>
      <c r="BO1753" s="6">
        <v>0</v>
      </c>
      <c r="BP1753" s="6">
        <v>0</v>
      </c>
      <c r="BQ1753" s="6">
        <v>0</v>
      </c>
      <c r="BR1753" s="6">
        <v>0</v>
      </c>
      <c r="BS1753" s="6">
        <v>0</v>
      </c>
      <c r="BT1753" s="6">
        <v>0</v>
      </c>
      <c r="BU1753" s="6">
        <v>0</v>
      </c>
      <c r="BV1753" s="6">
        <v>1</v>
      </c>
      <c r="BW1753" s="6">
        <v>1</v>
      </c>
      <c r="BX1753" s="6">
        <v>0</v>
      </c>
    </row>
    <row r="1754" spans="1:76">
      <c r="A1754" s="3" t="s">
        <v>9186</v>
      </c>
      <c r="B1754" s="3" t="s">
        <v>9186</v>
      </c>
      <c r="C1754" s="3" t="s">
        <v>9186</v>
      </c>
      <c r="D1754" s="6">
        <v>164</v>
      </c>
      <c r="E1754" s="6">
        <v>164</v>
      </c>
      <c r="F1754" s="3" t="s">
        <v>9187</v>
      </c>
      <c r="G1754" s="3" t="s">
        <v>9188</v>
      </c>
      <c r="H1754" s="4" t="s">
        <v>38672</v>
      </c>
      <c r="I1754" s="3" t="s">
        <v>9189</v>
      </c>
      <c r="J1754" s="6">
        <v>1</v>
      </c>
      <c r="K1754" s="6">
        <v>483.09100000000001</v>
      </c>
      <c r="L1754" s="6">
        <v>1</v>
      </c>
      <c r="M1754" s="6">
        <v>109.717</v>
      </c>
      <c r="N1754" s="12">
        <v>5.1499999999999997E-15</v>
      </c>
      <c r="O1754" s="6">
        <v>139.9</v>
      </c>
      <c r="P1754" s="6">
        <v>1</v>
      </c>
      <c r="Q1754" s="6">
        <v>110.834</v>
      </c>
      <c r="R1754" s="12">
        <v>2.03E-6</v>
      </c>
      <c r="S1754" s="6">
        <v>110.83</v>
      </c>
      <c r="T1754" s="6">
        <v>1</v>
      </c>
      <c r="U1754" s="6">
        <v>96.679000000000002</v>
      </c>
      <c r="V1754" s="12">
        <v>3.0200000000000001E-2</v>
      </c>
      <c r="W1754" s="6">
        <v>96.679000000000002</v>
      </c>
      <c r="X1754" s="6">
        <v>1</v>
      </c>
      <c r="Y1754" s="6">
        <v>475.92899999999997</v>
      </c>
      <c r="Z1754" s="12">
        <v>5.7200000000000001E-2</v>
      </c>
      <c r="AA1754" s="6">
        <v>105.38</v>
      </c>
      <c r="AB1754" s="6">
        <v>1</v>
      </c>
      <c r="AC1754" s="6">
        <v>483.09100000000001</v>
      </c>
      <c r="AD1754" s="12">
        <v>2.7400000000000002E-35</v>
      </c>
      <c r="AE1754" s="6">
        <v>171.21</v>
      </c>
      <c r="AF1754" s="6"/>
      <c r="AG1754" s="6"/>
      <c r="AH1754" s="6"/>
      <c r="AI1754" s="6"/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>
        <v>1</v>
      </c>
      <c r="BA1754" s="3" t="s">
        <v>9190</v>
      </c>
      <c r="BB1754" s="12">
        <v>2.7400000000000002E-35</v>
      </c>
      <c r="BC1754" s="6">
        <v>171.21</v>
      </c>
      <c r="BD1754" s="3" t="s">
        <v>38673</v>
      </c>
      <c r="BE1754" s="3" t="s">
        <v>38674</v>
      </c>
      <c r="BF1754" s="3" t="s">
        <v>38675</v>
      </c>
      <c r="BG1754" s="6">
        <v>14</v>
      </c>
      <c r="BH1754" s="6">
        <v>2</v>
      </c>
      <c r="BI1754" s="6" t="s">
        <v>38676</v>
      </c>
      <c r="BJ1754" s="6">
        <v>9.5131999999999994E-2</v>
      </c>
      <c r="BK1754" s="6">
        <v>29543000</v>
      </c>
      <c r="BL1754" s="6">
        <v>3265900</v>
      </c>
      <c r="BM1754" s="6">
        <v>3548500</v>
      </c>
      <c r="BN1754" s="6">
        <v>9696800</v>
      </c>
      <c r="BO1754" s="6">
        <v>5317600</v>
      </c>
      <c r="BP1754" s="6">
        <v>7713900</v>
      </c>
      <c r="BQ1754" s="6">
        <v>0</v>
      </c>
      <c r="BR1754" s="6">
        <v>0</v>
      </c>
      <c r="BS1754" s="6">
        <v>0</v>
      </c>
      <c r="BT1754" s="6">
        <v>0</v>
      </c>
      <c r="BU1754" s="6">
        <v>0</v>
      </c>
      <c r="BV1754" s="6">
        <v>5</v>
      </c>
      <c r="BW1754" s="6">
        <v>5</v>
      </c>
      <c r="BX1754" s="6">
        <v>0</v>
      </c>
    </row>
    <row r="1755" spans="1:76">
      <c r="A1755" s="3" t="s">
        <v>9191</v>
      </c>
      <c r="B1755" s="3" t="s">
        <v>9191</v>
      </c>
      <c r="C1755" s="3" t="s">
        <v>9191</v>
      </c>
      <c r="D1755" s="6">
        <v>120</v>
      </c>
      <c r="E1755" s="6">
        <v>120</v>
      </c>
      <c r="F1755" s="3" t="s">
        <v>9192</v>
      </c>
      <c r="G1755" s="3" t="s">
        <v>9193</v>
      </c>
      <c r="H1755" s="4" t="s">
        <v>38677</v>
      </c>
      <c r="I1755" s="3" t="s">
        <v>9194</v>
      </c>
      <c r="J1755" s="6">
        <v>1</v>
      </c>
      <c r="K1755" s="6">
        <v>984.17899999999997</v>
      </c>
      <c r="L1755" s="6">
        <v>1</v>
      </c>
      <c r="M1755" s="6">
        <v>751.89300000000003</v>
      </c>
      <c r="N1755" s="6">
        <v>6.3986500000000002E-2</v>
      </c>
      <c r="O1755" s="6">
        <v>75.188999999999993</v>
      </c>
      <c r="P1755" s="6">
        <v>1</v>
      </c>
      <c r="Q1755" s="6">
        <v>946.62400000000002</v>
      </c>
      <c r="R1755" s="6">
        <v>2.77267E-2</v>
      </c>
      <c r="S1755" s="6">
        <v>94.662000000000006</v>
      </c>
      <c r="T1755" s="6">
        <v>1</v>
      </c>
      <c r="U1755" s="6">
        <v>102.773</v>
      </c>
      <c r="V1755" s="6">
        <v>3.3242000000000001E-2</v>
      </c>
      <c r="W1755" s="6">
        <v>102.77</v>
      </c>
      <c r="X1755" s="6">
        <v>1</v>
      </c>
      <c r="Y1755" s="6">
        <v>777.40700000000004</v>
      </c>
      <c r="Z1755" s="6">
        <v>5.7837100000000002E-2</v>
      </c>
      <c r="AA1755" s="6">
        <v>77.741</v>
      </c>
      <c r="AB1755" s="6">
        <v>1</v>
      </c>
      <c r="AC1755" s="6">
        <v>984.17899999999997</v>
      </c>
      <c r="AD1755" s="6">
        <v>2.9337499999999999E-2</v>
      </c>
      <c r="AE1755" s="6">
        <v>98.418000000000006</v>
      </c>
      <c r="AF1755" s="6"/>
      <c r="AG1755" s="6"/>
      <c r="AH1755" s="6"/>
      <c r="AI1755" s="6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>
        <v>1</v>
      </c>
      <c r="BA1755" s="3" t="s">
        <v>9195</v>
      </c>
      <c r="BB1755" s="6">
        <v>3.3242000000000001E-2</v>
      </c>
      <c r="BC1755" s="6">
        <v>102.77</v>
      </c>
      <c r="BD1755" s="3" t="s">
        <v>38678</v>
      </c>
      <c r="BE1755" s="3" t="s">
        <v>38679</v>
      </c>
      <c r="BF1755" s="3" t="s">
        <v>38680</v>
      </c>
      <c r="BG1755" s="6">
        <v>7</v>
      </c>
      <c r="BH1755" s="6">
        <v>2</v>
      </c>
      <c r="BI1755" s="6" t="s">
        <v>38681</v>
      </c>
      <c r="BJ1755" s="6">
        <v>-0.3931</v>
      </c>
      <c r="BK1755" s="6">
        <v>1926500</v>
      </c>
      <c r="BL1755" s="6">
        <v>201440</v>
      </c>
      <c r="BM1755" s="6">
        <v>424030</v>
      </c>
      <c r="BN1755" s="6">
        <v>772950</v>
      </c>
      <c r="BO1755" s="6">
        <v>144800</v>
      </c>
      <c r="BP1755" s="6">
        <v>383290</v>
      </c>
      <c r="BQ1755" s="6">
        <v>0</v>
      </c>
      <c r="BR1755" s="6">
        <v>0</v>
      </c>
      <c r="BS1755" s="6">
        <v>0</v>
      </c>
      <c r="BT1755" s="6">
        <v>0</v>
      </c>
      <c r="BU1755" s="6">
        <v>0</v>
      </c>
      <c r="BV1755" s="6">
        <v>5</v>
      </c>
      <c r="BW1755" s="6">
        <v>5</v>
      </c>
      <c r="BX1755" s="6">
        <v>0</v>
      </c>
    </row>
    <row r="1756" spans="1:76">
      <c r="A1756" s="3" t="s">
        <v>7997</v>
      </c>
      <c r="B1756" s="3" t="s">
        <v>7997</v>
      </c>
      <c r="C1756" s="3" t="s">
        <v>7997</v>
      </c>
      <c r="D1756" s="6">
        <v>88</v>
      </c>
      <c r="E1756" s="6">
        <v>88</v>
      </c>
      <c r="F1756" s="3" t="s">
        <v>7998</v>
      </c>
      <c r="G1756" s="3" t="s">
        <v>7999</v>
      </c>
      <c r="H1756" s="4" t="s">
        <v>38682</v>
      </c>
      <c r="I1756" s="3" t="s">
        <v>8000</v>
      </c>
      <c r="J1756" s="6">
        <v>1</v>
      </c>
      <c r="K1756" s="6">
        <v>978.25300000000004</v>
      </c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/>
      <c r="AG1756" s="6"/>
      <c r="AH1756" s="6"/>
      <c r="AI1756" s="6"/>
      <c r="AJ1756" s="6">
        <v>1</v>
      </c>
      <c r="AK1756" s="6">
        <v>635.82899999999995</v>
      </c>
      <c r="AL1756" s="6">
        <v>4.8222500000000001E-2</v>
      </c>
      <c r="AM1756" s="6">
        <v>86.512</v>
      </c>
      <c r="AN1756" s="6">
        <v>0.99999700000000002</v>
      </c>
      <c r="AO1756" s="6">
        <v>55.811999999999998</v>
      </c>
      <c r="AP1756" s="6">
        <v>8.2200899999999993E-2</v>
      </c>
      <c r="AQ1756" s="6">
        <v>74.191000000000003</v>
      </c>
      <c r="AR1756" s="6">
        <v>1</v>
      </c>
      <c r="AS1756" s="6">
        <v>872.61900000000003</v>
      </c>
      <c r="AT1756" s="6">
        <v>1.64207E-2</v>
      </c>
      <c r="AU1756" s="6">
        <v>122.15</v>
      </c>
      <c r="AV1756" s="6">
        <v>1</v>
      </c>
      <c r="AW1756" s="6">
        <v>978.25300000000004</v>
      </c>
      <c r="AX1756" s="6">
        <v>9.0091200000000007E-3</v>
      </c>
      <c r="AY1756" s="6">
        <v>132.72</v>
      </c>
      <c r="AZ1756" s="6">
        <v>1</v>
      </c>
      <c r="BA1756" s="3" t="s">
        <v>8001</v>
      </c>
      <c r="BB1756" s="6">
        <v>9.0091200000000007E-3</v>
      </c>
      <c r="BC1756" s="6">
        <v>132.72</v>
      </c>
      <c r="BD1756" s="3" t="s">
        <v>38683</v>
      </c>
      <c r="BE1756" s="3" t="s">
        <v>38684</v>
      </c>
      <c r="BF1756" s="3" t="s">
        <v>38685</v>
      </c>
      <c r="BG1756" s="6">
        <v>4</v>
      </c>
      <c r="BH1756" s="6">
        <v>2</v>
      </c>
      <c r="BI1756" s="6" t="s">
        <v>38686</v>
      </c>
      <c r="BJ1756" s="6">
        <v>-2.2988000000000001E-3</v>
      </c>
      <c r="BK1756" s="6">
        <v>1461600</v>
      </c>
      <c r="BL1756" s="6">
        <v>0</v>
      </c>
      <c r="BM1756" s="6">
        <v>0</v>
      </c>
      <c r="BN1756" s="6">
        <v>0</v>
      </c>
      <c r="BO1756" s="6">
        <v>0</v>
      </c>
      <c r="BP1756" s="6">
        <v>0</v>
      </c>
      <c r="BQ1756" s="6">
        <v>0</v>
      </c>
      <c r="BR1756" s="6">
        <v>503150</v>
      </c>
      <c r="BS1756" s="6">
        <v>328060</v>
      </c>
      <c r="BT1756" s="6">
        <v>266410</v>
      </c>
      <c r="BU1756" s="6">
        <v>363960</v>
      </c>
      <c r="BV1756" s="6">
        <v>4</v>
      </c>
      <c r="BW1756" s="6">
        <v>0</v>
      </c>
      <c r="BX1756" s="6">
        <v>4</v>
      </c>
    </row>
    <row r="1757" spans="1:76">
      <c r="A1757" s="3" t="s">
        <v>6177</v>
      </c>
      <c r="B1757" s="3" t="s">
        <v>6177</v>
      </c>
      <c r="C1757" s="3" t="s">
        <v>6177</v>
      </c>
      <c r="D1757" s="6">
        <v>602</v>
      </c>
      <c r="E1757" s="6">
        <v>602</v>
      </c>
      <c r="F1757" s="3" t="s">
        <v>6178</v>
      </c>
      <c r="G1757" s="3" t="s">
        <v>6179</v>
      </c>
      <c r="H1757" s="4" t="s">
        <v>38687</v>
      </c>
      <c r="I1757" s="3" t="s">
        <v>6180</v>
      </c>
      <c r="J1757" s="6">
        <v>1</v>
      </c>
      <c r="K1757" s="6">
        <v>862.57100000000003</v>
      </c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6"/>
      <c r="AE1757" s="6"/>
      <c r="AF1757" s="6">
        <v>0.99999199999999999</v>
      </c>
      <c r="AG1757" s="6">
        <v>512.39200000000005</v>
      </c>
      <c r="AH1757" s="6">
        <v>6.5197199999999997E-3</v>
      </c>
      <c r="AI1757" s="6">
        <v>61.222000000000001</v>
      </c>
      <c r="AJ1757" s="6"/>
      <c r="AK1757" s="6"/>
      <c r="AL1757" s="6"/>
      <c r="AM1757" s="6"/>
      <c r="AN1757" s="6">
        <v>1</v>
      </c>
      <c r="AO1757" s="6">
        <v>862.57100000000003</v>
      </c>
      <c r="AP1757" s="12">
        <v>3.7799999999999999E-3</v>
      </c>
      <c r="AQ1757" s="6">
        <v>106.86</v>
      </c>
      <c r="AR1757" s="6"/>
      <c r="AS1757" s="6"/>
      <c r="AT1757" s="6"/>
      <c r="AU1757" s="6"/>
      <c r="AV1757" s="6"/>
      <c r="AW1757" s="6"/>
      <c r="AX1757" s="6"/>
      <c r="AY1757" s="6"/>
      <c r="AZ1757" s="6">
        <v>1</v>
      </c>
      <c r="BA1757" s="3" t="s">
        <v>6181</v>
      </c>
      <c r="BB1757" s="12">
        <v>3.7799999999999999E-3</v>
      </c>
      <c r="BC1757" s="6">
        <v>106.86</v>
      </c>
      <c r="BD1757" s="3" t="s">
        <v>38688</v>
      </c>
      <c r="BE1757" s="3" t="s">
        <v>38689</v>
      </c>
      <c r="BF1757" s="3" t="s">
        <v>38690</v>
      </c>
      <c r="BG1757" s="6">
        <v>19</v>
      </c>
      <c r="BH1757" s="6">
        <v>3</v>
      </c>
      <c r="BI1757" s="6" t="s">
        <v>38691</v>
      </c>
      <c r="BJ1757" s="6">
        <v>-2.724E-2</v>
      </c>
      <c r="BK1757" s="6">
        <v>459520</v>
      </c>
      <c r="BL1757" s="6">
        <v>0</v>
      </c>
      <c r="BM1757" s="6">
        <v>0</v>
      </c>
      <c r="BN1757" s="6">
        <v>0</v>
      </c>
      <c r="BO1757" s="6">
        <v>0</v>
      </c>
      <c r="BP1757" s="6">
        <v>0</v>
      </c>
      <c r="BQ1757" s="6">
        <v>303480</v>
      </c>
      <c r="BR1757" s="6">
        <v>0</v>
      </c>
      <c r="BS1757" s="6">
        <v>156030</v>
      </c>
      <c r="BT1757" s="6">
        <v>0</v>
      </c>
      <c r="BU1757" s="6">
        <v>0</v>
      </c>
      <c r="BV1757" s="6">
        <v>2</v>
      </c>
      <c r="BW1757" s="6">
        <v>0</v>
      </c>
      <c r="BX1757" s="6">
        <v>2</v>
      </c>
    </row>
    <row r="1758" spans="1:76">
      <c r="A1758" s="3" t="s">
        <v>4813</v>
      </c>
      <c r="B1758" s="3" t="s">
        <v>4813</v>
      </c>
      <c r="C1758" s="3" t="s">
        <v>4813</v>
      </c>
      <c r="D1758" s="6">
        <v>110</v>
      </c>
      <c r="E1758" s="6">
        <v>110</v>
      </c>
      <c r="F1758" s="3" t="s">
        <v>4814</v>
      </c>
      <c r="G1758" s="3" t="s">
        <v>4815</v>
      </c>
      <c r="H1758" s="4" t="s">
        <v>38692</v>
      </c>
      <c r="I1758" s="3" t="s">
        <v>4816</v>
      </c>
      <c r="J1758" s="6">
        <v>1</v>
      </c>
      <c r="K1758" s="6">
        <v>121.36</v>
      </c>
      <c r="L1758" s="6">
        <v>1</v>
      </c>
      <c r="M1758" s="6">
        <v>603.322</v>
      </c>
      <c r="N1758" s="12">
        <v>9.09</v>
      </c>
      <c r="O1758" s="6">
        <v>149.38</v>
      </c>
      <c r="P1758" s="6">
        <v>1</v>
      </c>
      <c r="Q1758" s="6">
        <v>174.42099999999999</v>
      </c>
      <c r="R1758" s="12">
        <v>2.16</v>
      </c>
      <c r="S1758" s="6">
        <v>174.42</v>
      </c>
      <c r="T1758" s="6">
        <v>1</v>
      </c>
      <c r="U1758" s="6">
        <v>822.60699999999997</v>
      </c>
      <c r="V1758" s="12">
        <v>2.7900000000000001E-4</v>
      </c>
      <c r="W1758" s="6">
        <v>190.53</v>
      </c>
      <c r="X1758" s="6">
        <v>1</v>
      </c>
      <c r="Y1758" s="6">
        <v>150.05600000000001</v>
      </c>
      <c r="Z1758" s="12">
        <v>9.35</v>
      </c>
      <c r="AA1758" s="6">
        <v>150.06</v>
      </c>
      <c r="AB1758" s="6">
        <v>1</v>
      </c>
      <c r="AC1758" s="6">
        <v>121.36</v>
      </c>
      <c r="AD1758" s="12">
        <v>2.7900000000000001E-4</v>
      </c>
      <c r="AE1758" s="6">
        <v>190.53</v>
      </c>
      <c r="AF1758" s="6">
        <v>1</v>
      </c>
      <c r="AG1758" s="6">
        <v>208.31899999999999</v>
      </c>
      <c r="AH1758" s="12">
        <v>1.91E-42</v>
      </c>
      <c r="AI1758" s="6">
        <v>208.32</v>
      </c>
      <c r="AJ1758" s="6">
        <v>1</v>
      </c>
      <c r="AK1758" s="6">
        <v>201.12</v>
      </c>
      <c r="AL1758" s="12">
        <v>2.2400000000000001E-38</v>
      </c>
      <c r="AM1758" s="6">
        <v>201.12</v>
      </c>
      <c r="AN1758" s="6">
        <v>1</v>
      </c>
      <c r="AO1758" s="6">
        <v>244.857</v>
      </c>
      <c r="AP1758" s="12">
        <v>7.9699999999999995E-55</v>
      </c>
      <c r="AQ1758" s="6">
        <v>244.86</v>
      </c>
      <c r="AR1758" s="6">
        <v>1</v>
      </c>
      <c r="AS1758" s="6">
        <v>172.36799999999999</v>
      </c>
      <c r="AT1758" s="12">
        <v>1.3E-34</v>
      </c>
      <c r="AU1758" s="6">
        <v>190.81</v>
      </c>
      <c r="AV1758" s="6">
        <v>1</v>
      </c>
      <c r="AW1758" s="6">
        <v>172.66</v>
      </c>
      <c r="AX1758" s="12">
        <v>1.17E-29</v>
      </c>
      <c r="AY1758" s="6">
        <v>182.76</v>
      </c>
      <c r="AZ1758" s="6">
        <v>1</v>
      </c>
      <c r="BA1758" s="3" t="s">
        <v>4817</v>
      </c>
      <c r="BB1758" s="12">
        <v>7.9699999999999995E-55</v>
      </c>
      <c r="BC1758" s="6">
        <v>244.86</v>
      </c>
      <c r="BD1758" s="3" t="s">
        <v>38693</v>
      </c>
      <c r="BE1758" s="3" t="s">
        <v>38694</v>
      </c>
      <c r="BF1758" s="3" t="s">
        <v>38695</v>
      </c>
      <c r="BG1758" s="6">
        <v>4</v>
      </c>
      <c r="BH1758" s="6">
        <v>3</v>
      </c>
      <c r="BI1758" s="6" t="s">
        <v>38696</v>
      </c>
      <c r="BJ1758" s="6">
        <v>-35.673000000000002</v>
      </c>
      <c r="BK1758" s="6">
        <v>485170000</v>
      </c>
      <c r="BL1758" s="6">
        <v>5982400</v>
      </c>
      <c r="BM1758" s="6">
        <v>10951000</v>
      </c>
      <c r="BN1758" s="6">
        <v>8208600</v>
      </c>
      <c r="BO1758" s="6">
        <v>54660000</v>
      </c>
      <c r="BP1758" s="6">
        <v>54148000</v>
      </c>
      <c r="BQ1758" s="6">
        <v>96325000</v>
      </c>
      <c r="BR1758" s="6">
        <v>125310000</v>
      </c>
      <c r="BS1758" s="6">
        <v>48412000</v>
      </c>
      <c r="BT1758" s="6">
        <v>44376000</v>
      </c>
      <c r="BU1758" s="6">
        <v>36802000</v>
      </c>
      <c r="BV1758" s="6">
        <v>10</v>
      </c>
      <c r="BW1758" s="6">
        <v>5</v>
      </c>
      <c r="BX1758" s="6">
        <v>5</v>
      </c>
    </row>
    <row r="1759" spans="1:76">
      <c r="A1759" s="3" t="s">
        <v>38697</v>
      </c>
      <c r="B1759" s="3" t="s">
        <v>38697</v>
      </c>
      <c r="C1759" s="3" t="s">
        <v>38697</v>
      </c>
      <c r="D1759" s="6">
        <v>104</v>
      </c>
      <c r="E1759" s="6">
        <v>104</v>
      </c>
      <c r="F1759" s="3" t="s">
        <v>38698</v>
      </c>
      <c r="G1759" s="3" t="s">
        <v>38699</v>
      </c>
      <c r="H1759" s="4" t="s">
        <v>38700</v>
      </c>
      <c r="I1759" s="3" t="s">
        <v>38701</v>
      </c>
      <c r="J1759" s="6">
        <v>0.494703</v>
      </c>
      <c r="K1759" s="6">
        <v>0</v>
      </c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>
        <v>0.494703</v>
      </c>
      <c r="AG1759" s="6">
        <v>0</v>
      </c>
      <c r="AH1759" s="12">
        <v>1E-27</v>
      </c>
      <c r="AI1759" s="6">
        <v>143.16</v>
      </c>
      <c r="AJ1759" s="6">
        <v>4.1138299999999997E-3</v>
      </c>
      <c r="AK1759" s="6">
        <v>-238.39500000000001</v>
      </c>
      <c r="AL1759" s="12">
        <v>6.2900000000000003E-54</v>
      </c>
      <c r="AM1759" s="6">
        <v>193.58</v>
      </c>
      <c r="AN1759" s="6"/>
      <c r="AO1759" s="6"/>
      <c r="AP1759" s="6"/>
      <c r="AQ1759" s="6"/>
      <c r="AR1759" s="6">
        <v>0.47921200000000003</v>
      </c>
      <c r="AS1759" s="6">
        <v>0.73233499999999996</v>
      </c>
      <c r="AT1759" s="12">
        <v>9.8299999999999998E-2</v>
      </c>
      <c r="AU1759" s="6">
        <v>74.397000000000006</v>
      </c>
      <c r="AV1759" s="6"/>
      <c r="AW1759" s="6"/>
      <c r="AX1759" s="6"/>
      <c r="AY1759" s="6"/>
      <c r="AZ1759" s="6">
        <v>1</v>
      </c>
      <c r="BA1759" s="3" t="s">
        <v>38702</v>
      </c>
      <c r="BB1759" s="12">
        <v>6.2900000000000003E-54</v>
      </c>
      <c r="BC1759" s="6">
        <v>193.58</v>
      </c>
      <c r="BD1759" s="3" t="s">
        <v>38703</v>
      </c>
      <c r="BE1759" s="3" t="s">
        <v>38704</v>
      </c>
      <c r="BF1759" s="3" t="s">
        <v>38705</v>
      </c>
      <c r="BG1759" s="6">
        <v>29</v>
      </c>
      <c r="BH1759" s="6">
        <v>5</v>
      </c>
      <c r="BI1759" s="6" t="s">
        <v>38706</v>
      </c>
      <c r="BJ1759" s="6">
        <v>-0.46401999999999999</v>
      </c>
      <c r="BK1759" s="6">
        <v>0</v>
      </c>
      <c r="BL1759" s="6">
        <v>0</v>
      </c>
      <c r="BM1759" s="6">
        <v>0</v>
      </c>
      <c r="BN1759" s="6">
        <v>0</v>
      </c>
      <c r="BO1759" s="6">
        <v>0</v>
      </c>
      <c r="BP1759" s="6">
        <v>0</v>
      </c>
      <c r="BQ1759" s="6">
        <v>0</v>
      </c>
      <c r="BR1759" s="6">
        <v>0</v>
      </c>
      <c r="BS1759" s="6">
        <v>0</v>
      </c>
      <c r="BT1759" s="6">
        <v>0</v>
      </c>
      <c r="BU1759" s="6">
        <v>0</v>
      </c>
      <c r="BV1759" s="6">
        <v>0</v>
      </c>
      <c r="BW1759" s="6">
        <v>0</v>
      </c>
      <c r="BX1759" s="6">
        <v>0</v>
      </c>
    </row>
    <row r="1760" spans="1:76">
      <c r="A1760" s="3" t="s">
        <v>38697</v>
      </c>
      <c r="B1760" s="3" t="s">
        <v>38697</v>
      </c>
      <c r="C1760" s="3" t="s">
        <v>38697</v>
      </c>
      <c r="D1760" s="6">
        <v>109</v>
      </c>
      <c r="E1760" s="6">
        <v>109</v>
      </c>
      <c r="F1760" s="3" t="s">
        <v>38698</v>
      </c>
      <c r="G1760" s="3" t="s">
        <v>38699</v>
      </c>
      <c r="H1760" s="4" t="s">
        <v>38700</v>
      </c>
      <c r="I1760" s="3" t="s">
        <v>38701</v>
      </c>
      <c r="J1760" s="6">
        <v>0.99584799999999996</v>
      </c>
      <c r="K1760" s="6">
        <v>238.39500000000001</v>
      </c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>
        <v>0.494703</v>
      </c>
      <c r="AG1760" s="6">
        <v>0</v>
      </c>
      <c r="AH1760" s="12">
        <v>1E-27</v>
      </c>
      <c r="AI1760" s="6">
        <v>143.16</v>
      </c>
      <c r="AJ1760" s="6">
        <v>0.99584799999999996</v>
      </c>
      <c r="AK1760" s="6">
        <v>238.39500000000001</v>
      </c>
      <c r="AL1760" s="12">
        <v>6.2900000000000003E-54</v>
      </c>
      <c r="AM1760" s="6">
        <v>193.58</v>
      </c>
      <c r="AN1760" s="6"/>
      <c r="AO1760" s="6"/>
      <c r="AP1760" s="6"/>
      <c r="AQ1760" s="6"/>
      <c r="AR1760" s="6">
        <v>0.40484999999999999</v>
      </c>
      <c r="AS1760" s="6">
        <v>-0.73233499999999996</v>
      </c>
      <c r="AT1760" s="12">
        <v>9.8299999999999998E-2</v>
      </c>
      <c r="AU1760" s="6">
        <v>74.397000000000006</v>
      </c>
      <c r="AV1760" s="6"/>
      <c r="AW1760" s="6"/>
      <c r="AX1760" s="6"/>
      <c r="AY1760" s="6"/>
      <c r="AZ1760" s="6">
        <v>1</v>
      </c>
      <c r="BA1760" s="3" t="s">
        <v>38707</v>
      </c>
      <c r="BB1760" s="12">
        <v>6.2900000000000003E-54</v>
      </c>
      <c r="BC1760" s="6">
        <v>193.58</v>
      </c>
      <c r="BD1760" s="3" t="s">
        <v>38708</v>
      </c>
      <c r="BE1760" s="3" t="s">
        <v>38709</v>
      </c>
      <c r="BF1760" s="3" t="s">
        <v>38710</v>
      </c>
      <c r="BG1760" s="6">
        <v>34</v>
      </c>
      <c r="BH1760" s="6">
        <v>5</v>
      </c>
      <c r="BI1760" s="6" t="s">
        <v>38706</v>
      </c>
      <c r="BJ1760" s="6">
        <v>0.86850000000000005</v>
      </c>
      <c r="BK1760" s="6">
        <v>2915800</v>
      </c>
      <c r="BL1760" s="6">
        <v>0</v>
      </c>
      <c r="BM1760" s="6">
        <v>0</v>
      </c>
      <c r="BN1760" s="6">
        <v>0</v>
      </c>
      <c r="BO1760" s="6">
        <v>0</v>
      </c>
      <c r="BP1760" s="6">
        <v>0</v>
      </c>
      <c r="BQ1760" s="6">
        <v>0</v>
      </c>
      <c r="BR1760" s="6">
        <v>2915800</v>
      </c>
      <c r="BS1760" s="6">
        <v>0</v>
      </c>
      <c r="BT1760" s="6">
        <v>0</v>
      </c>
      <c r="BU1760" s="6">
        <v>0</v>
      </c>
      <c r="BV1760" s="6">
        <v>1</v>
      </c>
      <c r="BW1760" s="6">
        <v>0</v>
      </c>
      <c r="BX1760" s="6">
        <v>1</v>
      </c>
    </row>
    <row r="1761" spans="1:76">
      <c r="A1761" s="3" t="s">
        <v>6182</v>
      </c>
      <c r="B1761" s="3" t="s">
        <v>6182</v>
      </c>
      <c r="C1761" s="3" t="s">
        <v>6182</v>
      </c>
      <c r="D1761" s="6">
        <v>297</v>
      </c>
      <c r="E1761" s="6">
        <v>297</v>
      </c>
      <c r="F1761" s="3" t="s">
        <v>6183</v>
      </c>
      <c r="G1761" s="3" t="s">
        <v>6184</v>
      </c>
      <c r="H1761" s="4" t="s">
        <v>38711</v>
      </c>
      <c r="I1761" s="3" t="s">
        <v>6185</v>
      </c>
      <c r="J1761" s="6">
        <v>1</v>
      </c>
      <c r="K1761" s="6">
        <v>285.803</v>
      </c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>
        <v>1</v>
      </c>
      <c r="Y1761" s="6">
        <v>721.74900000000002</v>
      </c>
      <c r="Z1761" s="6">
        <v>5.5551799999999998E-3</v>
      </c>
      <c r="AA1761" s="6">
        <v>72.174999999999997</v>
      </c>
      <c r="AB1761" s="6">
        <v>1</v>
      </c>
      <c r="AC1761" s="6">
        <v>285.803</v>
      </c>
      <c r="AD1761" s="6">
        <v>0.40769100000000003</v>
      </c>
      <c r="AE1761" s="6">
        <v>28.58</v>
      </c>
      <c r="AF1761" s="6"/>
      <c r="AG1761" s="6"/>
      <c r="AH1761" s="6"/>
      <c r="AI1761" s="6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>
        <v>1</v>
      </c>
      <c r="BA1761" s="3" t="s">
        <v>6186</v>
      </c>
      <c r="BB1761" s="6">
        <v>5.5551799999999998E-3</v>
      </c>
      <c r="BC1761" s="6">
        <v>72.174999999999997</v>
      </c>
      <c r="BD1761" s="3" t="s">
        <v>38712</v>
      </c>
      <c r="BE1761" s="3" t="s">
        <v>38713</v>
      </c>
      <c r="BF1761" s="3" t="s">
        <v>38714</v>
      </c>
      <c r="BG1761" s="6">
        <v>13</v>
      </c>
      <c r="BH1761" s="6">
        <v>2</v>
      </c>
      <c r="BI1761" s="6" t="s">
        <v>38715</v>
      </c>
      <c r="BJ1761" s="6">
        <v>-0.75949</v>
      </c>
      <c r="BK1761" s="6">
        <v>210840</v>
      </c>
      <c r="BL1761" s="6">
        <v>0</v>
      </c>
      <c r="BM1761" s="6">
        <v>0</v>
      </c>
      <c r="BN1761" s="6">
        <v>0</v>
      </c>
      <c r="BO1761" s="6">
        <v>55783</v>
      </c>
      <c r="BP1761" s="6">
        <v>155060</v>
      </c>
      <c r="BQ1761" s="6">
        <v>0</v>
      </c>
      <c r="BR1761" s="6">
        <v>0</v>
      </c>
      <c r="BS1761" s="6">
        <v>0</v>
      </c>
      <c r="BT1761" s="6">
        <v>0</v>
      </c>
      <c r="BU1761" s="6">
        <v>0</v>
      </c>
      <c r="BV1761" s="6">
        <v>2</v>
      </c>
      <c r="BW1761" s="6">
        <v>2</v>
      </c>
      <c r="BX1761" s="6">
        <v>0</v>
      </c>
    </row>
    <row r="1762" spans="1:76">
      <c r="A1762" s="3" t="s">
        <v>4999</v>
      </c>
      <c r="B1762" s="3" t="s">
        <v>4999</v>
      </c>
      <c r="C1762" s="3" t="s">
        <v>4999</v>
      </c>
      <c r="D1762" s="6">
        <v>386</v>
      </c>
      <c r="E1762" s="6">
        <v>386</v>
      </c>
      <c r="F1762" s="3" t="s">
        <v>5000</v>
      </c>
      <c r="G1762" s="3" t="s">
        <v>5001</v>
      </c>
      <c r="H1762" s="4" t="s">
        <v>38716</v>
      </c>
      <c r="I1762" s="3" t="s">
        <v>5002</v>
      </c>
      <c r="J1762" s="6">
        <v>1</v>
      </c>
      <c r="K1762" s="6">
        <v>756.95299999999997</v>
      </c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6"/>
      <c r="AE1762" s="6"/>
      <c r="AF1762" s="6"/>
      <c r="AG1762" s="6"/>
      <c r="AH1762" s="6"/>
      <c r="AI1762" s="6"/>
      <c r="AJ1762" s="6">
        <v>1</v>
      </c>
      <c r="AK1762" s="6">
        <v>107.673</v>
      </c>
      <c r="AL1762" s="6">
        <v>3.2296199999999999E-3</v>
      </c>
      <c r="AM1762" s="6">
        <v>107.67</v>
      </c>
      <c r="AN1762" s="6">
        <v>1</v>
      </c>
      <c r="AO1762" s="6">
        <v>130.09800000000001</v>
      </c>
      <c r="AP1762" s="12">
        <v>0.21</v>
      </c>
      <c r="AQ1762" s="6">
        <v>130.1</v>
      </c>
      <c r="AR1762" s="6">
        <v>1</v>
      </c>
      <c r="AS1762" s="6">
        <v>885.96100000000001</v>
      </c>
      <c r="AT1762" s="6">
        <v>2.7784300000000001E-3</v>
      </c>
      <c r="AU1762" s="6">
        <v>116.54</v>
      </c>
      <c r="AV1762" s="6">
        <v>1</v>
      </c>
      <c r="AW1762" s="6">
        <v>756.95299999999997</v>
      </c>
      <c r="AX1762" s="6">
        <v>4.9326800000000001E-3</v>
      </c>
      <c r="AY1762" s="6">
        <v>98.997</v>
      </c>
      <c r="AZ1762" s="6">
        <v>1</v>
      </c>
      <c r="BA1762" s="3" t="s">
        <v>5003</v>
      </c>
      <c r="BB1762" s="12">
        <v>0.21</v>
      </c>
      <c r="BC1762" s="6">
        <v>130.1</v>
      </c>
      <c r="BD1762" s="3" t="s">
        <v>38717</v>
      </c>
      <c r="BE1762" s="3" t="s">
        <v>38718</v>
      </c>
      <c r="BF1762" s="3" t="s">
        <v>38719</v>
      </c>
      <c r="BG1762" s="6">
        <v>4</v>
      </c>
      <c r="BH1762" s="6">
        <v>3</v>
      </c>
      <c r="BI1762" s="6">
        <v>474.62900000000002</v>
      </c>
      <c r="BJ1762" s="6">
        <v>0.21462000000000001</v>
      </c>
      <c r="BK1762" s="6">
        <v>3379300</v>
      </c>
      <c r="BL1762" s="6">
        <v>0</v>
      </c>
      <c r="BM1762" s="6">
        <v>0</v>
      </c>
      <c r="BN1762" s="6">
        <v>0</v>
      </c>
      <c r="BO1762" s="6">
        <v>0</v>
      </c>
      <c r="BP1762" s="6">
        <v>0</v>
      </c>
      <c r="BQ1762" s="6">
        <v>0</v>
      </c>
      <c r="BR1762" s="6">
        <v>325590</v>
      </c>
      <c r="BS1762" s="6">
        <v>699240</v>
      </c>
      <c r="BT1762" s="6">
        <v>763510</v>
      </c>
      <c r="BU1762" s="6">
        <v>1590900</v>
      </c>
      <c r="BV1762" s="6">
        <v>4</v>
      </c>
      <c r="BW1762" s="6">
        <v>0</v>
      </c>
      <c r="BX1762" s="6">
        <v>4</v>
      </c>
    </row>
    <row r="1763" spans="1:76">
      <c r="A1763" s="3" t="s">
        <v>9196</v>
      </c>
      <c r="B1763" s="3" t="s">
        <v>9196</v>
      </c>
      <c r="C1763" s="3" t="s">
        <v>9196</v>
      </c>
      <c r="D1763" s="6">
        <v>493</v>
      </c>
      <c r="E1763" s="6">
        <v>493</v>
      </c>
      <c r="F1763" s="3" t="s">
        <v>9197</v>
      </c>
      <c r="G1763" s="3" t="s">
        <v>9198</v>
      </c>
      <c r="H1763" s="4" t="s">
        <v>38720</v>
      </c>
      <c r="I1763" s="3" t="s">
        <v>9199</v>
      </c>
      <c r="J1763" s="6">
        <v>1</v>
      </c>
      <c r="K1763" s="6">
        <v>785.35400000000004</v>
      </c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6"/>
      <c r="AE1763" s="6"/>
      <c r="AF1763" s="6">
        <v>1</v>
      </c>
      <c r="AG1763" s="6">
        <v>826.84699999999998</v>
      </c>
      <c r="AH1763" s="6">
        <v>1.27428E-2</v>
      </c>
      <c r="AI1763" s="6">
        <v>127.66</v>
      </c>
      <c r="AJ1763" s="6">
        <v>0.98924699999999999</v>
      </c>
      <c r="AK1763" s="6">
        <v>196.37799999999999</v>
      </c>
      <c r="AL1763" s="6">
        <v>0.104403</v>
      </c>
      <c r="AM1763" s="6">
        <v>68.397999999999996</v>
      </c>
      <c r="AN1763" s="6">
        <v>1</v>
      </c>
      <c r="AO1763" s="6">
        <v>869.71799999999996</v>
      </c>
      <c r="AP1763" s="6">
        <v>1.27428E-2</v>
      </c>
      <c r="AQ1763" s="6">
        <v>127.66</v>
      </c>
      <c r="AR1763" s="6">
        <v>1</v>
      </c>
      <c r="AS1763" s="6">
        <v>826.84699999999998</v>
      </c>
      <c r="AT1763" s="6">
        <v>1.27428E-2</v>
      </c>
      <c r="AU1763" s="6">
        <v>127.66</v>
      </c>
      <c r="AV1763" s="6">
        <v>1</v>
      </c>
      <c r="AW1763" s="6">
        <v>785.35400000000004</v>
      </c>
      <c r="AX1763" s="6">
        <v>1.7899700000000001E-2</v>
      </c>
      <c r="AY1763" s="6">
        <v>119.22</v>
      </c>
      <c r="AZ1763" s="6">
        <v>1</v>
      </c>
      <c r="BA1763" s="3" t="s">
        <v>9200</v>
      </c>
      <c r="BB1763" s="6">
        <v>1.27428E-2</v>
      </c>
      <c r="BC1763" s="6">
        <v>127.66</v>
      </c>
      <c r="BD1763" s="3" t="s">
        <v>38721</v>
      </c>
      <c r="BE1763" s="3" t="s">
        <v>38722</v>
      </c>
      <c r="BF1763" s="3" t="s">
        <v>38723</v>
      </c>
      <c r="BG1763" s="6">
        <v>6</v>
      </c>
      <c r="BH1763" s="6">
        <v>2</v>
      </c>
      <c r="BI1763" s="6" t="s">
        <v>38724</v>
      </c>
      <c r="BJ1763" s="6">
        <v>0.85272000000000003</v>
      </c>
      <c r="BK1763" s="6">
        <v>13611000</v>
      </c>
      <c r="BL1763" s="6">
        <v>0</v>
      </c>
      <c r="BM1763" s="6">
        <v>0</v>
      </c>
      <c r="BN1763" s="6">
        <v>0</v>
      </c>
      <c r="BO1763" s="6">
        <v>0</v>
      </c>
      <c r="BP1763" s="6">
        <v>0</v>
      </c>
      <c r="BQ1763" s="6">
        <v>2869600</v>
      </c>
      <c r="BR1763" s="6">
        <v>2946600</v>
      </c>
      <c r="BS1763" s="6">
        <v>2244200</v>
      </c>
      <c r="BT1763" s="6">
        <v>3321800</v>
      </c>
      <c r="BU1763" s="6">
        <v>2229200</v>
      </c>
      <c r="BV1763" s="6">
        <v>5</v>
      </c>
      <c r="BW1763" s="6">
        <v>0</v>
      </c>
      <c r="BX1763" s="6">
        <v>5</v>
      </c>
    </row>
    <row r="1764" spans="1:76">
      <c r="A1764" s="3" t="s">
        <v>38725</v>
      </c>
      <c r="B1764" s="3" t="s">
        <v>5191</v>
      </c>
      <c r="C1764" s="3" t="s">
        <v>5191</v>
      </c>
      <c r="D1764" s="6">
        <v>425</v>
      </c>
      <c r="E1764" s="6">
        <v>425</v>
      </c>
      <c r="F1764" s="3" t="s">
        <v>5192</v>
      </c>
      <c r="G1764" s="3" t="s">
        <v>5193</v>
      </c>
      <c r="H1764" s="4" t="s">
        <v>38726</v>
      </c>
      <c r="I1764" s="3" t="s">
        <v>5194</v>
      </c>
      <c r="J1764" s="6">
        <v>1</v>
      </c>
      <c r="K1764" s="6">
        <v>119.922</v>
      </c>
      <c r="L1764" s="6"/>
      <c r="M1764" s="6"/>
      <c r="N1764" s="6"/>
      <c r="O1764" s="6"/>
      <c r="P1764" s="6">
        <v>1</v>
      </c>
      <c r="Q1764" s="6">
        <v>152.178</v>
      </c>
      <c r="R1764" s="12">
        <v>1.79E-22</v>
      </c>
      <c r="S1764" s="6">
        <v>152.18</v>
      </c>
      <c r="T1764" s="6">
        <v>1</v>
      </c>
      <c r="U1764" s="6">
        <v>123.18899999999999</v>
      </c>
      <c r="V1764" s="12">
        <v>9.2999999999999999E-8</v>
      </c>
      <c r="W1764" s="6">
        <v>123.19</v>
      </c>
      <c r="X1764" s="6"/>
      <c r="Y1764" s="6"/>
      <c r="Z1764" s="6"/>
      <c r="AA1764" s="6"/>
      <c r="AB1764" s="6">
        <v>1</v>
      </c>
      <c r="AC1764" s="6">
        <v>635.78300000000002</v>
      </c>
      <c r="AD1764" s="6">
        <v>2.2630399999999998E-2</v>
      </c>
      <c r="AE1764" s="6">
        <v>63.578000000000003</v>
      </c>
      <c r="AF1764" s="6"/>
      <c r="AG1764" s="6"/>
      <c r="AH1764" s="6"/>
      <c r="AI1764" s="6"/>
      <c r="AJ1764" s="6"/>
      <c r="AK1764" s="6"/>
      <c r="AL1764" s="6"/>
      <c r="AM1764" s="6"/>
      <c r="AN1764" s="6">
        <v>1</v>
      </c>
      <c r="AO1764" s="6">
        <v>119.922</v>
      </c>
      <c r="AP1764" s="12">
        <v>3.3099999999999998E-12</v>
      </c>
      <c r="AQ1764" s="6">
        <v>142.91</v>
      </c>
      <c r="AR1764" s="6"/>
      <c r="AS1764" s="6"/>
      <c r="AT1764" s="6"/>
      <c r="AU1764" s="6"/>
      <c r="AV1764" s="6"/>
      <c r="AW1764" s="6"/>
      <c r="AX1764" s="6"/>
      <c r="AY1764" s="6"/>
      <c r="AZ1764" s="6">
        <v>1</v>
      </c>
      <c r="BA1764" s="3" t="s">
        <v>8002</v>
      </c>
      <c r="BB1764" s="12">
        <v>1.79E-22</v>
      </c>
      <c r="BC1764" s="6">
        <v>152.18</v>
      </c>
      <c r="BD1764" s="3" t="s">
        <v>38727</v>
      </c>
      <c r="BE1764" s="3" t="s">
        <v>38728</v>
      </c>
      <c r="BF1764" s="3" t="s">
        <v>38729</v>
      </c>
      <c r="BG1764" s="6">
        <v>14</v>
      </c>
      <c r="BH1764" s="6">
        <v>3</v>
      </c>
      <c r="BI1764" s="6" t="s">
        <v>38730</v>
      </c>
      <c r="BJ1764" s="6">
        <v>-16.038</v>
      </c>
      <c r="BK1764" s="6">
        <v>7986800</v>
      </c>
      <c r="BL1764" s="6">
        <v>0</v>
      </c>
      <c r="BM1764" s="6">
        <v>1823300</v>
      </c>
      <c r="BN1764" s="6">
        <v>3296300</v>
      </c>
      <c r="BO1764" s="6">
        <v>0</v>
      </c>
      <c r="BP1764" s="6">
        <v>164320</v>
      </c>
      <c r="BQ1764" s="6">
        <v>0</v>
      </c>
      <c r="BR1764" s="6">
        <v>0</v>
      </c>
      <c r="BS1764" s="6">
        <v>2702900</v>
      </c>
      <c r="BT1764" s="6">
        <v>0</v>
      </c>
      <c r="BU1764" s="6">
        <v>0</v>
      </c>
      <c r="BV1764" s="6">
        <v>4</v>
      </c>
      <c r="BW1764" s="6">
        <v>3</v>
      </c>
      <c r="BX1764" s="6">
        <v>1</v>
      </c>
    </row>
    <row r="1765" spans="1:76">
      <c r="A1765" s="3" t="s">
        <v>38725</v>
      </c>
      <c r="B1765" s="3" t="s">
        <v>5191</v>
      </c>
      <c r="C1765" s="3" t="s">
        <v>5191</v>
      </c>
      <c r="D1765" s="6">
        <v>337</v>
      </c>
      <c r="E1765" s="6">
        <v>337</v>
      </c>
      <c r="F1765" s="3" t="s">
        <v>5192</v>
      </c>
      <c r="G1765" s="3" t="s">
        <v>5193</v>
      </c>
      <c r="H1765" s="4" t="s">
        <v>38726</v>
      </c>
      <c r="I1765" s="3" t="s">
        <v>5194</v>
      </c>
      <c r="J1765" s="6">
        <v>1</v>
      </c>
      <c r="K1765" s="6">
        <v>530.80100000000004</v>
      </c>
      <c r="L1765" s="6"/>
      <c r="M1765" s="6"/>
      <c r="N1765" s="6"/>
      <c r="O1765" s="6"/>
      <c r="P1765" s="6">
        <v>1</v>
      </c>
      <c r="Q1765" s="6">
        <v>530.80100000000004</v>
      </c>
      <c r="R1765" s="12">
        <v>4.4099999999999998E-10</v>
      </c>
      <c r="S1765" s="6">
        <v>177.42</v>
      </c>
      <c r="T1765" s="6">
        <v>1</v>
      </c>
      <c r="U1765" s="6">
        <v>145.815</v>
      </c>
      <c r="V1765" s="12">
        <v>1.6700000000000001E-8</v>
      </c>
      <c r="W1765" s="6">
        <v>145.81</v>
      </c>
      <c r="X1765" s="6">
        <v>1</v>
      </c>
      <c r="Y1765" s="6">
        <v>151.66399999999999</v>
      </c>
      <c r="Z1765" s="12">
        <v>2.4100000000000001E-8</v>
      </c>
      <c r="AA1765" s="6">
        <v>151.66</v>
      </c>
      <c r="AB1765" s="6">
        <v>1</v>
      </c>
      <c r="AC1765" s="6">
        <v>706.21600000000001</v>
      </c>
      <c r="AD1765" s="12">
        <v>2.5300000000000002E-8</v>
      </c>
      <c r="AE1765" s="6">
        <v>136.30000000000001</v>
      </c>
      <c r="AF1765" s="6"/>
      <c r="AG1765" s="6"/>
      <c r="AH1765" s="6"/>
      <c r="AI1765" s="6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>
        <v>1</v>
      </c>
      <c r="BA1765" s="3" t="s">
        <v>8003</v>
      </c>
      <c r="BB1765" s="12">
        <v>4.4099999999999998E-10</v>
      </c>
      <c r="BC1765" s="6">
        <v>177.42</v>
      </c>
      <c r="BD1765" s="3" t="s">
        <v>38731</v>
      </c>
      <c r="BE1765" s="3" t="s">
        <v>38732</v>
      </c>
      <c r="BF1765" s="3" t="s">
        <v>38733</v>
      </c>
      <c r="BG1765" s="6">
        <v>6</v>
      </c>
      <c r="BH1765" s="6">
        <v>2</v>
      </c>
      <c r="BI1765" s="6" t="s">
        <v>38734</v>
      </c>
      <c r="BJ1765" s="6">
        <v>-18.222000000000001</v>
      </c>
      <c r="BK1765" s="6">
        <v>7842600</v>
      </c>
      <c r="BL1765" s="6">
        <v>0</v>
      </c>
      <c r="BM1765" s="6">
        <v>3046100</v>
      </c>
      <c r="BN1765" s="6">
        <v>2827700</v>
      </c>
      <c r="BO1765" s="6">
        <v>969120</v>
      </c>
      <c r="BP1765" s="6">
        <v>999720</v>
      </c>
      <c r="BQ1765" s="6">
        <v>0</v>
      </c>
      <c r="BR1765" s="6">
        <v>0</v>
      </c>
      <c r="BS1765" s="6">
        <v>0</v>
      </c>
      <c r="BT1765" s="6">
        <v>0</v>
      </c>
      <c r="BU1765" s="6">
        <v>0</v>
      </c>
      <c r="BV1765" s="6">
        <v>4</v>
      </c>
      <c r="BW1765" s="6">
        <v>4</v>
      </c>
      <c r="BX1765" s="6">
        <v>0</v>
      </c>
    </row>
    <row r="1766" spans="1:76">
      <c r="A1766" s="3" t="s">
        <v>38725</v>
      </c>
      <c r="B1766" s="3" t="s">
        <v>5191</v>
      </c>
      <c r="C1766" s="3" t="s">
        <v>5191</v>
      </c>
      <c r="D1766" s="6">
        <v>106</v>
      </c>
      <c r="E1766" s="6">
        <v>106</v>
      </c>
      <c r="F1766" s="3" t="s">
        <v>5192</v>
      </c>
      <c r="G1766" s="3" t="s">
        <v>5193</v>
      </c>
      <c r="H1766" s="4" t="s">
        <v>38726</v>
      </c>
      <c r="I1766" s="3" t="s">
        <v>5194</v>
      </c>
      <c r="J1766" s="6">
        <v>1</v>
      </c>
      <c r="K1766" s="6">
        <v>137.45599999999999</v>
      </c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>
        <v>1</v>
      </c>
      <c r="AG1766" s="6">
        <v>120.542</v>
      </c>
      <c r="AH1766" s="12">
        <v>2.6499999999999999E-4</v>
      </c>
      <c r="AI1766" s="6">
        <v>120.54</v>
      </c>
      <c r="AJ1766" s="6">
        <v>1</v>
      </c>
      <c r="AK1766" s="6">
        <v>137.45599999999999</v>
      </c>
      <c r="AL1766" s="12">
        <v>3.1800000000000002E-9</v>
      </c>
      <c r="AM1766" s="6">
        <v>137.46</v>
      </c>
      <c r="AN1766" s="6"/>
      <c r="AO1766" s="6"/>
      <c r="AP1766" s="6"/>
      <c r="AQ1766" s="6"/>
      <c r="AR1766" s="6"/>
      <c r="AS1766" s="6"/>
      <c r="AT1766" s="6"/>
      <c r="AU1766" s="6"/>
      <c r="AV1766" s="6">
        <v>1</v>
      </c>
      <c r="AW1766" s="6">
        <v>137.45599999999999</v>
      </c>
      <c r="AX1766" s="12">
        <v>3.1800000000000002E-9</v>
      </c>
      <c r="AY1766" s="6">
        <v>137.46</v>
      </c>
      <c r="AZ1766" s="6">
        <v>1</v>
      </c>
      <c r="BA1766" s="3" t="s">
        <v>7101</v>
      </c>
      <c r="BB1766" s="12">
        <v>3.1800000000000002E-9</v>
      </c>
      <c r="BC1766" s="6">
        <v>137.46</v>
      </c>
      <c r="BD1766" s="3" t="s">
        <v>38735</v>
      </c>
      <c r="BE1766" s="3" t="s">
        <v>38736</v>
      </c>
      <c r="BF1766" s="3" t="s">
        <v>38737</v>
      </c>
      <c r="BG1766" s="6">
        <v>9</v>
      </c>
      <c r="BH1766" s="6">
        <v>2</v>
      </c>
      <c r="BI1766" s="6" t="s">
        <v>38738</v>
      </c>
      <c r="BJ1766" s="6">
        <v>-23.279</v>
      </c>
      <c r="BK1766" s="6">
        <v>980090</v>
      </c>
      <c r="BL1766" s="6">
        <v>0</v>
      </c>
      <c r="BM1766" s="6">
        <v>0</v>
      </c>
      <c r="BN1766" s="6">
        <v>0</v>
      </c>
      <c r="BO1766" s="6">
        <v>0</v>
      </c>
      <c r="BP1766" s="6">
        <v>0</v>
      </c>
      <c r="BQ1766" s="6">
        <v>174810</v>
      </c>
      <c r="BR1766" s="6">
        <v>277900</v>
      </c>
      <c r="BS1766" s="6">
        <v>0</v>
      </c>
      <c r="BT1766" s="6">
        <v>0</v>
      </c>
      <c r="BU1766" s="6">
        <v>527390</v>
      </c>
      <c r="BV1766" s="6">
        <v>3</v>
      </c>
      <c r="BW1766" s="6">
        <v>0</v>
      </c>
      <c r="BX1766" s="6">
        <v>3</v>
      </c>
    </row>
    <row r="1767" spans="1:76">
      <c r="A1767" s="3" t="s">
        <v>38725</v>
      </c>
      <c r="B1767" s="3" t="s">
        <v>5191</v>
      </c>
      <c r="C1767" s="3" t="s">
        <v>5191</v>
      </c>
      <c r="D1767" s="6">
        <v>293</v>
      </c>
      <c r="E1767" s="6">
        <v>293</v>
      </c>
      <c r="F1767" s="3" t="s">
        <v>5192</v>
      </c>
      <c r="G1767" s="3" t="s">
        <v>5193</v>
      </c>
      <c r="H1767" s="4" t="s">
        <v>38726</v>
      </c>
      <c r="I1767" s="3" t="s">
        <v>5194</v>
      </c>
      <c r="J1767" s="6">
        <v>1</v>
      </c>
      <c r="K1767" s="6">
        <v>901.08199999999999</v>
      </c>
      <c r="L1767" s="6"/>
      <c r="M1767" s="6"/>
      <c r="N1767" s="6"/>
      <c r="O1767" s="6"/>
      <c r="P1767" s="6">
        <v>0.99776699999999996</v>
      </c>
      <c r="Q1767" s="6">
        <v>26.501000000000001</v>
      </c>
      <c r="R1767" s="6">
        <v>4.3914599999999998E-2</v>
      </c>
      <c r="S1767" s="6">
        <v>47.392000000000003</v>
      </c>
      <c r="T1767" s="6">
        <v>1</v>
      </c>
      <c r="U1767" s="6">
        <v>647.572</v>
      </c>
      <c r="V1767" s="6">
        <v>1.65979E-3</v>
      </c>
      <c r="W1767" s="6">
        <v>80.302999999999997</v>
      </c>
      <c r="X1767" s="6"/>
      <c r="Y1767" s="6"/>
      <c r="Z1767" s="6"/>
      <c r="AA1767" s="6"/>
      <c r="AB1767" s="6"/>
      <c r="AC1767" s="6"/>
      <c r="AD1767" s="6"/>
      <c r="AE1767" s="6"/>
      <c r="AF1767" s="6">
        <v>1</v>
      </c>
      <c r="AG1767" s="6">
        <v>713.49099999999999</v>
      </c>
      <c r="AH1767" s="6">
        <v>1.33329E-2</v>
      </c>
      <c r="AI1767" s="6">
        <v>71.349000000000004</v>
      </c>
      <c r="AJ1767" s="6">
        <v>1</v>
      </c>
      <c r="AK1767" s="6">
        <v>946.91700000000003</v>
      </c>
      <c r="AL1767" s="6">
        <v>3.4544200000000001E-3</v>
      </c>
      <c r="AM1767" s="6">
        <v>94.691999999999993</v>
      </c>
      <c r="AN1767" s="6">
        <v>1</v>
      </c>
      <c r="AO1767" s="6">
        <v>898.85799999999995</v>
      </c>
      <c r="AP1767" s="6">
        <v>4.28452E-3</v>
      </c>
      <c r="AQ1767" s="6">
        <v>89.885999999999996</v>
      </c>
      <c r="AR1767" s="6">
        <v>1</v>
      </c>
      <c r="AS1767" s="6">
        <v>961.42899999999997</v>
      </c>
      <c r="AT1767" s="6">
        <v>3.2091400000000001E-3</v>
      </c>
      <c r="AU1767" s="6">
        <v>96.143000000000001</v>
      </c>
      <c r="AV1767" s="6">
        <v>1</v>
      </c>
      <c r="AW1767" s="6">
        <v>901.08199999999999</v>
      </c>
      <c r="AX1767" s="6">
        <v>4.2460900000000001E-3</v>
      </c>
      <c r="AY1767" s="6">
        <v>90.108000000000004</v>
      </c>
      <c r="AZ1767" s="6">
        <v>1</v>
      </c>
      <c r="BA1767" s="3" t="s">
        <v>5195</v>
      </c>
      <c r="BB1767" s="6">
        <v>3.2091400000000001E-3</v>
      </c>
      <c r="BC1767" s="6">
        <v>96.143000000000001</v>
      </c>
      <c r="BD1767" s="3" t="s">
        <v>38739</v>
      </c>
      <c r="BE1767" s="3" t="s">
        <v>38740</v>
      </c>
      <c r="BF1767" s="3" t="s">
        <v>38741</v>
      </c>
      <c r="BG1767" s="6">
        <v>2</v>
      </c>
      <c r="BH1767" s="6">
        <v>2</v>
      </c>
      <c r="BI1767" s="6" t="s">
        <v>38742</v>
      </c>
      <c r="BJ1767" s="6">
        <v>0.59326999999999996</v>
      </c>
      <c r="BK1767" s="6">
        <v>14779000</v>
      </c>
      <c r="BL1767" s="6">
        <v>0</v>
      </c>
      <c r="BM1767" s="6">
        <v>34683</v>
      </c>
      <c r="BN1767" s="6">
        <v>79777</v>
      </c>
      <c r="BO1767" s="6">
        <v>0</v>
      </c>
      <c r="BP1767" s="6">
        <v>0</v>
      </c>
      <c r="BQ1767" s="6">
        <v>1989200</v>
      </c>
      <c r="BR1767" s="6">
        <v>2162700</v>
      </c>
      <c r="BS1767" s="6">
        <v>3574900</v>
      </c>
      <c r="BT1767" s="6">
        <v>2739400</v>
      </c>
      <c r="BU1767" s="6">
        <v>4198000</v>
      </c>
      <c r="BV1767" s="6">
        <v>7</v>
      </c>
      <c r="BW1767" s="6">
        <v>2</v>
      </c>
      <c r="BX1767" s="6">
        <v>5</v>
      </c>
    </row>
    <row r="1768" spans="1:76">
      <c r="A1768" s="3" t="s">
        <v>38743</v>
      </c>
      <c r="B1768" s="3" t="s">
        <v>38743</v>
      </c>
      <c r="C1768" s="3" t="s">
        <v>38743</v>
      </c>
      <c r="D1768" s="6">
        <v>101</v>
      </c>
      <c r="E1768" s="6">
        <v>101</v>
      </c>
      <c r="F1768" s="3" t="s">
        <v>38744</v>
      </c>
      <c r="G1768" s="3" t="s">
        <v>38745</v>
      </c>
      <c r="H1768" s="4" t="s">
        <v>38746</v>
      </c>
      <c r="I1768" s="3" t="s">
        <v>38747</v>
      </c>
      <c r="J1768" s="6">
        <v>0.58133699999999999</v>
      </c>
      <c r="K1768" s="6">
        <v>142.56299999999999</v>
      </c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>
        <v>0.58133699999999999</v>
      </c>
      <c r="AG1768" s="6">
        <v>142.56299999999999</v>
      </c>
      <c r="AH1768" s="12">
        <v>0.218</v>
      </c>
      <c r="AI1768" s="6">
        <v>110.66</v>
      </c>
      <c r="AJ1768" s="6"/>
      <c r="AK1768" s="6"/>
      <c r="AL1768" s="6"/>
      <c r="AM1768" s="6"/>
      <c r="AN1768" s="6">
        <v>0.5</v>
      </c>
      <c r="AO1768" s="6">
        <v>0</v>
      </c>
      <c r="AP1768" s="12">
        <v>5.1299999999999998E-2</v>
      </c>
      <c r="AQ1768" s="6">
        <v>121.08</v>
      </c>
      <c r="AR1768" s="6">
        <v>0.57496199999999997</v>
      </c>
      <c r="AS1768" s="6">
        <v>131.21100000000001</v>
      </c>
      <c r="AT1768" s="12">
        <v>5.1299999999999998E-2</v>
      </c>
      <c r="AU1768" s="6">
        <v>121.08</v>
      </c>
      <c r="AV1768" s="6">
        <v>0.5</v>
      </c>
      <c r="AW1768" s="6">
        <v>0</v>
      </c>
      <c r="AX1768" s="12">
        <v>1.73E-3</v>
      </c>
      <c r="AY1768" s="6">
        <v>135.66</v>
      </c>
      <c r="AZ1768" s="6">
        <v>1</v>
      </c>
      <c r="BA1768" s="3" t="s">
        <v>38748</v>
      </c>
      <c r="BB1768" s="12">
        <v>1.73E-3</v>
      </c>
      <c r="BC1768" s="6">
        <v>135.66</v>
      </c>
      <c r="BD1768" s="3" t="s">
        <v>38749</v>
      </c>
      <c r="BE1768" s="3" t="s">
        <v>38750</v>
      </c>
      <c r="BF1768" s="3" t="s">
        <v>38751</v>
      </c>
      <c r="BG1768" s="6">
        <v>10</v>
      </c>
      <c r="BH1768" s="6">
        <v>2</v>
      </c>
      <c r="BI1768" s="6" t="s">
        <v>38752</v>
      </c>
      <c r="BJ1768" s="6">
        <v>0.17798</v>
      </c>
      <c r="BK1768" s="6">
        <v>3559000</v>
      </c>
      <c r="BL1768" s="6">
        <v>0</v>
      </c>
      <c r="BM1768" s="6">
        <v>0</v>
      </c>
      <c r="BN1768" s="6">
        <v>0</v>
      </c>
      <c r="BO1768" s="6">
        <v>0</v>
      </c>
      <c r="BP1768" s="6">
        <v>0</v>
      </c>
      <c r="BQ1768" s="6">
        <v>1114300</v>
      </c>
      <c r="BR1768" s="6">
        <v>0</v>
      </c>
      <c r="BS1768" s="6">
        <v>752230</v>
      </c>
      <c r="BT1768" s="6">
        <v>694470</v>
      </c>
      <c r="BU1768" s="6">
        <v>998000</v>
      </c>
      <c r="BV1768" s="6">
        <v>0</v>
      </c>
      <c r="BW1768" s="6">
        <v>0</v>
      </c>
      <c r="BX1768" s="6">
        <v>0</v>
      </c>
    </row>
    <row r="1769" spans="1:76">
      <c r="A1769" s="3" t="s">
        <v>38743</v>
      </c>
      <c r="B1769" s="3" t="s">
        <v>38743</v>
      </c>
      <c r="C1769" s="3" t="s">
        <v>38743</v>
      </c>
      <c r="D1769" s="6">
        <v>103</v>
      </c>
      <c r="E1769" s="6">
        <v>103</v>
      </c>
      <c r="F1769" s="3" t="s">
        <v>38744</v>
      </c>
      <c r="G1769" s="3" t="s">
        <v>38745</v>
      </c>
      <c r="H1769" s="4" t="s">
        <v>38746</v>
      </c>
      <c r="I1769" s="3" t="s">
        <v>38747</v>
      </c>
      <c r="J1769" s="6">
        <v>0.5</v>
      </c>
      <c r="K1769" s="6">
        <v>0</v>
      </c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>
        <v>0.41866300000000001</v>
      </c>
      <c r="AG1769" s="6">
        <v>-142.56299999999999</v>
      </c>
      <c r="AH1769" s="12">
        <v>0.218</v>
      </c>
      <c r="AI1769" s="6">
        <v>110.66</v>
      </c>
      <c r="AJ1769" s="6"/>
      <c r="AK1769" s="6"/>
      <c r="AL1769" s="6"/>
      <c r="AM1769" s="6"/>
      <c r="AN1769" s="6">
        <v>0.5</v>
      </c>
      <c r="AO1769" s="6">
        <v>0</v>
      </c>
      <c r="AP1769" s="12">
        <v>5.1299999999999998E-2</v>
      </c>
      <c r="AQ1769" s="6">
        <v>121.08</v>
      </c>
      <c r="AR1769" s="6">
        <v>0.42503800000000003</v>
      </c>
      <c r="AS1769" s="6">
        <v>-131.21100000000001</v>
      </c>
      <c r="AT1769" s="12">
        <v>5.1299999999999998E-2</v>
      </c>
      <c r="AU1769" s="6">
        <v>121.08</v>
      </c>
      <c r="AV1769" s="6">
        <v>0.5</v>
      </c>
      <c r="AW1769" s="6">
        <v>0</v>
      </c>
      <c r="AX1769" s="12">
        <v>1.73E-3</v>
      </c>
      <c r="AY1769" s="6">
        <v>135.66</v>
      </c>
      <c r="AZ1769" s="6">
        <v>1</v>
      </c>
      <c r="BA1769" s="3" t="s">
        <v>38753</v>
      </c>
      <c r="BB1769" s="12">
        <v>1.73E-3</v>
      </c>
      <c r="BC1769" s="6">
        <v>135.66</v>
      </c>
      <c r="BD1769" s="3" t="s">
        <v>38749</v>
      </c>
      <c r="BE1769" s="3" t="s">
        <v>38754</v>
      </c>
      <c r="BF1769" s="3" t="s">
        <v>38755</v>
      </c>
      <c r="BG1769" s="6">
        <v>12</v>
      </c>
      <c r="BH1769" s="6">
        <v>2</v>
      </c>
      <c r="BI1769" s="6" t="s">
        <v>38752</v>
      </c>
      <c r="BJ1769" s="6">
        <v>-17.731999999999999</v>
      </c>
      <c r="BK1769" s="6">
        <v>1750200</v>
      </c>
      <c r="BL1769" s="6">
        <v>0</v>
      </c>
      <c r="BM1769" s="6">
        <v>0</v>
      </c>
      <c r="BN1769" s="6">
        <v>0</v>
      </c>
      <c r="BO1769" s="6">
        <v>0</v>
      </c>
      <c r="BP1769" s="6">
        <v>0</v>
      </c>
      <c r="BQ1769" s="6">
        <v>0</v>
      </c>
      <c r="BR1769" s="6">
        <v>0</v>
      </c>
      <c r="BS1769" s="6">
        <v>752230</v>
      </c>
      <c r="BT1769" s="6">
        <v>0</v>
      </c>
      <c r="BU1769" s="6">
        <v>998000</v>
      </c>
      <c r="BV1769" s="6">
        <v>0</v>
      </c>
      <c r="BW1769" s="6">
        <v>0</v>
      </c>
      <c r="BX1769" s="6">
        <v>0</v>
      </c>
    </row>
    <row r="1770" spans="1:76">
      <c r="A1770" s="3" t="s">
        <v>9669</v>
      </c>
      <c r="B1770" s="3" t="s">
        <v>9669</v>
      </c>
      <c r="C1770" s="3" t="s">
        <v>9669</v>
      </c>
      <c r="D1770" s="6">
        <v>141</v>
      </c>
      <c r="E1770" s="6">
        <v>141</v>
      </c>
      <c r="F1770" s="3" t="s">
        <v>9670</v>
      </c>
      <c r="G1770" s="3" t="s">
        <v>9671</v>
      </c>
      <c r="H1770" s="4" t="s">
        <v>38756</v>
      </c>
      <c r="I1770" s="3" t="s">
        <v>9672</v>
      </c>
      <c r="J1770" s="6">
        <v>0.99997199999999997</v>
      </c>
      <c r="K1770" s="6">
        <v>455.09100000000001</v>
      </c>
      <c r="L1770" s="6"/>
      <c r="M1770" s="6"/>
      <c r="N1770" s="6"/>
      <c r="O1770" s="6"/>
      <c r="P1770" s="6">
        <v>0.99997199999999997</v>
      </c>
      <c r="Q1770" s="6">
        <v>455.09100000000001</v>
      </c>
      <c r="R1770" s="12">
        <v>0.432</v>
      </c>
      <c r="S1770" s="6">
        <v>109.24</v>
      </c>
      <c r="T1770" s="6">
        <v>0.99986399999999998</v>
      </c>
      <c r="U1770" s="6">
        <v>386.721</v>
      </c>
      <c r="V1770" s="12">
        <v>0.188</v>
      </c>
      <c r="W1770" s="6">
        <v>111.63</v>
      </c>
      <c r="X1770" s="6"/>
      <c r="Y1770" s="6"/>
      <c r="Z1770" s="6"/>
      <c r="AA1770" s="6"/>
      <c r="AB1770" s="6">
        <v>0.99995299999999998</v>
      </c>
      <c r="AC1770" s="6">
        <v>432.46199999999999</v>
      </c>
      <c r="AD1770" s="12">
        <v>4.3199999999999998E-4</v>
      </c>
      <c r="AE1770" s="6">
        <v>131.43</v>
      </c>
      <c r="AF1770" s="6"/>
      <c r="AG1770" s="6"/>
      <c r="AH1770" s="6"/>
      <c r="AI1770" s="6"/>
      <c r="AJ1770" s="6">
        <v>0.99143400000000004</v>
      </c>
      <c r="AK1770" s="6">
        <v>206.34700000000001</v>
      </c>
      <c r="AL1770" s="12">
        <v>2.3500000000000001E-36</v>
      </c>
      <c r="AM1770" s="6">
        <v>215.79</v>
      </c>
      <c r="AN1770" s="6"/>
      <c r="AO1770" s="6"/>
      <c r="AP1770" s="6"/>
      <c r="AQ1770" s="6"/>
      <c r="AR1770" s="6">
        <v>0.99834400000000001</v>
      </c>
      <c r="AS1770" s="6">
        <v>27.803000000000001</v>
      </c>
      <c r="AT1770" s="12">
        <v>1.4199999999999999E-32</v>
      </c>
      <c r="AU1770" s="6">
        <v>202.33</v>
      </c>
      <c r="AV1770" s="6">
        <v>0.98588299999999995</v>
      </c>
      <c r="AW1770" s="6">
        <v>184.40799999999999</v>
      </c>
      <c r="AX1770" s="12">
        <v>1.0399999999999999E-29</v>
      </c>
      <c r="AY1770" s="6">
        <v>192.96</v>
      </c>
      <c r="AZ1770" s="6">
        <v>1</v>
      </c>
      <c r="BA1770" s="3" t="s">
        <v>9673</v>
      </c>
      <c r="BB1770" s="12">
        <v>2.3500000000000001E-36</v>
      </c>
      <c r="BC1770" s="6">
        <v>215.79</v>
      </c>
      <c r="BD1770" s="3" t="s">
        <v>38757</v>
      </c>
      <c r="BE1770" s="3" t="s">
        <v>38758</v>
      </c>
      <c r="BF1770" s="3" t="s">
        <v>38759</v>
      </c>
      <c r="BG1770" s="6">
        <v>8</v>
      </c>
      <c r="BH1770" s="6">
        <v>2</v>
      </c>
      <c r="BI1770" s="6" t="s">
        <v>38760</v>
      </c>
      <c r="BJ1770" s="6">
        <v>-0.23063</v>
      </c>
      <c r="BK1770" s="6">
        <v>5250900</v>
      </c>
      <c r="BL1770" s="6">
        <v>0</v>
      </c>
      <c r="BM1770" s="6">
        <v>399860</v>
      </c>
      <c r="BN1770" s="6">
        <v>523000</v>
      </c>
      <c r="BO1770" s="6">
        <v>0</v>
      </c>
      <c r="BP1770" s="6">
        <v>447640</v>
      </c>
      <c r="BQ1770" s="6">
        <v>0</v>
      </c>
      <c r="BR1770" s="6">
        <v>847390</v>
      </c>
      <c r="BS1770" s="6">
        <v>0</v>
      </c>
      <c r="BT1770" s="6">
        <v>2460500</v>
      </c>
      <c r="BU1770" s="6">
        <v>572500</v>
      </c>
      <c r="BV1770" s="6">
        <v>6</v>
      </c>
      <c r="BW1770" s="6">
        <v>3</v>
      </c>
      <c r="BX1770" s="6">
        <v>3</v>
      </c>
    </row>
    <row r="1771" spans="1:76">
      <c r="A1771" s="3" t="s">
        <v>8450</v>
      </c>
      <c r="B1771" s="3" t="s">
        <v>8450</v>
      </c>
      <c r="C1771" s="3" t="s">
        <v>8450</v>
      </c>
      <c r="D1771" s="6">
        <v>65</v>
      </c>
      <c r="E1771" s="6">
        <v>65</v>
      </c>
      <c r="F1771" s="3" t="s">
        <v>8451</v>
      </c>
      <c r="G1771" s="3" t="s">
        <v>8452</v>
      </c>
      <c r="H1771" s="4" t="s">
        <v>38761</v>
      </c>
      <c r="I1771" s="3" t="s">
        <v>8453</v>
      </c>
      <c r="J1771" s="6">
        <v>0.382691</v>
      </c>
      <c r="K1771" s="6">
        <v>0</v>
      </c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>
        <v>6.25532E-3</v>
      </c>
      <c r="AG1771" s="6">
        <v>-220.10300000000001</v>
      </c>
      <c r="AH1771" s="12">
        <v>1.8200000000000001E-8</v>
      </c>
      <c r="AI1771" s="6">
        <v>143.46</v>
      </c>
      <c r="AJ1771" s="6">
        <v>0.15380099999999999</v>
      </c>
      <c r="AK1771" s="6">
        <v>-739.96900000000005</v>
      </c>
      <c r="AL1771" s="12">
        <v>1.49E-22</v>
      </c>
      <c r="AM1771" s="6">
        <v>203.21</v>
      </c>
      <c r="AN1771" s="6">
        <v>2.8660399999999998E-4</v>
      </c>
      <c r="AO1771" s="6">
        <v>-354.25900000000001</v>
      </c>
      <c r="AP1771" s="12">
        <v>4.5900000000000004E-34</v>
      </c>
      <c r="AQ1771" s="6">
        <v>234.82</v>
      </c>
      <c r="AR1771" s="6">
        <v>2.7126300000000002E-3</v>
      </c>
      <c r="AS1771" s="6">
        <v>-256.37299999999999</v>
      </c>
      <c r="AT1771" s="12">
        <v>5.0999999999999997E-30</v>
      </c>
      <c r="AU1771" s="6">
        <v>226.04</v>
      </c>
      <c r="AV1771" s="6">
        <v>0.382691</v>
      </c>
      <c r="AW1771" s="6">
        <v>0</v>
      </c>
      <c r="AX1771" s="12">
        <v>2.2399999999999999E-29</v>
      </c>
      <c r="AY1771" s="6">
        <v>224.46</v>
      </c>
      <c r="AZ1771" s="6">
        <v>1</v>
      </c>
      <c r="BA1771" s="3" t="s">
        <v>38762</v>
      </c>
      <c r="BB1771" s="12">
        <v>4.5900000000000004E-34</v>
      </c>
      <c r="BC1771" s="6">
        <v>234.82</v>
      </c>
      <c r="BD1771" s="3" t="s">
        <v>38763</v>
      </c>
      <c r="BE1771" s="3" t="s">
        <v>38764</v>
      </c>
      <c r="BF1771" s="3" t="s">
        <v>38765</v>
      </c>
      <c r="BG1771" s="6">
        <v>3</v>
      </c>
      <c r="BH1771" s="6">
        <v>3</v>
      </c>
      <c r="BI1771" s="6" t="s">
        <v>38766</v>
      </c>
      <c r="BJ1771" s="6">
        <v>-10.395</v>
      </c>
      <c r="BK1771" s="6">
        <v>0</v>
      </c>
      <c r="BL1771" s="6">
        <v>0</v>
      </c>
      <c r="BM1771" s="6">
        <v>0</v>
      </c>
      <c r="BN1771" s="6">
        <v>0</v>
      </c>
      <c r="BO1771" s="6">
        <v>0</v>
      </c>
      <c r="BP1771" s="6">
        <v>0</v>
      </c>
      <c r="BQ1771" s="6">
        <v>0</v>
      </c>
      <c r="BR1771" s="6">
        <v>0</v>
      </c>
      <c r="BS1771" s="6">
        <v>0</v>
      </c>
      <c r="BT1771" s="6">
        <v>0</v>
      </c>
      <c r="BU1771" s="6">
        <v>0</v>
      </c>
      <c r="BV1771" s="6">
        <v>0</v>
      </c>
      <c r="BW1771" s="6">
        <v>0</v>
      </c>
      <c r="BX1771" s="6">
        <v>0</v>
      </c>
    </row>
    <row r="1772" spans="1:76">
      <c r="A1772" s="3" t="s">
        <v>8450</v>
      </c>
      <c r="B1772" s="3" t="s">
        <v>8450</v>
      </c>
      <c r="C1772" s="3" t="s">
        <v>8450</v>
      </c>
      <c r="D1772" s="6">
        <v>67</v>
      </c>
      <c r="E1772" s="6">
        <v>67</v>
      </c>
      <c r="F1772" s="3" t="s">
        <v>8451</v>
      </c>
      <c r="G1772" s="3" t="s">
        <v>8452</v>
      </c>
      <c r="H1772" s="4" t="s">
        <v>38761</v>
      </c>
      <c r="I1772" s="3" t="s">
        <v>8453</v>
      </c>
      <c r="J1772" s="6">
        <v>0.99999499999999997</v>
      </c>
      <c r="K1772" s="6">
        <v>530.49800000000005</v>
      </c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>
        <v>0.99374499999999999</v>
      </c>
      <c r="AG1772" s="6">
        <v>220.10300000000001</v>
      </c>
      <c r="AH1772" s="12">
        <v>1.8200000000000001E-8</v>
      </c>
      <c r="AI1772" s="6">
        <v>143.46</v>
      </c>
      <c r="AJ1772" s="6">
        <v>0.99999199999999999</v>
      </c>
      <c r="AK1772" s="6">
        <v>508.12900000000002</v>
      </c>
      <c r="AL1772" s="12">
        <v>1.49E-22</v>
      </c>
      <c r="AM1772" s="6">
        <v>203.21</v>
      </c>
      <c r="AN1772" s="6">
        <v>0.99995999999999996</v>
      </c>
      <c r="AO1772" s="6">
        <v>439.65800000000002</v>
      </c>
      <c r="AP1772" s="12">
        <v>4.5900000000000004E-34</v>
      </c>
      <c r="AQ1772" s="6">
        <v>234.82</v>
      </c>
      <c r="AR1772" s="6">
        <v>0.99999499999999997</v>
      </c>
      <c r="AS1772" s="6">
        <v>530.49800000000005</v>
      </c>
      <c r="AT1772" s="12">
        <v>5.0999999999999997E-30</v>
      </c>
      <c r="AU1772" s="6">
        <v>226.04</v>
      </c>
      <c r="AV1772" s="6">
        <v>0.99997100000000005</v>
      </c>
      <c r="AW1772" s="6">
        <v>454.39400000000001</v>
      </c>
      <c r="AX1772" s="12">
        <v>2.2399999999999999E-29</v>
      </c>
      <c r="AY1772" s="6">
        <v>224.46</v>
      </c>
      <c r="AZ1772" s="6">
        <v>1</v>
      </c>
      <c r="BA1772" s="3" t="s">
        <v>8454</v>
      </c>
      <c r="BB1772" s="12">
        <v>4.5900000000000004E-34</v>
      </c>
      <c r="BC1772" s="6">
        <v>234.82</v>
      </c>
      <c r="BD1772" s="3" t="s">
        <v>38767</v>
      </c>
      <c r="BE1772" s="3" t="s">
        <v>38768</v>
      </c>
      <c r="BF1772" s="3" t="s">
        <v>38769</v>
      </c>
      <c r="BG1772" s="6">
        <v>5</v>
      </c>
      <c r="BH1772" s="6">
        <v>2</v>
      </c>
      <c r="BI1772" s="6" t="s">
        <v>38770</v>
      </c>
      <c r="BJ1772" s="6">
        <v>0.79720999999999997</v>
      </c>
      <c r="BK1772" s="6">
        <v>14985000</v>
      </c>
      <c r="BL1772" s="6">
        <v>0</v>
      </c>
      <c r="BM1772" s="6">
        <v>0</v>
      </c>
      <c r="BN1772" s="6">
        <v>0</v>
      </c>
      <c r="BO1772" s="6">
        <v>0</v>
      </c>
      <c r="BP1772" s="6">
        <v>0</v>
      </c>
      <c r="BQ1772" s="6">
        <v>1391600</v>
      </c>
      <c r="BR1772" s="6">
        <v>3736200</v>
      </c>
      <c r="BS1772" s="6">
        <v>3821100</v>
      </c>
      <c r="BT1772" s="6">
        <v>2872300</v>
      </c>
      <c r="BU1772" s="6">
        <v>3163500</v>
      </c>
      <c r="BV1772" s="6">
        <v>5</v>
      </c>
      <c r="BW1772" s="6">
        <v>0</v>
      </c>
      <c r="BX1772" s="6">
        <v>5</v>
      </c>
    </row>
    <row r="1773" spans="1:76">
      <c r="A1773" s="3" t="s">
        <v>8450</v>
      </c>
      <c r="B1773" s="3" t="s">
        <v>8450</v>
      </c>
      <c r="C1773" s="3" t="s">
        <v>8450</v>
      </c>
      <c r="D1773" s="6">
        <v>446</v>
      </c>
      <c r="E1773" s="6">
        <v>446</v>
      </c>
      <c r="F1773" s="3" t="s">
        <v>8451</v>
      </c>
      <c r="G1773" s="3" t="s">
        <v>8452</v>
      </c>
      <c r="H1773" s="4" t="s">
        <v>38761</v>
      </c>
      <c r="I1773" s="3" t="s">
        <v>8453</v>
      </c>
      <c r="J1773" s="6">
        <v>1</v>
      </c>
      <c r="K1773" s="6">
        <v>109.845</v>
      </c>
      <c r="L1773" s="6">
        <v>1</v>
      </c>
      <c r="M1773" s="6">
        <v>775.26800000000003</v>
      </c>
      <c r="N1773" s="12">
        <v>3.1199999999999999E-5</v>
      </c>
      <c r="O1773" s="6">
        <v>122.45</v>
      </c>
      <c r="P1773" s="6">
        <v>1</v>
      </c>
      <c r="Q1773" s="6">
        <v>112.506</v>
      </c>
      <c r="R1773" s="12">
        <v>9.5200000000000007E-3</v>
      </c>
      <c r="S1773" s="6">
        <v>112.51</v>
      </c>
      <c r="T1773" s="6">
        <v>1</v>
      </c>
      <c r="U1773" s="6">
        <v>128.363</v>
      </c>
      <c r="V1773" s="12">
        <v>7.6799999999999999E-7</v>
      </c>
      <c r="W1773" s="6">
        <v>128.36000000000001</v>
      </c>
      <c r="X1773" s="6">
        <v>1</v>
      </c>
      <c r="Y1773" s="6">
        <v>124.857</v>
      </c>
      <c r="Z1773" s="12">
        <v>2.4499999999999998E-6</v>
      </c>
      <c r="AA1773" s="6">
        <v>124.86</v>
      </c>
      <c r="AB1773" s="6">
        <v>1</v>
      </c>
      <c r="AC1773" s="6">
        <v>109.845</v>
      </c>
      <c r="AD1773" s="12">
        <v>1.5900000000000001E-2</v>
      </c>
      <c r="AE1773" s="6">
        <v>109.84</v>
      </c>
      <c r="AF1773" s="6"/>
      <c r="AG1773" s="6"/>
      <c r="AH1773" s="6"/>
      <c r="AI1773" s="6"/>
      <c r="AJ1773" s="6"/>
      <c r="AK1773" s="6"/>
      <c r="AL1773" s="6"/>
      <c r="AM1773" s="6"/>
      <c r="AN1773" s="6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>
        <v>1</v>
      </c>
      <c r="BA1773" s="3" t="s">
        <v>9201</v>
      </c>
      <c r="BB1773" s="12">
        <v>7.6799999999999999E-7</v>
      </c>
      <c r="BC1773" s="6">
        <v>128.36000000000001</v>
      </c>
      <c r="BD1773" s="3" t="s">
        <v>38771</v>
      </c>
      <c r="BE1773" s="3" t="s">
        <v>38772</v>
      </c>
      <c r="BF1773" s="3" t="s">
        <v>38773</v>
      </c>
      <c r="BG1773" s="6">
        <v>8</v>
      </c>
      <c r="BH1773" s="6">
        <v>2</v>
      </c>
      <c r="BI1773" s="6" t="s">
        <v>38774</v>
      </c>
      <c r="BJ1773" s="6">
        <v>-0.37489</v>
      </c>
      <c r="BK1773" s="6">
        <v>23138000</v>
      </c>
      <c r="BL1773" s="6">
        <v>12257000</v>
      </c>
      <c r="BM1773" s="6">
        <v>2985400</v>
      </c>
      <c r="BN1773" s="6">
        <v>2361300</v>
      </c>
      <c r="BO1773" s="6">
        <v>3237700</v>
      </c>
      <c r="BP1773" s="6">
        <v>2296900</v>
      </c>
      <c r="BQ1773" s="6">
        <v>0</v>
      </c>
      <c r="BR1773" s="6">
        <v>0</v>
      </c>
      <c r="BS1773" s="6">
        <v>0</v>
      </c>
      <c r="BT1773" s="6">
        <v>0</v>
      </c>
      <c r="BU1773" s="6">
        <v>0</v>
      </c>
      <c r="BV1773" s="6">
        <v>5</v>
      </c>
      <c r="BW1773" s="6">
        <v>5</v>
      </c>
      <c r="BX1773" s="6">
        <v>0</v>
      </c>
    </row>
    <row r="1774" spans="1:76">
      <c r="A1774" s="3" t="s">
        <v>6187</v>
      </c>
      <c r="B1774" s="3" t="s">
        <v>6187</v>
      </c>
      <c r="C1774" s="3" t="s">
        <v>6187</v>
      </c>
      <c r="D1774" s="6">
        <v>179</v>
      </c>
      <c r="E1774" s="6">
        <v>179</v>
      </c>
      <c r="F1774" s="3" t="s">
        <v>6188</v>
      </c>
      <c r="G1774" s="3" t="s">
        <v>6189</v>
      </c>
      <c r="H1774" s="4" t="s">
        <v>38775</v>
      </c>
      <c r="I1774" s="3" t="s">
        <v>6190</v>
      </c>
      <c r="J1774" s="6">
        <v>1</v>
      </c>
      <c r="K1774" s="6">
        <v>945.83799999999997</v>
      </c>
      <c r="L1774" s="6"/>
      <c r="M1774" s="6"/>
      <c r="N1774" s="6"/>
      <c r="O1774" s="6"/>
      <c r="P1774" s="6">
        <v>1</v>
      </c>
      <c r="Q1774" s="6">
        <v>273.39699999999999</v>
      </c>
      <c r="R1774" s="6">
        <v>5.2148999999999997E-3</v>
      </c>
      <c r="S1774" s="6">
        <v>80.317999999999998</v>
      </c>
      <c r="T1774" s="6">
        <v>1</v>
      </c>
      <c r="U1774" s="6">
        <v>700.89300000000003</v>
      </c>
      <c r="V1774" s="12">
        <v>0.246</v>
      </c>
      <c r="W1774" s="6">
        <v>110.08</v>
      </c>
      <c r="X1774" s="6">
        <v>1</v>
      </c>
      <c r="Y1774" s="6">
        <v>479.91399999999999</v>
      </c>
      <c r="Z1774" s="6">
        <v>0.117242</v>
      </c>
      <c r="AA1774" s="6">
        <v>47.991</v>
      </c>
      <c r="AB1774" s="6">
        <v>1</v>
      </c>
      <c r="AC1774" s="6">
        <v>630.91200000000003</v>
      </c>
      <c r="AD1774" s="6">
        <v>3.9305300000000001E-2</v>
      </c>
      <c r="AE1774" s="6">
        <v>63.091000000000001</v>
      </c>
      <c r="AF1774" s="6">
        <v>1</v>
      </c>
      <c r="AG1774" s="6">
        <v>105.20399999999999</v>
      </c>
      <c r="AH1774" s="12">
        <v>0.42299999999999999</v>
      </c>
      <c r="AI1774" s="6">
        <v>125.22</v>
      </c>
      <c r="AJ1774" s="6">
        <v>1</v>
      </c>
      <c r="AK1774" s="6">
        <v>181.31299999999999</v>
      </c>
      <c r="AL1774" s="12">
        <v>1.37E-9</v>
      </c>
      <c r="AM1774" s="6">
        <v>181.31</v>
      </c>
      <c r="AN1774" s="6">
        <v>1</v>
      </c>
      <c r="AO1774" s="6">
        <v>176.80099999999999</v>
      </c>
      <c r="AP1774" s="12">
        <v>1.2700000000000001E-7</v>
      </c>
      <c r="AQ1774" s="6">
        <v>176.8</v>
      </c>
      <c r="AR1774" s="6">
        <v>1</v>
      </c>
      <c r="AS1774" s="6">
        <v>136.5</v>
      </c>
      <c r="AT1774" s="12">
        <v>5.4399999999999997E-2</v>
      </c>
      <c r="AU1774" s="6">
        <v>136.5</v>
      </c>
      <c r="AV1774" s="6">
        <v>1</v>
      </c>
      <c r="AW1774" s="6">
        <v>945.83799999999997</v>
      </c>
      <c r="AX1774" s="6">
        <v>1.6469999999999999E-4</v>
      </c>
      <c r="AY1774" s="6">
        <v>94.584000000000003</v>
      </c>
      <c r="AZ1774" s="6">
        <v>1</v>
      </c>
      <c r="BA1774" s="3" t="s">
        <v>10240</v>
      </c>
      <c r="BB1774" s="12">
        <v>1.37E-9</v>
      </c>
      <c r="BC1774" s="6">
        <v>181.31</v>
      </c>
      <c r="BD1774" s="3" t="s">
        <v>38776</v>
      </c>
      <c r="BE1774" s="3" t="s">
        <v>38777</v>
      </c>
      <c r="BF1774" s="3" t="s">
        <v>38778</v>
      </c>
      <c r="BG1774" s="6">
        <v>3</v>
      </c>
      <c r="BH1774" s="6">
        <v>4</v>
      </c>
      <c r="BI1774" s="6" t="s">
        <v>38779</v>
      </c>
      <c r="BJ1774" s="6">
        <v>0.29866999999999999</v>
      </c>
      <c r="BK1774" s="6">
        <v>10840000</v>
      </c>
      <c r="BL1774" s="6">
        <v>0</v>
      </c>
      <c r="BM1774" s="6">
        <v>421690</v>
      </c>
      <c r="BN1774" s="6">
        <v>623820</v>
      </c>
      <c r="BO1774" s="6">
        <v>179200</v>
      </c>
      <c r="BP1774" s="6">
        <v>248430</v>
      </c>
      <c r="BQ1774" s="6">
        <v>2089400</v>
      </c>
      <c r="BR1774" s="6">
        <v>2294200</v>
      </c>
      <c r="BS1774" s="6">
        <v>1801900</v>
      </c>
      <c r="BT1774" s="6">
        <v>2203600</v>
      </c>
      <c r="BU1774" s="6">
        <v>978030</v>
      </c>
      <c r="BV1774" s="6">
        <v>9</v>
      </c>
      <c r="BW1774" s="6">
        <v>4</v>
      </c>
      <c r="BX1774" s="6">
        <v>5</v>
      </c>
    </row>
    <row r="1775" spans="1:76">
      <c r="A1775" s="3" t="s">
        <v>6187</v>
      </c>
      <c r="B1775" s="3" t="s">
        <v>6187</v>
      </c>
      <c r="C1775" s="3" t="s">
        <v>6187</v>
      </c>
      <c r="D1775" s="6">
        <v>312</v>
      </c>
      <c r="E1775" s="6">
        <v>312</v>
      </c>
      <c r="F1775" s="3" t="s">
        <v>6188</v>
      </c>
      <c r="G1775" s="3" t="s">
        <v>6189</v>
      </c>
      <c r="H1775" s="4" t="s">
        <v>38775</v>
      </c>
      <c r="I1775" s="3" t="s">
        <v>6190</v>
      </c>
      <c r="J1775" s="6">
        <v>1</v>
      </c>
      <c r="K1775" s="6">
        <v>648.40599999999995</v>
      </c>
      <c r="L1775" s="6"/>
      <c r="M1775" s="6"/>
      <c r="N1775" s="6"/>
      <c r="O1775" s="6"/>
      <c r="P1775" s="6">
        <v>1</v>
      </c>
      <c r="Q1775" s="6">
        <v>74.165000000000006</v>
      </c>
      <c r="R1775" s="6">
        <v>2.3020800000000001E-2</v>
      </c>
      <c r="S1775" s="6">
        <v>74.165000000000006</v>
      </c>
      <c r="T1775" s="6">
        <v>1</v>
      </c>
      <c r="U1775" s="6">
        <v>648.40599999999995</v>
      </c>
      <c r="V1775" s="6">
        <v>4.6965E-2</v>
      </c>
      <c r="W1775" s="6">
        <v>64.840999999999994</v>
      </c>
      <c r="X1775" s="6"/>
      <c r="Y1775" s="6"/>
      <c r="Z1775" s="6"/>
      <c r="AA1775" s="6"/>
      <c r="AB1775" s="6"/>
      <c r="AC1775" s="6"/>
      <c r="AD1775" s="6"/>
      <c r="AE1775" s="6"/>
      <c r="AF1775" s="6"/>
      <c r="AG1775" s="6"/>
      <c r="AH1775" s="6"/>
      <c r="AI1775" s="6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>
        <v>1</v>
      </c>
      <c r="BA1775" s="3" t="s">
        <v>6191</v>
      </c>
      <c r="BB1775" s="6">
        <v>2.3020800000000001E-2</v>
      </c>
      <c r="BC1775" s="6">
        <v>74.165000000000006</v>
      </c>
      <c r="BD1775" s="3" t="s">
        <v>38780</v>
      </c>
      <c r="BE1775" s="3" t="s">
        <v>38781</v>
      </c>
      <c r="BF1775" s="3" t="s">
        <v>38782</v>
      </c>
      <c r="BG1775" s="6">
        <v>3</v>
      </c>
      <c r="BH1775" s="6">
        <v>2</v>
      </c>
      <c r="BI1775" s="6" t="s">
        <v>36304</v>
      </c>
      <c r="BJ1775" s="6">
        <v>8.6282999999999999E-2</v>
      </c>
      <c r="BK1775" s="6">
        <v>3673700</v>
      </c>
      <c r="BL1775" s="6">
        <v>0</v>
      </c>
      <c r="BM1775" s="6">
        <v>1580800</v>
      </c>
      <c r="BN1775" s="6">
        <v>2092900</v>
      </c>
      <c r="BO1775" s="6">
        <v>0</v>
      </c>
      <c r="BP1775" s="6">
        <v>0</v>
      </c>
      <c r="BQ1775" s="6">
        <v>0</v>
      </c>
      <c r="BR1775" s="6">
        <v>0</v>
      </c>
      <c r="BS1775" s="6">
        <v>0</v>
      </c>
      <c r="BT1775" s="6">
        <v>0</v>
      </c>
      <c r="BU1775" s="6">
        <v>0</v>
      </c>
      <c r="BV1775" s="6">
        <v>2</v>
      </c>
      <c r="BW1775" s="6">
        <v>2</v>
      </c>
      <c r="BX1775" s="6">
        <v>0</v>
      </c>
    </row>
    <row r="1776" spans="1:76">
      <c r="A1776" s="3" t="s">
        <v>6187</v>
      </c>
      <c r="B1776" s="3" t="s">
        <v>6187</v>
      </c>
      <c r="C1776" s="3" t="s">
        <v>6187</v>
      </c>
      <c r="D1776" s="6">
        <v>131</v>
      </c>
      <c r="E1776" s="6">
        <v>131</v>
      </c>
      <c r="F1776" s="3" t="s">
        <v>6188</v>
      </c>
      <c r="G1776" s="3" t="s">
        <v>6189</v>
      </c>
      <c r="H1776" s="4" t="s">
        <v>38775</v>
      </c>
      <c r="I1776" s="3" t="s">
        <v>6190</v>
      </c>
      <c r="J1776" s="6">
        <v>0.963337</v>
      </c>
      <c r="K1776" s="6">
        <v>141.95500000000001</v>
      </c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6"/>
      <c r="AE1776" s="6"/>
      <c r="AF1776" s="6">
        <v>0.93909699999999996</v>
      </c>
      <c r="AG1776" s="6">
        <v>118.807</v>
      </c>
      <c r="AH1776" s="12">
        <v>1.5399999999999999E-14</v>
      </c>
      <c r="AI1776" s="6">
        <v>179.02</v>
      </c>
      <c r="AJ1776" s="6">
        <v>0.94181400000000004</v>
      </c>
      <c r="AK1776" s="6">
        <v>120.91500000000001</v>
      </c>
      <c r="AL1776" s="12">
        <v>2.0100000000000001E-18</v>
      </c>
      <c r="AM1776" s="6">
        <v>192.63</v>
      </c>
      <c r="AN1776" s="6">
        <v>0.963337</v>
      </c>
      <c r="AO1776" s="6">
        <v>141.95500000000001</v>
      </c>
      <c r="AP1776" s="12">
        <v>6.3300000000000002E-29</v>
      </c>
      <c r="AQ1776" s="6">
        <v>220.73</v>
      </c>
      <c r="AR1776" s="6">
        <v>0.94181400000000004</v>
      </c>
      <c r="AS1776" s="6">
        <v>120.91500000000001</v>
      </c>
      <c r="AT1776" s="12">
        <v>2.0100000000000001E-18</v>
      </c>
      <c r="AU1776" s="6">
        <v>192.63</v>
      </c>
      <c r="AV1776" s="6">
        <v>0.94181400000000004</v>
      </c>
      <c r="AW1776" s="6">
        <v>120.91500000000001</v>
      </c>
      <c r="AX1776" s="12">
        <v>2.0100000000000001E-18</v>
      </c>
      <c r="AY1776" s="6">
        <v>192.63</v>
      </c>
      <c r="AZ1776" s="6">
        <v>1</v>
      </c>
      <c r="BA1776" s="3" t="s">
        <v>38783</v>
      </c>
      <c r="BB1776" s="12">
        <v>6.3300000000000002E-29</v>
      </c>
      <c r="BC1776" s="6">
        <v>220.73</v>
      </c>
      <c r="BD1776" s="3" t="s">
        <v>38784</v>
      </c>
      <c r="BE1776" s="3" t="s">
        <v>38785</v>
      </c>
      <c r="BF1776" s="3" t="s">
        <v>38786</v>
      </c>
      <c r="BG1776" s="6">
        <v>9</v>
      </c>
      <c r="BH1776" s="6">
        <v>2</v>
      </c>
      <c r="BI1776" s="6" t="s">
        <v>38787</v>
      </c>
      <c r="BJ1776" s="6">
        <v>-0.31648999999999999</v>
      </c>
      <c r="BK1776" s="6">
        <v>4476400</v>
      </c>
      <c r="BL1776" s="6">
        <v>0</v>
      </c>
      <c r="BM1776" s="6">
        <v>0</v>
      </c>
      <c r="BN1776" s="6">
        <v>0</v>
      </c>
      <c r="BO1776" s="6">
        <v>0</v>
      </c>
      <c r="BP1776" s="6">
        <v>0</v>
      </c>
      <c r="BQ1776" s="6">
        <v>1027100</v>
      </c>
      <c r="BR1776" s="6">
        <v>732730</v>
      </c>
      <c r="BS1776" s="6">
        <v>848740</v>
      </c>
      <c r="BT1776" s="6">
        <v>542170</v>
      </c>
      <c r="BU1776" s="6">
        <v>1325600</v>
      </c>
      <c r="BV1776" s="6">
        <v>1</v>
      </c>
      <c r="BW1776" s="6">
        <v>0</v>
      </c>
      <c r="BX1776" s="6">
        <v>1</v>
      </c>
    </row>
    <row r="1777" spans="1:76">
      <c r="A1777" s="3" t="s">
        <v>38788</v>
      </c>
      <c r="B1777" s="3" t="s">
        <v>38788</v>
      </c>
      <c r="C1777" s="3" t="s">
        <v>38788</v>
      </c>
      <c r="D1777" s="6">
        <v>68</v>
      </c>
      <c r="E1777" s="6">
        <v>68</v>
      </c>
      <c r="F1777" s="3" t="s">
        <v>38789</v>
      </c>
      <c r="G1777" s="3" t="s">
        <v>38790</v>
      </c>
      <c r="H1777" s="4" t="s">
        <v>38791</v>
      </c>
      <c r="I1777" s="3" t="s">
        <v>38792</v>
      </c>
      <c r="J1777" s="6">
        <v>1</v>
      </c>
      <c r="K1777" s="6">
        <v>140.017</v>
      </c>
      <c r="L1777" s="6"/>
      <c r="M1777" s="6"/>
      <c r="N1777" s="6"/>
      <c r="O1777" s="6"/>
      <c r="P1777" s="6">
        <v>1</v>
      </c>
      <c r="Q1777" s="6">
        <v>140.017</v>
      </c>
      <c r="R1777" s="12">
        <v>4.8799999999999998E-14</v>
      </c>
      <c r="S1777" s="6">
        <v>140.02000000000001</v>
      </c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6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>
        <v>1</v>
      </c>
      <c r="BA1777" s="3" t="s">
        <v>38793</v>
      </c>
      <c r="BB1777" s="12">
        <v>4.8799999999999998E-14</v>
      </c>
      <c r="BC1777" s="6">
        <v>140.02000000000001</v>
      </c>
      <c r="BD1777" s="3" t="s">
        <v>38794</v>
      </c>
      <c r="BE1777" s="3" t="s">
        <v>38795</v>
      </c>
      <c r="BF1777" s="3" t="s">
        <v>38796</v>
      </c>
      <c r="BG1777" s="6">
        <v>7</v>
      </c>
      <c r="BH1777" s="6">
        <v>3</v>
      </c>
      <c r="BI1777" s="6" t="s">
        <v>38797</v>
      </c>
      <c r="BJ1777" s="6">
        <v>-0.44932</v>
      </c>
      <c r="BK1777" s="6">
        <v>360640</v>
      </c>
      <c r="BL1777" s="6">
        <v>0</v>
      </c>
      <c r="BM1777" s="6">
        <v>360640</v>
      </c>
      <c r="BN1777" s="6">
        <v>0</v>
      </c>
      <c r="BO1777" s="6">
        <v>0</v>
      </c>
      <c r="BP1777" s="6">
        <v>0</v>
      </c>
      <c r="BQ1777" s="6">
        <v>0</v>
      </c>
      <c r="BR1777" s="6">
        <v>0</v>
      </c>
      <c r="BS1777" s="6">
        <v>0</v>
      </c>
      <c r="BT1777" s="6">
        <v>0</v>
      </c>
      <c r="BU1777" s="6">
        <v>0</v>
      </c>
      <c r="BV1777" s="6">
        <v>1</v>
      </c>
      <c r="BW1777" s="6">
        <v>1</v>
      </c>
      <c r="BX1777" s="6">
        <v>0</v>
      </c>
    </row>
    <row r="1778" spans="1:76">
      <c r="A1778" s="3" t="s">
        <v>7102</v>
      </c>
      <c r="B1778" s="3" t="s">
        <v>7102</v>
      </c>
      <c r="C1778" s="3" t="s">
        <v>7102</v>
      </c>
      <c r="D1778" s="6">
        <v>209</v>
      </c>
      <c r="E1778" s="6">
        <v>209</v>
      </c>
      <c r="F1778" s="3" t="s">
        <v>7103</v>
      </c>
      <c r="G1778" s="3" t="s">
        <v>7104</v>
      </c>
      <c r="H1778" s="4" t="s">
        <v>38798</v>
      </c>
      <c r="I1778" s="3" t="s">
        <v>7105</v>
      </c>
      <c r="J1778" s="6">
        <v>1</v>
      </c>
      <c r="K1778" s="6">
        <v>741.72699999999998</v>
      </c>
      <c r="L1778" s="6">
        <v>1</v>
      </c>
      <c r="M1778" s="6">
        <v>601.024</v>
      </c>
      <c r="N1778" s="6">
        <v>6.8175700000000006E-2</v>
      </c>
      <c r="O1778" s="6">
        <v>60.101999999999997</v>
      </c>
      <c r="P1778" s="6">
        <v>1</v>
      </c>
      <c r="Q1778" s="6">
        <v>522.78300000000002</v>
      </c>
      <c r="R1778" s="6">
        <v>0.130885</v>
      </c>
      <c r="S1778" s="6">
        <v>52.277999999999999</v>
      </c>
      <c r="T1778" s="6"/>
      <c r="U1778" s="6"/>
      <c r="V1778" s="6"/>
      <c r="W1778" s="6"/>
      <c r="X1778" s="6">
        <v>1</v>
      </c>
      <c r="Y1778" s="6">
        <v>741.72699999999998</v>
      </c>
      <c r="Z1778" s="6">
        <v>2.30058E-2</v>
      </c>
      <c r="AA1778" s="6">
        <v>74.173000000000002</v>
      </c>
      <c r="AB1778" s="6"/>
      <c r="AC1778" s="6"/>
      <c r="AD1778" s="6"/>
      <c r="AE1778" s="6"/>
      <c r="AF1778" s="6"/>
      <c r="AG1778" s="6"/>
      <c r="AH1778" s="6"/>
      <c r="AI1778" s="6"/>
      <c r="AJ1778" s="6"/>
      <c r="AK1778" s="6"/>
      <c r="AL1778" s="6"/>
      <c r="AM1778" s="6"/>
      <c r="AN1778" s="6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>
        <v>1</v>
      </c>
      <c r="BA1778" s="3" t="s">
        <v>7106</v>
      </c>
      <c r="BB1778" s="6">
        <v>2.30058E-2</v>
      </c>
      <c r="BC1778" s="6">
        <v>74.173000000000002</v>
      </c>
      <c r="BD1778" s="3" t="s">
        <v>38799</v>
      </c>
      <c r="BE1778" s="3" t="s">
        <v>38800</v>
      </c>
      <c r="BF1778" s="3" t="s">
        <v>38801</v>
      </c>
      <c r="BG1778" s="6">
        <v>9</v>
      </c>
      <c r="BH1778" s="6">
        <v>2</v>
      </c>
      <c r="BI1778" s="6" t="s">
        <v>38802</v>
      </c>
      <c r="BJ1778" s="6">
        <v>9.9510000000000001E-2</v>
      </c>
      <c r="BK1778" s="6">
        <v>398590</v>
      </c>
      <c r="BL1778" s="6">
        <v>138570</v>
      </c>
      <c r="BM1778" s="6">
        <v>202970</v>
      </c>
      <c r="BN1778" s="6">
        <v>0</v>
      </c>
      <c r="BO1778" s="6">
        <v>57059</v>
      </c>
      <c r="BP1778" s="6">
        <v>0</v>
      </c>
      <c r="BQ1778" s="6">
        <v>0</v>
      </c>
      <c r="BR1778" s="6">
        <v>0</v>
      </c>
      <c r="BS1778" s="6">
        <v>0</v>
      </c>
      <c r="BT1778" s="6">
        <v>0</v>
      </c>
      <c r="BU1778" s="6">
        <v>0</v>
      </c>
      <c r="BV1778" s="6">
        <v>3</v>
      </c>
      <c r="BW1778" s="6">
        <v>3</v>
      </c>
      <c r="BX1778" s="6">
        <v>0</v>
      </c>
    </row>
    <row r="1779" spans="1:76">
      <c r="A1779" s="3" t="s">
        <v>38803</v>
      </c>
      <c r="B1779" s="3" t="s">
        <v>4927</v>
      </c>
      <c r="C1779" s="3" t="s">
        <v>4927</v>
      </c>
      <c r="D1779" s="6">
        <v>56</v>
      </c>
      <c r="E1779" s="6">
        <v>56</v>
      </c>
      <c r="F1779" s="3" t="s">
        <v>4928</v>
      </c>
      <c r="G1779" s="3" t="s">
        <v>4929</v>
      </c>
      <c r="H1779" s="4" t="s">
        <v>38804</v>
      </c>
      <c r="I1779" s="3" t="s">
        <v>4930</v>
      </c>
      <c r="J1779" s="6">
        <v>1</v>
      </c>
      <c r="K1779" s="6">
        <v>855.13300000000004</v>
      </c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6"/>
      <c r="AE1779" s="6"/>
      <c r="AF1779" s="6">
        <v>1</v>
      </c>
      <c r="AG1779" s="6">
        <v>107.496</v>
      </c>
      <c r="AH1779" s="12">
        <v>3.4000000000000002E-2</v>
      </c>
      <c r="AI1779" s="6">
        <v>107.5</v>
      </c>
      <c r="AJ1779" s="6">
        <v>1</v>
      </c>
      <c r="AK1779" s="6">
        <v>635.43399999999997</v>
      </c>
      <c r="AL1779" s="6">
        <v>1.6320399999999999E-2</v>
      </c>
      <c r="AM1779" s="6">
        <v>63.542999999999999</v>
      </c>
      <c r="AN1779" s="6">
        <v>1</v>
      </c>
      <c r="AO1779" s="6">
        <v>855.13300000000004</v>
      </c>
      <c r="AP1779" s="6">
        <v>3.7718300000000001E-4</v>
      </c>
      <c r="AQ1779" s="6">
        <v>85.513000000000005</v>
      </c>
      <c r="AR1779" s="6"/>
      <c r="AS1779" s="6"/>
      <c r="AT1779" s="6"/>
      <c r="AU1779" s="6"/>
      <c r="AV1779" s="6"/>
      <c r="AW1779" s="6"/>
      <c r="AX1779" s="6"/>
      <c r="AY1779" s="6"/>
      <c r="AZ1779" s="6">
        <v>1</v>
      </c>
      <c r="BA1779" s="3" t="s">
        <v>4931</v>
      </c>
      <c r="BB1779" s="12">
        <v>3.4000000000000002E-2</v>
      </c>
      <c r="BC1779" s="6">
        <v>107.5</v>
      </c>
      <c r="BD1779" s="3" t="s">
        <v>38805</v>
      </c>
      <c r="BE1779" s="3" t="s">
        <v>38806</v>
      </c>
      <c r="BF1779" s="3" t="s">
        <v>38807</v>
      </c>
      <c r="BG1779" s="6">
        <v>7</v>
      </c>
      <c r="BH1779" s="6">
        <v>3</v>
      </c>
      <c r="BI1779" s="6" t="s">
        <v>38808</v>
      </c>
      <c r="BJ1779" s="6">
        <v>0.52625</v>
      </c>
      <c r="BK1779" s="6">
        <v>999530</v>
      </c>
      <c r="BL1779" s="6">
        <v>0</v>
      </c>
      <c r="BM1779" s="6">
        <v>0</v>
      </c>
      <c r="BN1779" s="6">
        <v>0</v>
      </c>
      <c r="BO1779" s="6">
        <v>0</v>
      </c>
      <c r="BP1779" s="6">
        <v>0</v>
      </c>
      <c r="BQ1779" s="6">
        <v>363980</v>
      </c>
      <c r="BR1779" s="6">
        <v>353070</v>
      </c>
      <c r="BS1779" s="6">
        <v>282480</v>
      </c>
      <c r="BT1779" s="6">
        <v>0</v>
      </c>
      <c r="BU1779" s="6">
        <v>0</v>
      </c>
      <c r="BV1779" s="6">
        <v>3</v>
      </c>
      <c r="BW1779" s="6">
        <v>0</v>
      </c>
      <c r="BX1779" s="6">
        <v>3</v>
      </c>
    </row>
    <row r="1780" spans="1:76">
      <c r="A1780" s="3" t="s">
        <v>38809</v>
      </c>
      <c r="B1780" s="3" t="s">
        <v>8346</v>
      </c>
      <c r="C1780" s="3" t="s">
        <v>8346</v>
      </c>
      <c r="D1780" s="6">
        <v>81</v>
      </c>
      <c r="E1780" s="6">
        <v>81</v>
      </c>
      <c r="F1780" s="4" t="s">
        <v>8347</v>
      </c>
      <c r="G1780" s="3" t="s">
        <v>8348</v>
      </c>
      <c r="H1780" s="4" t="s">
        <v>38810</v>
      </c>
      <c r="I1780" s="3" t="s">
        <v>8349</v>
      </c>
      <c r="J1780" s="6">
        <v>0.800597</v>
      </c>
      <c r="K1780" s="6">
        <v>603.68799999999999</v>
      </c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>
        <v>0.800597</v>
      </c>
      <c r="AC1780" s="6">
        <v>603.68799999999999</v>
      </c>
      <c r="AD1780" s="6">
        <v>2.30588E-4</v>
      </c>
      <c r="AE1780" s="6">
        <v>88.396000000000001</v>
      </c>
      <c r="AF1780" s="6">
        <v>5.78737E-3</v>
      </c>
      <c r="AG1780" s="6">
        <v>-22.35</v>
      </c>
      <c r="AH1780" s="12">
        <v>3.3300000000000002E-4</v>
      </c>
      <c r="AI1780" s="6">
        <v>126.1</v>
      </c>
      <c r="AJ1780" s="6">
        <v>2.2504700000000001E-3</v>
      </c>
      <c r="AK1780" s="6">
        <v>-264.67500000000001</v>
      </c>
      <c r="AL1780" s="12">
        <v>2.7499999999999998E-20</v>
      </c>
      <c r="AM1780" s="6">
        <v>202.13</v>
      </c>
      <c r="AN1780" s="6">
        <v>5.2135300000000001E-3</v>
      </c>
      <c r="AO1780" s="6">
        <v>-22.806000000000001</v>
      </c>
      <c r="AP1780" s="6">
        <v>2.36507E-4</v>
      </c>
      <c r="AQ1780" s="6">
        <v>88.100999999999999</v>
      </c>
      <c r="AR1780" s="6">
        <v>3.2129600000000001E-2</v>
      </c>
      <c r="AS1780" s="6">
        <v>-147.89099999999999</v>
      </c>
      <c r="AT1780" s="12">
        <v>9.3200000000000002E-3</v>
      </c>
      <c r="AU1780" s="6">
        <v>113.24</v>
      </c>
      <c r="AV1780" s="6">
        <v>1.79069E-2</v>
      </c>
      <c r="AW1780" s="6">
        <v>-173.91300000000001</v>
      </c>
      <c r="AX1780" s="12">
        <v>0.13900000000000001</v>
      </c>
      <c r="AY1780" s="6">
        <v>97.86</v>
      </c>
      <c r="AZ1780" s="6">
        <v>1</v>
      </c>
      <c r="BA1780" s="3" t="s">
        <v>38811</v>
      </c>
      <c r="BB1780" s="12">
        <v>2.7499999999999998E-20</v>
      </c>
      <c r="BC1780" s="6">
        <v>202.13</v>
      </c>
      <c r="BD1780" s="3" t="s">
        <v>38812</v>
      </c>
      <c r="BE1780" s="3" t="s">
        <v>38813</v>
      </c>
      <c r="BF1780" s="3" t="s">
        <v>38814</v>
      </c>
      <c r="BG1780" s="6">
        <v>11</v>
      </c>
      <c r="BH1780" s="6">
        <v>4</v>
      </c>
      <c r="BI1780" s="6" t="s">
        <v>38815</v>
      </c>
      <c r="BJ1780" s="6">
        <v>-10.872999999999999</v>
      </c>
      <c r="BK1780" s="6">
        <v>202330</v>
      </c>
      <c r="BL1780" s="6">
        <v>0</v>
      </c>
      <c r="BM1780" s="6">
        <v>0</v>
      </c>
      <c r="BN1780" s="6">
        <v>0</v>
      </c>
      <c r="BO1780" s="6">
        <v>0</v>
      </c>
      <c r="BP1780" s="6">
        <v>202330</v>
      </c>
      <c r="BQ1780" s="6">
        <v>0</v>
      </c>
      <c r="BR1780" s="6">
        <v>0</v>
      </c>
      <c r="BS1780" s="6">
        <v>0</v>
      </c>
      <c r="BT1780" s="6">
        <v>0</v>
      </c>
      <c r="BU1780" s="6">
        <v>0</v>
      </c>
      <c r="BV1780" s="6">
        <v>0</v>
      </c>
      <c r="BW1780" s="6">
        <v>0</v>
      </c>
      <c r="BX1780" s="6">
        <v>0</v>
      </c>
    </row>
    <row r="1781" spans="1:76">
      <c r="A1781" s="3" t="s">
        <v>38809</v>
      </c>
      <c r="B1781" s="3" t="s">
        <v>8346</v>
      </c>
      <c r="C1781" s="3" t="s">
        <v>8346</v>
      </c>
      <c r="D1781" s="6">
        <v>84</v>
      </c>
      <c r="E1781" s="6">
        <v>84</v>
      </c>
      <c r="F1781" s="4" t="s">
        <v>8347</v>
      </c>
      <c r="G1781" s="3" t="s">
        <v>8348</v>
      </c>
      <c r="H1781" s="4" t="s">
        <v>38810</v>
      </c>
      <c r="I1781" s="3" t="s">
        <v>8349</v>
      </c>
      <c r="J1781" s="6">
        <v>0.999556</v>
      </c>
      <c r="K1781" s="6">
        <v>335.19400000000002</v>
      </c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>
        <v>0.19939999999999999</v>
      </c>
      <c r="AC1781" s="6">
        <v>-603.68799999999999</v>
      </c>
      <c r="AD1781" s="6">
        <v>2.30588E-4</v>
      </c>
      <c r="AE1781" s="6">
        <v>88.396000000000001</v>
      </c>
      <c r="AF1781" s="6">
        <v>0.99421300000000001</v>
      </c>
      <c r="AG1781" s="6">
        <v>22.35</v>
      </c>
      <c r="AH1781" s="12">
        <v>3.3300000000000002E-4</v>
      </c>
      <c r="AI1781" s="6">
        <v>126.1</v>
      </c>
      <c r="AJ1781" s="6">
        <v>0.999556</v>
      </c>
      <c r="AK1781" s="6">
        <v>335.19400000000002</v>
      </c>
      <c r="AL1781" s="12">
        <v>2.7499999999999998E-20</v>
      </c>
      <c r="AM1781" s="6">
        <v>202.13</v>
      </c>
      <c r="AN1781" s="6">
        <v>0.99478699999999998</v>
      </c>
      <c r="AO1781" s="6">
        <v>22.806000000000001</v>
      </c>
      <c r="AP1781" s="6">
        <v>2.36507E-4</v>
      </c>
      <c r="AQ1781" s="6">
        <v>88.100999999999999</v>
      </c>
      <c r="AR1781" s="6">
        <v>0.99775000000000003</v>
      </c>
      <c r="AS1781" s="6">
        <v>264.67500000000001</v>
      </c>
      <c r="AT1781" s="12">
        <v>9.3200000000000002E-3</v>
      </c>
      <c r="AU1781" s="6">
        <v>113.24</v>
      </c>
      <c r="AV1781" s="6">
        <v>0.98209299999999999</v>
      </c>
      <c r="AW1781" s="6">
        <v>173.91300000000001</v>
      </c>
      <c r="AX1781" s="12">
        <v>0.13900000000000001</v>
      </c>
      <c r="AY1781" s="6">
        <v>97.86</v>
      </c>
      <c r="AZ1781" s="6">
        <v>1</v>
      </c>
      <c r="BA1781" s="3" t="s">
        <v>8350</v>
      </c>
      <c r="BB1781" s="12">
        <v>2.7499999999999998E-20</v>
      </c>
      <c r="BC1781" s="6">
        <v>202.13</v>
      </c>
      <c r="BD1781" s="3" t="s">
        <v>38816</v>
      </c>
      <c r="BE1781" s="3" t="s">
        <v>38817</v>
      </c>
      <c r="BF1781" s="3" t="s">
        <v>38818</v>
      </c>
      <c r="BG1781" s="6">
        <v>8</v>
      </c>
      <c r="BH1781" s="6">
        <v>2</v>
      </c>
      <c r="BI1781" s="6" t="s">
        <v>38819</v>
      </c>
      <c r="BJ1781" s="6">
        <v>37.298999999999999</v>
      </c>
      <c r="BK1781" s="6">
        <v>10513000</v>
      </c>
      <c r="BL1781" s="6">
        <v>0</v>
      </c>
      <c r="BM1781" s="6">
        <v>0</v>
      </c>
      <c r="BN1781" s="6">
        <v>0</v>
      </c>
      <c r="BO1781" s="6">
        <v>0</v>
      </c>
      <c r="BP1781" s="6">
        <v>0</v>
      </c>
      <c r="BQ1781" s="6">
        <v>2367900</v>
      </c>
      <c r="BR1781" s="6">
        <v>3437700</v>
      </c>
      <c r="BS1781" s="6">
        <v>1673800</v>
      </c>
      <c r="BT1781" s="6">
        <v>1425700</v>
      </c>
      <c r="BU1781" s="6">
        <v>1607500</v>
      </c>
      <c r="BV1781" s="6">
        <v>5</v>
      </c>
      <c r="BW1781" s="6">
        <v>0</v>
      </c>
      <c r="BX1781" s="6">
        <v>5</v>
      </c>
    </row>
    <row r="1782" spans="1:76">
      <c r="A1782" s="3" t="s">
        <v>4214</v>
      </c>
      <c r="B1782" s="3" t="s">
        <v>4214</v>
      </c>
      <c r="C1782" s="3" t="s">
        <v>4214</v>
      </c>
      <c r="D1782" s="6">
        <v>142</v>
      </c>
      <c r="E1782" s="6">
        <v>142</v>
      </c>
      <c r="F1782" s="3" t="s">
        <v>4215</v>
      </c>
      <c r="G1782" s="3" t="s">
        <v>4216</v>
      </c>
      <c r="H1782" s="4" t="s">
        <v>38820</v>
      </c>
      <c r="I1782" s="3" t="s">
        <v>4217</v>
      </c>
      <c r="J1782" s="6">
        <v>0.62378800000000001</v>
      </c>
      <c r="K1782" s="6">
        <v>219.60499999999999</v>
      </c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6"/>
      <c r="AE1782" s="6"/>
      <c r="AF1782" s="12">
        <v>2.1899999999999999E-2</v>
      </c>
      <c r="AG1782" s="6">
        <v>-665.88400000000001</v>
      </c>
      <c r="AH1782" s="12">
        <v>3.9200000000000001E-23</v>
      </c>
      <c r="AI1782" s="6">
        <v>190.87</v>
      </c>
      <c r="AJ1782" s="6">
        <v>0.62378800000000001</v>
      </c>
      <c r="AK1782" s="6">
        <v>219.60499999999999</v>
      </c>
      <c r="AL1782" s="12">
        <v>6.7899999999999997E-5</v>
      </c>
      <c r="AM1782" s="6">
        <v>115.38</v>
      </c>
      <c r="AN1782" s="12">
        <v>1.2999999999999999E-4</v>
      </c>
      <c r="AO1782" s="6">
        <v>-888.50800000000004</v>
      </c>
      <c r="AP1782" s="12">
        <v>1.6499999999999999E-16</v>
      </c>
      <c r="AQ1782" s="6">
        <v>166.92</v>
      </c>
      <c r="AR1782" s="12">
        <v>4.8999999999999997E-6</v>
      </c>
      <c r="AS1782" s="6">
        <v>-103.09699999999999</v>
      </c>
      <c r="AT1782" s="12">
        <v>1.6500000000000001E-18</v>
      </c>
      <c r="AU1782" s="6">
        <v>173.51</v>
      </c>
      <c r="AV1782" s="12">
        <v>1.56E-3</v>
      </c>
      <c r="AW1782" s="6">
        <v>-780.80399999999997</v>
      </c>
      <c r="AX1782" s="12">
        <v>3.8299999999999996E-12</v>
      </c>
      <c r="AY1782" s="6">
        <v>145.69</v>
      </c>
      <c r="AZ1782" s="6">
        <v>1</v>
      </c>
      <c r="BA1782" s="3" t="s">
        <v>38821</v>
      </c>
      <c r="BB1782" s="12">
        <v>3.9200000000000001E-23</v>
      </c>
      <c r="BC1782" s="6">
        <v>190.87</v>
      </c>
      <c r="BD1782" s="3" t="s">
        <v>38822</v>
      </c>
      <c r="BE1782" s="3" t="s">
        <v>38823</v>
      </c>
      <c r="BF1782" s="3" t="s">
        <v>38824</v>
      </c>
      <c r="BG1782" s="6">
        <v>4</v>
      </c>
      <c r="BH1782" s="6">
        <v>4</v>
      </c>
      <c r="BI1782" s="6" t="s">
        <v>38825</v>
      </c>
      <c r="BJ1782" s="6">
        <v>-0.20635000000000001</v>
      </c>
      <c r="BK1782" s="6">
        <v>1454800</v>
      </c>
      <c r="BL1782" s="6">
        <v>0</v>
      </c>
      <c r="BM1782" s="6">
        <v>0</v>
      </c>
      <c r="BN1782" s="6">
        <v>0</v>
      </c>
      <c r="BO1782" s="6">
        <v>0</v>
      </c>
      <c r="BP1782" s="6">
        <v>0</v>
      </c>
      <c r="BQ1782" s="6">
        <v>0</v>
      </c>
      <c r="BR1782" s="6">
        <v>1454800</v>
      </c>
      <c r="BS1782" s="6">
        <v>0</v>
      </c>
      <c r="BT1782" s="6">
        <v>0</v>
      </c>
      <c r="BU1782" s="6">
        <v>0</v>
      </c>
      <c r="BV1782" s="6">
        <v>0</v>
      </c>
      <c r="BW1782" s="6">
        <v>0</v>
      </c>
      <c r="BX1782" s="6">
        <v>0</v>
      </c>
    </row>
    <row r="1783" spans="1:76">
      <c r="A1783" s="3" t="s">
        <v>4214</v>
      </c>
      <c r="B1783" s="3" t="s">
        <v>4214</v>
      </c>
      <c r="C1783" s="3" t="s">
        <v>4214</v>
      </c>
      <c r="D1783" s="6">
        <v>150</v>
      </c>
      <c r="E1783" s="6">
        <v>150</v>
      </c>
      <c r="F1783" s="3" t="s">
        <v>4215</v>
      </c>
      <c r="G1783" s="3" t="s">
        <v>4216</v>
      </c>
      <c r="H1783" s="4" t="s">
        <v>38820</v>
      </c>
      <c r="I1783" s="3" t="s">
        <v>4217</v>
      </c>
      <c r="J1783" s="6">
        <v>1</v>
      </c>
      <c r="K1783" s="6">
        <v>780.80399999999997</v>
      </c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>
        <v>1</v>
      </c>
      <c r="AG1783" s="6">
        <v>121.145</v>
      </c>
      <c r="AH1783" s="12">
        <v>3.9200000000000001E-23</v>
      </c>
      <c r="AI1783" s="6">
        <v>190.87</v>
      </c>
      <c r="AJ1783" s="6">
        <v>1</v>
      </c>
      <c r="AK1783" s="6">
        <v>992.10699999999997</v>
      </c>
      <c r="AL1783" s="12">
        <v>6.7899999999999997E-5</v>
      </c>
      <c r="AM1783" s="6">
        <v>115.38</v>
      </c>
      <c r="AN1783" s="6">
        <v>1</v>
      </c>
      <c r="AO1783" s="6">
        <v>888.50800000000004</v>
      </c>
      <c r="AP1783" s="12">
        <v>1.6499999999999999E-16</v>
      </c>
      <c r="AQ1783" s="6">
        <v>166.92</v>
      </c>
      <c r="AR1783" s="6">
        <v>1</v>
      </c>
      <c r="AS1783" s="6">
        <v>103.09699999999999</v>
      </c>
      <c r="AT1783" s="12">
        <v>1.6500000000000001E-18</v>
      </c>
      <c r="AU1783" s="6">
        <v>173.51</v>
      </c>
      <c r="AV1783" s="6">
        <v>1</v>
      </c>
      <c r="AW1783" s="6">
        <v>780.80399999999997</v>
      </c>
      <c r="AX1783" s="12">
        <v>3.8299999999999996E-12</v>
      </c>
      <c r="AY1783" s="6">
        <v>145.69</v>
      </c>
      <c r="AZ1783" s="6">
        <v>1</v>
      </c>
      <c r="BA1783" s="3" t="s">
        <v>9202</v>
      </c>
      <c r="BB1783" s="12">
        <v>3.9200000000000001E-23</v>
      </c>
      <c r="BC1783" s="6">
        <v>190.87</v>
      </c>
      <c r="BD1783" s="3" t="s">
        <v>38826</v>
      </c>
      <c r="BE1783" s="3" t="s">
        <v>38827</v>
      </c>
      <c r="BF1783" s="3" t="s">
        <v>38828</v>
      </c>
      <c r="BG1783" s="6">
        <v>12</v>
      </c>
      <c r="BH1783" s="6">
        <v>2</v>
      </c>
      <c r="BI1783" s="6" t="s">
        <v>38829</v>
      </c>
      <c r="BJ1783" s="6">
        <v>15.423999999999999</v>
      </c>
      <c r="BK1783" s="6">
        <v>37322000</v>
      </c>
      <c r="BL1783" s="6">
        <v>0</v>
      </c>
      <c r="BM1783" s="6">
        <v>0</v>
      </c>
      <c r="BN1783" s="6">
        <v>0</v>
      </c>
      <c r="BO1783" s="6">
        <v>0</v>
      </c>
      <c r="BP1783" s="6">
        <v>0</v>
      </c>
      <c r="BQ1783" s="6">
        <v>6702000</v>
      </c>
      <c r="BR1783" s="6">
        <v>19124000</v>
      </c>
      <c r="BS1783" s="6">
        <v>5174300</v>
      </c>
      <c r="BT1783" s="6">
        <v>6077900</v>
      </c>
      <c r="BU1783" s="6">
        <v>243510</v>
      </c>
      <c r="BV1783" s="6">
        <v>5</v>
      </c>
      <c r="BW1783" s="6">
        <v>0</v>
      </c>
      <c r="BX1783" s="6">
        <v>5</v>
      </c>
    </row>
    <row r="1784" spans="1:76">
      <c r="A1784" s="3" t="s">
        <v>4214</v>
      </c>
      <c r="B1784" s="3" t="s">
        <v>4214</v>
      </c>
      <c r="C1784" s="3" t="s">
        <v>4214</v>
      </c>
      <c r="D1784" s="6">
        <v>173</v>
      </c>
      <c r="E1784" s="6">
        <v>173</v>
      </c>
      <c r="F1784" s="3" t="s">
        <v>4215</v>
      </c>
      <c r="G1784" s="3" t="s">
        <v>4216</v>
      </c>
      <c r="H1784" s="4" t="s">
        <v>38820</v>
      </c>
      <c r="I1784" s="3" t="s">
        <v>4217</v>
      </c>
      <c r="J1784" s="6">
        <v>0.60770800000000003</v>
      </c>
      <c r="K1784" s="6">
        <v>190.08600000000001</v>
      </c>
      <c r="L1784" s="6">
        <v>0.59447799999999995</v>
      </c>
      <c r="M1784" s="6">
        <v>166.12200000000001</v>
      </c>
      <c r="N1784" s="12">
        <v>2.4900000000000002</v>
      </c>
      <c r="O1784" s="6">
        <v>101.62</v>
      </c>
      <c r="P1784" s="6">
        <v>0.40148800000000001</v>
      </c>
      <c r="Q1784" s="6">
        <v>-173.40100000000001</v>
      </c>
      <c r="R1784" s="12">
        <v>7.6400000000000003E-4</v>
      </c>
      <c r="S1784" s="6">
        <v>116.19</v>
      </c>
      <c r="T1784" s="6">
        <v>0.5</v>
      </c>
      <c r="U1784" s="6">
        <v>0</v>
      </c>
      <c r="V1784" s="12">
        <v>5.94E-5</v>
      </c>
      <c r="W1784" s="6">
        <v>121.76</v>
      </c>
      <c r="X1784" s="6">
        <v>0.20093800000000001</v>
      </c>
      <c r="Y1784" s="6">
        <v>-599.51700000000005</v>
      </c>
      <c r="Z1784" s="6">
        <v>3.3863200000000001E-4</v>
      </c>
      <c r="AA1784" s="6">
        <v>93.494</v>
      </c>
      <c r="AB1784" s="6">
        <v>0.60770800000000003</v>
      </c>
      <c r="AC1784" s="6">
        <v>190.08600000000001</v>
      </c>
      <c r="AD1784" s="6">
        <v>8.8283100000000005E-4</v>
      </c>
      <c r="AE1784" s="6">
        <v>88.552000000000007</v>
      </c>
      <c r="AF1784" s="6"/>
      <c r="AG1784" s="6"/>
      <c r="AH1784" s="6"/>
      <c r="AI1784" s="6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>
        <v>1</v>
      </c>
      <c r="BA1784" s="3" t="s">
        <v>38830</v>
      </c>
      <c r="BB1784" s="12">
        <v>5.94E-5</v>
      </c>
      <c r="BC1784" s="6">
        <v>121.76</v>
      </c>
      <c r="BD1784" s="3" t="s">
        <v>38831</v>
      </c>
      <c r="BE1784" s="3" t="s">
        <v>38832</v>
      </c>
      <c r="BF1784" s="3" t="s">
        <v>38833</v>
      </c>
      <c r="BG1784" s="6">
        <v>4</v>
      </c>
      <c r="BH1784" s="6">
        <v>2</v>
      </c>
      <c r="BI1784" s="6" t="s">
        <v>38834</v>
      </c>
      <c r="BJ1784" s="6">
        <v>16.111999999999998</v>
      </c>
      <c r="BK1784" s="6">
        <v>3919700</v>
      </c>
      <c r="BL1784" s="6">
        <v>1071300</v>
      </c>
      <c r="BM1784" s="6">
        <v>0</v>
      </c>
      <c r="BN1784" s="6">
        <v>1210300</v>
      </c>
      <c r="BO1784" s="6">
        <v>0</v>
      </c>
      <c r="BP1784" s="6">
        <v>1638100</v>
      </c>
      <c r="BQ1784" s="6">
        <v>0</v>
      </c>
      <c r="BR1784" s="6">
        <v>0</v>
      </c>
      <c r="BS1784" s="6">
        <v>0</v>
      </c>
      <c r="BT1784" s="6">
        <v>0</v>
      </c>
      <c r="BU1784" s="6">
        <v>0</v>
      </c>
      <c r="BV1784" s="6">
        <v>0</v>
      </c>
      <c r="BW1784" s="6">
        <v>0</v>
      </c>
      <c r="BX1784" s="6">
        <v>0</v>
      </c>
    </row>
    <row r="1785" spans="1:76">
      <c r="A1785" s="3" t="s">
        <v>4214</v>
      </c>
      <c r="B1785" s="3" t="s">
        <v>4214</v>
      </c>
      <c r="C1785" s="3" t="s">
        <v>4214</v>
      </c>
      <c r="D1785" s="6">
        <v>176</v>
      </c>
      <c r="E1785" s="6">
        <v>176</v>
      </c>
      <c r="F1785" s="3" t="s">
        <v>4215</v>
      </c>
      <c r="G1785" s="3" t="s">
        <v>4216</v>
      </c>
      <c r="H1785" s="4" t="s">
        <v>38820</v>
      </c>
      <c r="I1785" s="3" t="s">
        <v>4217</v>
      </c>
      <c r="J1785" s="6">
        <v>0.97934299999999996</v>
      </c>
      <c r="K1785" s="6">
        <v>167.58699999999999</v>
      </c>
      <c r="L1785" s="6">
        <v>0.70405799999999996</v>
      </c>
      <c r="M1785" s="6">
        <v>376.40199999999999</v>
      </c>
      <c r="N1785" s="12">
        <v>2.4900000000000002</v>
      </c>
      <c r="O1785" s="6">
        <v>101.62</v>
      </c>
      <c r="P1785" s="6">
        <v>0.95683499999999999</v>
      </c>
      <c r="Q1785" s="6">
        <v>134.571</v>
      </c>
      <c r="R1785" s="12">
        <v>7.6400000000000003E-4</v>
      </c>
      <c r="S1785" s="6">
        <v>116.19</v>
      </c>
      <c r="T1785" s="6">
        <v>0.97934299999999996</v>
      </c>
      <c r="U1785" s="6">
        <v>167.58699999999999</v>
      </c>
      <c r="V1785" s="12">
        <v>5.94E-5</v>
      </c>
      <c r="W1785" s="6">
        <v>121.76</v>
      </c>
      <c r="X1785" s="6">
        <v>0.84866699999999995</v>
      </c>
      <c r="Y1785" s="6">
        <v>748.803</v>
      </c>
      <c r="Z1785" s="6">
        <v>3.3863200000000001E-4</v>
      </c>
      <c r="AA1785" s="6">
        <v>93.494</v>
      </c>
      <c r="AB1785" s="6">
        <v>0.5</v>
      </c>
      <c r="AC1785" s="6">
        <v>0</v>
      </c>
      <c r="AD1785" s="6">
        <v>8.8283100000000005E-4</v>
      </c>
      <c r="AE1785" s="6">
        <v>88.552000000000007</v>
      </c>
      <c r="AF1785" s="6"/>
      <c r="AG1785" s="6"/>
      <c r="AH1785" s="6"/>
      <c r="AI1785" s="6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>
        <v>1</v>
      </c>
      <c r="BA1785" s="3" t="s">
        <v>4218</v>
      </c>
      <c r="BB1785" s="12">
        <v>5.94E-5</v>
      </c>
      <c r="BC1785" s="6">
        <v>121.76</v>
      </c>
      <c r="BD1785" s="3" t="s">
        <v>38835</v>
      </c>
      <c r="BE1785" s="3" t="s">
        <v>38836</v>
      </c>
      <c r="BF1785" s="3" t="s">
        <v>38837</v>
      </c>
      <c r="BG1785" s="6">
        <v>7</v>
      </c>
      <c r="BH1785" s="6">
        <v>2</v>
      </c>
      <c r="BI1785" s="6" t="s">
        <v>38834</v>
      </c>
      <c r="BJ1785" s="6">
        <v>0.26673000000000002</v>
      </c>
      <c r="BK1785" s="6">
        <v>5635000</v>
      </c>
      <c r="BL1785" s="6">
        <v>302390</v>
      </c>
      <c r="BM1785" s="6">
        <v>957630</v>
      </c>
      <c r="BN1785" s="6">
        <v>1659500</v>
      </c>
      <c r="BO1785" s="6">
        <v>1647300</v>
      </c>
      <c r="BP1785" s="6">
        <v>1068200</v>
      </c>
      <c r="BQ1785" s="6">
        <v>0</v>
      </c>
      <c r="BR1785" s="6">
        <v>0</v>
      </c>
      <c r="BS1785" s="6">
        <v>0</v>
      </c>
      <c r="BT1785" s="6">
        <v>0</v>
      </c>
      <c r="BU1785" s="6">
        <v>0</v>
      </c>
      <c r="BV1785" s="6">
        <v>2</v>
      </c>
      <c r="BW1785" s="6">
        <v>2</v>
      </c>
      <c r="BX1785" s="6">
        <v>0</v>
      </c>
    </row>
    <row r="1786" spans="1:76">
      <c r="A1786" s="3" t="s">
        <v>10119</v>
      </c>
      <c r="B1786" s="3" t="s">
        <v>10119</v>
      </c>
      <c r="C1786" s="3" t="s">
        <v>10119</v>
      </c>
      <c r="D1786" s="6">
        <v>20</v>
      </c>
      <c r="E1786" s="6">
        <v>20</v>
      </c>
      <c r="F1786" s="3" t="s">
        <v>10120</v>
      </c>
      <c r="G1786" s="3" t="s">
        <v>10121</v>
      </c>
      <c r="H1786" s="4" t="s">
        <v>38838</v>
      </c>
      <c r="I1786" s="3" t="s">
        <v>10122</v>
      </c>
      <c r="J1786" s="6">
        <v>1</v>
      </c>
      <c r="K1786" s="6">
        <v>111.532</v>
      </c>
      <c r="L1786" s="6"/>
      <c r="M1786" s="6"/>
      <c r="N1786" s="6"/>
      <c r="O1786" s="6"/>
      <c r="P1786" s="6">
        <v>1</v>
      </c>
      <c r="Q1786" s="6">
        <v>135.684</v>
      </c>
      <c r="R1786" s="12">
        <v>1.1699999999999999E-17</v>
      </c>
      <c r="S1786" s="6">
        <v>135.68</v>
      </c>
      <c r="T1786" s="6">
        <v>1</v>
      </c>
      <c r="U1786" s="6">
        <v>191.416</v>
      </c>
      <c r="V1786" s="12">
        <v>1.6200000000000001E-67</v>
      </c>
      <c r="W1786" s="6">
        <v>191.42</v>
      </c>
      <c r="X1786" s="6">
        <v>1</v>
      </c>
      <c r="Y1786" s="6">
        <v>170.27699999999999</v>
      </c>
      <c r="Z1786" s="12">
        <v>9.0200000000000003E-44</v>
      </c>
      <c r="AA1786" s="6">
        <v>170.28</v>
      </c>
      <c r="AB1786" s="6">
        <v>1</v>
      </c>
      <c r="AC1786" s="6">
        <v>111.532</v>
      </c>
      <c r="AD1786" s="12">
        <v>2.7999999999999999E-8</v>
      </c>
      <c r="AE1786" s="6">
        <v>111.53</v>
      </c>
      <c r="AF1786" s="6"/>
      <c r="AG1786" s="6"/>
      <c r="AH1786" s="6"/>
      <c r="AI1786" s="6"/>
      <c r="AJ1786" s="6">
        <v>1</v>
      </c>
      <c r="AK1786" s="6">
        <v>116.93600000000001</v>
      </c>
      <c r="AL1786" s="12">
        <v>2.2200000000000002E-43</v>
      </c>
      <c r="AM1786" s="6">
        <v>201.38</v>
      </c>
      <c r="AN1786" s="6">
        <v>1</v>
      </c>
      <c r="AO1786" s="6">
        <v>232.73099999999999</v>
      </c>
      <c r="AP1786" s="12">
        <v>5.4000000000000004E-63</v>
      </c>
      <c r="AQ1786" s="6">
        <v>232.73</v>
      </c>
      <c r="AR1786" s="6">
        <v>1</v>
      </c>
      <c r="AS1786" s="6">
        <v>139.256</v>
      </c>
      <c r="AT1786" s="12">
        <v>1.0799999999999999E-11</v>
      </c>
      <c r="AU1786" s="6">
        <v>139.26</v>
      </c>
      <c r="AV1786" s="6">
        <v>1</v>
      </c>
      <c r="AW1786" s="6">
        <v>176.536</v>
      </c>
      <c r="AX1786" s="12">
        <v>1.94E-27</v>
      </c>
      <c r="AY1786" s="6">
        <v>176.54</v>
      </c>
      <c r="AZ1786" s="6">
        <v>1</v>
      </c>
      <c r="BA1786" s="3" t="s">
        <v>10123</v>
      </c>
      <c r="BB1786" s="12">
        <v>5.4000000000000004E-63</v>
      </c>
      <c r="BC1786" s="6">
        <v>232.73</v>
      </c>
      <c r="BD1786" s="3" t="s">
        <v>38839</v>
      </c>
      <c r="BE1786" s="3" t="s">
        <v>38840</v>
      </c>
      <c r="BF1786" s="3" t="s">
        <v>38841</v>
      </c>
      <c r="BG1786" s="6">
        <v>18</v>
      </c>
      <c r="BH1786" s="6">
        <v>3</v>
      </c>
      <c r="BI1786" s="6" t="s">
        <v>38842</v>
      </c>
      <c r="BJ1786" s="6">
        <v>0.91600999999999999</v>
      </c>
      <c r="BK1786" s="6">
        <v>7184300</v>
      </c>
      <c r="BL1786" s="6">
        <v>0</v>
      </c>
      <c r="BM1786" s="6">
        <v>420200</v>
      </c>
      <c r="BN1786" s="6">
        <v>546800</v>
      </c>
      <c r="BO1786" s="6">
        <v>302880</v>
      </c>
      <c r="BP1786" s="6">
        <v>711870</v>
      </c>
      <c r="BQ1786" s="6">
        <v>0</v>
      </c>
      <c r="BR1786" s="6">
        <v>1492900</v>
      </c>
      <c r="BS1786" s="6">
        <v>432210</v>
      </c>
      <c r="BT1786" s="6">
        <v>1377800</v>
      </c>
      <c r="BU1786" s="6">
        <v>1899700</v>
      </c>
      <c r="BV1786" s="6">
        <v>8</v>
      </c>
      <c r="BW1786" s="6">
        <v>4</v>
      </c>
      <c r="BX1786" s="6">
        <v>4</v>
      </c>
    </row>
    <row r="1787" spans="1:76">
      <c r="A1787" s="3" t="s">
        <v>38843</v>
      </c>
      <c r="B1787" s="3" t="s">
        <v>8004</v>
      </c>
      <c r="C1787" s="3" t="s">
        <v>8004</v>
      </c>
      <c r="D1787" s="6">
        <v>358</v>
      </c>
      <c r="E1787" s="6">
        <v>358</v>
      </c>
      <c r="F1787" s="3" t="s">
        <v>8005</v>
      </c>
      <c r="G1787" s="3" t="s">
        <v>8006</v>
      </c>
      <c r="H1787" s="4" t="s">
        <v>38844</v>
      </c>
      <c r="I1787" s="3" t="s">
        <v>8007</v>
      </c>
      <c r="J1787" s="6">
        <v>1</v>
      </c>
      <c r="K1787" s="6">
        <v>894.82899999999995</v>
      </c>
      <c r="L1787" s="6"/>
      <c r="M1787" s="6"/>
      <c r="N1787" s="6"/>
      <c r="O1787" s="6"/>
      <c r="P1787" s="6">
        <v>1</v>
      </c>
      <c r="Q1787" s="6">
        <v>859.44600000000003</v>
      </c>
      <c r="R1787" s="12">
        <v>1.02E-6</v>
      </c>
      <c r="S1787" s="6">
        <v>113.99</v>
      </c>
      <c r="T1787" s="6">
        <v>1</v>
      </c>
      <c r="U1787" s="6">
        <v>706.99400000000003</v>
      </c>
      <c r="V1787" s="12">
        <v>7.1200000000000002E-9</v>
      </c>
      <c r="W1787" s="6">
        <v>122.53</v>
      </c>
      <c r="X1787" s="6"/>
      <c r="Y1787" s="6"/>
      <c r="Z1787" s="6"/>
      <c r="AA1787" s="6"/>
      <c r="AB1787" s="6">
        <v>1</v>
      </c>
      <c r="AC1787" s="6">
        <v>894.82899999999995</v>
      </c>
      <c r="AD1787" s="12">
        <v>0.753</v>
      </c>
      <c r="AE1787" s="6">
        <v>89.483000000000004</v>
      </c>
      <c r="AF1787" s="6"/>
      <c r="AG1787" s="6"/>
      <c r="AH1787" s="6"/>
      <c r="AI1787" s="6"/>
      <c r="AJ1787" s="6">
        <v>1</v>
      </c>
      <c r="AK1787" s="6">
        <v>941.63199999999995</v>
      </c>
      <c r="AL1787" s="6">
        <v>3.4165000000000001E-2</v>
      </c>
      <c r="AM1787" s="6">
        <v>94.162999999999997</v>
      </c>
      <c r="AN1787" s="6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>
        <v>1</v>
      </c>
      <c r="BA1787" s="3" t="s">
        <v>8008</v>
      </c>
      <c r="BB1787" s="12">
        <v>7.1200000000000002E-9</v>
      </c>
      <c r="BC1787" s="6">
        <v>122.53</v>
      </c>
      <c r="BD1787" s="3" t="s">
        <v>38845</v>
      </c>
      <c r="BE1787" s="3" t="s">
        <v>38846</v>
      </c>
      <c r="BF1787" s="3" t="s">
        <v>38847</v>
      </c>
      <c r="BG1787" s="6">
        <v>15</v>
      </c>
      <c r="BH1787" s="6">
        <v>6</v>
      </c>
      <c r="BI1787" s="6" t="s">
        <v>38848</v>
      </c>
      <c r="BJ1787" s="6">
        <v>0.90234000000000003</v>
      </c>
      <c r="BK1787" s="6">
        <v>11097000</v>
      </c>
      <c r="BL1787" s="6">
        <v>0</v>
      </c>
      <c r="BM1787" s="6">
        <v>2274700</v>
      </c>
      <c r="BN1787" s="6">
        <v>8189900</v>
      </c>
      <c r="BO1787" s="6">
        <v>0</v>
      </c>
      <c r="BP1787" s="6">
        <v>535900</v>
      </c>
      <c r="BQ1787" s="6">
        <v>0</v>
      </c>
      <c r="BR1787" s="6">
        <v>96035</v>
      </c>
      <c r="BS1787" s="6">
        <v>0</v>
      </c>
      <c r="BT1787" s="6">
        <v>0</v>
      </c>
      <c r="BU1787" s="6">
        <v>0</v>
      </c>
      <c r="BV1787" s="6">
        <v>4</v>
      </c>
      <c r="BW1787" s="6">
        <v>3</v>
      </c>
      <c r="BX1787" s="6">
        <v>1</v>
      </c>
    </row>
    <row r="1788" spans="1:76">
      <c r="A1788" s="3" t="s">
        <v>38843</v>
      </c>
      <c r="B1788" s="3" t="s">
        <v>8004</v>
      </c>
      <c r="C1788" s="3" t="s">
        <v>8004</v>
      </c>
      <c r="D1788" s="6">
        <v>61</v>
      </c>
      <c r="E1788" s="6">
        <v>61</v>
      </c>
      <c r="F1788" s="3" t="s">
        <v>8005</v>
      </c>
      <c r="G1788" s="3" t="s">
        <v>8006</v>
      </c>
      <c r="H1788" s="4" t="s">
        <v>38844</v>
      </c>
      <c r="I1788" s="3" t="s">
        <v>8007</v>
      </c>
      <c r="J1788" s="6">
        <v>0.54969599999999996</v>
      </c>
      <c r="K1788" s="6">
        <v>0.86616599999999999</v>
      </c>
      <c r="L1788" s="6">
        <v>0.5</v>
      </c>
      <c r="M1788" s="6">
        <v>0</v>
      </c>
      <c r="N1788" s="12">
        <v>1.0100000000000001E-24</v>
      </c>
      <c r="O1788" s="6">
        <v>150.97999999999999</v>
      </c>
      <c r="P1788" s="6">
        <v>0.5</v>
      </c>
      <c r="Q1788" s="6">
        <v>0</v>
      </c>
      <c r="R1788" s="12">
        <v>1.7999999999999999E-22</v>
      </c>
      <c r="S1788" s="6">
        <v>145.9</v>
      </c>
      <c r="T1788" s="6">
        <v>0.24396100000000001</v>
      </c>
      <c r="U1788" s="6">
        <v>-491.22300000000001</v>
      </c>
      <c r="V1788" s="12">
        <v>2.4200000000000001E-35</v>
      </c>
      <c r="W1788" s="6">
        <v>169.19</v>
      </c>
      <c r="X1788" s="6">
        <v>0.5</v>
      </c>
      <c r="Y1788" s="6">
        <v>0</v>
      </c>
      <c r="Z1788" s="12">
        <v>1.71E-40</v>
      </c>
      <c r="AA1788" s="6">
        <v>174.02</v>
      </c>
      <c r="AB1788" s="6">
        <v>0.54969599999999996</v>
      </c>
      <c r="AC1788" s="6">
        <v>0.86616599999999999</v>
      </c>
      <c r="AD1788" s="12">
        <v>1.02E-25</v>
      </c>
      <c r="AE1788" s="6">
        <v>151.44999999999999</v>
      </c>
      <c r="AF1788" s="6">
        <v>0.53762100000000002</v>
      </c>
      <c r="AG1788" s="6">
        <v>0.65477600000000002</v>
      </c>
      <c r="AH1788" s="12">
        <v>1.0300000000000001E-6</v>
      </c>
      <c r="AI1788" s="6">
        <v>118.67</v>
      </c>
      <c r="AJ1788" s="6">
        <v>0.148649</v>
      </c>
      <c r="AK1788" s="6">
        <v>-757.94500000000005</v>
      </c>
      <c r="AL1788" s="12">
        <v>4.5500000000000002E-15</v>
      </c>
      <c r="AM1788" s="6">
        <v>145.19999999999999</v>
      </c>
      <c r="AN1788" s="6">
        <v>0.16056500000000001</v>
      </c>
      <c r="AO1788" s="6">
        <v>-718.33699999999999</v>
      </c>
      <c r="AP1788" s="12">
        <v>3.2700000000000002E-13</v>
      </c>
      <c r="AQ1788" s="6">
        <v>142.21</v>
      </c>
      <c r="AR1788" s="6">
        <v>0.5</v>
      </c>
      <c r="AS1788" s="6">
        <v>0</v>
      </c>
      <c r="AT1788" s="12">
        <v>4.25E-15</v>
      </c>
      <c r="AU1788" s="6">
        <v>145.63</v>
      </c>
      <c r="AV1788" s="6">
        <v>0.30706499999999998</v>
      </c>
      <c r="AW1788" s="6">
        <v>-353.46199999999999</v>
      </c>
      <c r="AX1788" s="12">
        <v>2.3500000000000002E-16</v>
      </c>
      <c r="AY1788" s="6">
        <v>151.47</v>
      </c>
      <c r="AZ1788" s="6">
        <v>1</v>
      </c>
      <c r="BA1788" s="3" t="s">
        <v>38849</v>
      </c>
      <c r="BB1788" s="12">
        <v>1.71E-40</v>
      </c>
      <c r="BC1788" s="6">
        <v>174.02</v>
      </c>
      <c r="BD1788" s="3" t="s">
        <v>38850</v>
      </c>
      <c r="BE1788" s="3" t="s">
        <v>38851</v>
      </c>
      <c r="BF1788" s="3" t="s">
        <v>38852</v>
      </c>
      <c r="BG1788" s="6">
        <v>16</v>
      </c>
      <c r="BH1788" s="6">
        <v>3</v>
      </c>
      <c r="BI1788" s="6" t="s">
        <v>38853</v>
      </c>
      <c r="BJ1788" s="6">
        <v>0.38508999999999999</v>
      </c>
      <c r="BK1788" s="6">
        <v>29548000</v>
      </c>
      <c r="BL1788" s="6">
        <v>2947300</v>
      </c>
      <c r="BM1788" s="6">
        <v>653350</v>
      </c>
      <c r="BN1788" s="6">
        <v>0</v>
      </c>
      <c r="BO1788" s="6">
        <v>1296800</v>
      </c>
      <c r="BP1788" s="6">
        <v>6685300</v>
      </c>
      <c r="BQ1788" s="6">
        <v>15444000</v>
      </c>
      <c r="BR1788" s="6">
        <v>0</v>
      </c>
      <c r="BS1788" s="6">
        <v>0</v>
      </c>
      <c r="BT1788" s="6">
        <v>2521600</v>
      </c>
      <c r="BU1788" s="6">
        <v>0</v>
      </c>
      <c r="BV1788" s="6">
        <v>0</v>
      </c>
      <c r="BW1788" s="6">
        <v>0</v>
      </c>
      <c r="BX1788" s="6">
        <v>0</v>
      </c>
    </row>
    <row r="1789" spans="1:76">
      <c r="A1789" s="3" t="s">
        <v>38843</v>
      </c>
      <c r="B1789" s="3" t="s">
        <v>8004</v>
      </c>
      <c r="C1789" s="3" t="s">
        <v>8004</v>
      </c>
      <c r="D1789" s="6">
        <v>62</v>
      </c>
      <c r="E1789" s="6">
        <v>62</v>
      </c>
      <c r="F1789" s="3" t="s">
        <v>8005</v>
      </c>
      <c r="G1789" s="3" t="s">
        <v>8006</v>
      </c>
      <c r="H1789" s="4" t="s">
        <v>38844</v>
      </c>
      <c r="I1789" s="3" t="s">
        <v>8007</v>
      </c>
      <c r="J1789" s="6">
        <v>0.96540400000000004</v>
      </c>
      <c r="K1789" s="6">
        <v>144.56800000000001</v>
      </c>
      <c r="L1789" s="6">
        <v>0.96540400000000004</v>
      </c>
      <c r="M1789" s="6">
        <v>144.56800000000001</v>
      </c>
      <c r="N1789" s="12">
        <v>1.0100000000000001E-24</v>
      </c>
      <c r="O1789" s="6">
        <v>150.97999999999999</v>
      </c>
      <c r="P1789" s="6">
        <v>0.90861599999999998</v>
      </c>
      <c r="Q1789" s="6">
        <v>997.51099999999997</v>
      </c>
      <c r="R1789" s="12">
        <v>1.7999999999999999E-22</v>
      </c>
      <c r="S1789" s="6">
        <v>145.9</v>
      </c>
      <c r="T1789" s="6">
        <v>0.91730699999999998</v>
      </c>
      <c r="U1789" s="6">
        <v>104.505</v>
      </c>
      <c r="V1789" s="12">
        <v>2.4200000000000001E-35</v>
      </c>
      <c r="W1789" s="6">
        <v>169.19</v>
      </c>
      <c r="X1789" s="6">
        <v>0.897617</v>
      </c>
      <c r="Y1789" s="6">
        <v>942.86300000000006</v>
      </c>
      <c r="Z1789" s="12">
        <v>1.71E-40</v>
      </c>
      <c r="AA1789" s="6">
        <v>174.02</v>
      </c>
      <c r="AB1789" s="6">
        <v>0.90346099999999996</v>
      </c>
      <c r="AC1789" s="6">
        <v>971.20899999999995</v>
      </c>
      <c r="AD1789" s="12">
        <v>1.02E-25</v>
      </c>
      <c r="AE1789" s="6">
        <v>151.44999999999999</v>
      </c>
      <c r="AF1789" s="6">
        <v>0.85680199999999995</v>
      </c>
      <c r="AG1789" s="6">
        <v>776.94299999999998</v>
      </c>
      <c r="AH1789" s="12">
        <v>1.0300000000000001E-6</v>
      </c>
      <c r="AI1789" s="6">
        <v>118.67</v>
      </c>
      <c r="AJ1789" s="6">
        <v>0.89332</v>
      </c>
      <c r="AK1789" s="6">
        <v>922.92399999999998</v>
      </c>
      <c r="AL1789" s="12">
        <v>4.5500000000000002E-15</v>
      </c>
      <c r="AM1789" s="6">
        <v>145.19999999999999</v>
      </c>
      <c r="AN1789" s="6">
        <v>0.87012400000000001</v>
      </c>
      <c r="AO1789" s="6">
        <v>826.05399999999997</v>
      </c>
      <c r="AP1789" s="12">
        <v>3.2700000000000002E-13</v>
      </c>
      <c r="AQ1789" s="6">
        <v>142.21</v>
      </c>
      <c r="AR1789" s="6">
        <v>0.87346299999999999</v>
      </c>
      <c r="AS1789" s="6">
        <v>839.02800000000002</v>
      </c>
      <c r="AT1789" s="12">
        <v>4.25E-15</v>
      </c>
      <c r="AU1789" s="6">
        <v>145.63</v>
      </c>
      <c r="AV1789" s="6">
        <v>0.874135</v>
      </c>
      <c r="AW1789" s="6">
        <v>841.673</v>
      </c>
      <c r="AX1789" s="12">
        <v>2.3500000000000002E-16</v>
      </c>
      <c r="AY1789" s="6">
        <v>151.47</v>
      </c>
      <c r="AZ1789" s="6">
        <v>1</v>
      </c>
      <c r="BA1789" s="3" t="s">
        <v>38854</v>
      </c>
      <c r="BB1789" s="12">
        <v>1.71E-40</v>
      </c>
      <c r="BC1789" s="6">
        <v>174.02</v>
      </c>
      <c r="BD1789" s="3" t="s">
        <v>38855</v>
      </c>
      <c r="BE1789" s="3" t="s">
        <v>38856</v>
      </c>
      <c r="BF1789" s="3" t="s">
        <v>38857</v>
      </c>
      <c r="BG1789" s="6">
        <v>17</v>
      </c>
      <c r="BH1789" s="6">
        <v>3</v>
      </c>
      <c r="BI1789" s="6" t="s">
        <v>38858</v>
      </c>
      <c r="BJ1789" s="6">
        <v>-0.31433</v>
      </c>
      <c r="BK1789" s="6">
        <v>105780000</v>
      </c>
      <c r="BL1789" s="6">
        <v>28771000</v>
      </c>
      <c r="BM1789" s="6">
        <v>4432100</v>
      </c>
      <c r="BN1789" s="6">
        <v>10277000</v>
      </c>
      <c r="BO1789" s="6">
        <v>4520100</v>
      </c>
      <c r="BP1789" s="6">
        <v>6946600</v>
      </c>
      <c r="BQ1789" s="6">
        <v>16995000</v>
      </c>
      <c r="BR1789" s="6">
        <v>9142700</v>
      </c>
      <c r="BS1789" s="6">
        <v>3663100</v>
      </c>
      <c r="BT1789" s="6">
        <v>10133000</v>
      </c>
      <c r="BU1789" s="6">
        <v>10902000</v>
      </c>
      <c r="BV1789" s="6">
        <v>1</v>
      </c>
      <c r="BW1789" s="6">
        <v>1</v>
      </c>
      <c r="BX1789" s="6">
        <v>0</v>
      </c>
    </row>
    <row r="1790" spans="1:76">
      <c r="A1790" s="3" t="s">
        <v>38843</v>
      </c>
      <c r="B1790" s="3" t="s">
        <v>8004</v>
      </c>
      <c r="C1790" s="3" t="s">
        <v>8004</v>
      </c>
      <c r="D1790" s="6">
        <v>152</v>
      </c>
      <c r="E1790" s="6">
        <v>152</v>
      </c>
      <c r="F1790" s="3" t="s">
        <v>8005</v>
      </c>
      <c r="G1790" s="3" t="s">
        <v>8006</v>
      </c>
      <c r="H1790" s="4" t="s">
        <v>38844</v>
      </c>
      <c r="I1790" s="3" t="s">
        <v>8007</v>
      </c>
      <c r="J1790" s="6">
        <v>1</v>
      </c>
      <c r="K1790" s="6">
        <v>717.14800000000002</v>
      </c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6"/>
      <c r="AE1790" s="6"/>
      <c r="AF1790" s="6">
        <v>1</v>
      </c>
      <c r="AG1790" s="6">
        <v>717.14800000000002</v>
      </c>
      <c r="AH1790" s="6">
        <v>2.16376E-2</v>
      </c>
      <c r="AI1790" s="6">
        <v>107.67</v>
      </c>
      <c r="AJ1790" s="6">
        <v>1</v>
      </c>
      <c r="AK1790" s="6">
        <v>658.03200000000004</v>
      </c>
      <c r="AL1790" s="6">
        <v>3.8826100000000002E-2</v>
      </c>
      <c r="AM1790" s="6">
        <v>91.626000000000005</v>
      </c>
      <c r="AN1790" s="6">
        <v>1</v>
      </c>
      <c r="AO1790" s="6">
        <v>669.93200000000002</v>
      </c>
      <c r="AP1790" s="6">
        <v>3.1632899999999999E-2</v>
      </c>
      <c r="AQ1790" s="6">
        <v>95.540999999999997</v>
      </c>
      <c r="AR1790" s="6">
        <v>1</v>
      </c>
      <c r="AS1790" s="6">
        <v>669.93200000000002</v>
      </c>
      <c r="AT1790" s="6">
        <v>4.82958E-2</v>
      </c>
      <c r="AU1790" s="6">
        <v>86.471999999999994</v>
      </c>
      <c r="AV1790" s="6">
        <v>1</v>
      </c>
      <c r="AW1790" s="6">
        <v>717.14800000000002</v>
      </c>
      <c r="AX1790" s="6">
        <v>3.3247800000000001E-2</v>
      </c>
      <c r="AY1790" s="6">
        <v>94.662000000000006</v>
      </c>
      <c r="AZ1790" s="6">
        <v>1</v>
      </c>
      <c r="BA1790" s="3" t="s">
        <v>9203</v>
      </c>
      <c r="BB1790" s="6">
        <v>2.16376E-2</v>
      </c>
      <c r="BC1790" s="6">
        <v>107.67</v>
      </c>
      <c r="BD1790" s="3" t="s">
        <v>38859</v>
      </c>
      <c r="BE1790" s="3" t="s">
        <v>38860</v>
      </c>
      <c r="BF1790" s="3" t="s">
        <v>38861</v>
      </c>
      <c r="BG1790" s="6">
        <v>2</v>
      </c>
      <c r="BH1790" s="6">
        <v>3</v>
      </c>
      <c r="BI1790" s="6" t="s">
        <v>38862</v>
      </c>
      <c r="BJ1790" s="6">
        <v>-4.5543E-2</v>
      </c>
      <c r="BK1790" s="6">
        <v>27787000</v>
      </c>
      <c r="BL1790" s="6">
        <v>0</v>
      </c>
      <c r="BM1790" s="6">
        <v>0</v>
      </c>
      <c r="BN1790" s="6">
        <v>0</v>
      </c>
      <c r="BO1790" s="6">
        <v>0</v>
      </c>
      <c r="BP1790" s="6">
        <v>0</v>
      </c>
      <c r="BQ1790" s="6">
        <v>2295000</v>
      </c>
      <c r="BR1790" s="6">
        <v>7047100</v>
      </c>
      <c r="BS1790" s="6">
        <v>4078700</v>
      </c>
      <c r="BT1790" s="6">
        <v>5193100</v>
      </c>
      <c r="BU1790" s="6">
        <v>9173100</v>
      </c>
      <c r="BV1790" s="6">
        <v>5</v>
      </c>
      <c r="BW1790" s="6">
        <v>0</v>
      </c>
      <c r="BX1790" s="6">
        <v>5</v>
      </c>
    </row>
    <row r="1791" spans="1:76">
      <c r="A1791" s="3" t="s">
        <v>38843</v>
      </c>
      <c r="B1791" s="3" t="s">
        <v>8004</v>
      </c>
      <c r="C1791" s="3" t="s">
        <v>8004</v>
      </c>
      <c r="D1791" s="6">
        <v>207</v>
      </c>
      <c r="E1791" s="6">
        <v>207</v>
      </c>
      <c r="F1791" s="3" t="s">
        <v>8005</v>
      </c>
      <c r="G1791" s="3" t="s">
        <v>8006</v>
      </c>
      <c r="H1791" s="4" t="s">
        <v>38844</v>
      </c>
      <c r="I1791" s="3" t="s">
        <v>8007</v>
      </c>
      <c r="J1791" s="6">
        <v>1</v>
      </c>
      <c r="K1791" s="6">
        <v>627.99400000000003</v>
      </c>
      <c r="L1791" s="6">
        <v>1</v>
      </c>
      <c r="M1791" s="6">
        <v>670.79499999999996</v>
      </c>
      <c r="N1791" s="6">
        <v>2.9157700000000002E-2</v>
      </c>
      <c r="O1791" s="6">
        <v>67.08</v>
      </c>
      <c r="P1791" s="6">
        <v>1</v>
      </c>
      <c r="Q1791" s="6">
        <v>347.49799999999999</v>
      </c>
      <c r="R1791" s="6">
        <v>5.4005600000000004E-3</v>
      </c>
      <c r="S1791" s="6">
        <v>83.045000000000002</v>
      </c>
      <c r="T1791" s="6">
        <v>1</v>
      </c>
      <c r="U1791" s="6">
        <v>446.13799999999998</v>
      </c>
      <c r="V1791" s="6">
        <v>2.05931E-2</v>
      </c>
      <c r="W1791" s="6">
        <v>70.685000000000002</v>
      </c>
      <c r="X1791" s="6">
        <v>1</v>
      </c>
      <c r="Y1791" s="6">
        <v>627.99400000000003</v>
      </c>
      <c r="Z1791" s="6">
        <v>4.0943300000000002E-2</v>
      </c>
      <c r="AA1791" s="6">
        <v>62.798999999999999</v>
      </c>
      <c r="AB1791" s="6"/>
      <c r="AC1791" s="6"/>
      <c r="AD1791" s="6"/>
      <c r="AE1791" s="6"/>
      <c r="AF1791" s="6"/>
      <c r="AG1791" s="6"/>
      <c r="AH1791" s="6"/>
      <c r="AI1791" s="6"/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>
        <v>1</v>
      </c>
      <c r="BA1791" s="3" t="s">
        <v>8009</v>
      </c>
      <c r="BB1791" s="6">
        <v>5.4005600000000004E-3</v>
      </c>
      <c r="BC1791" s="6">
        <v>83.045000000000002</v>
      </c>
      <c r="BD1791" s="3" t="s">
        <v>38863</v>
      </c>
      <c r="BE1791" s="3" t="s">
        <v>38864</v>
      </c>
      <c r="BF1791" s="3" t="s">
        <v>38865</v>
      </c>
      <c r="BG1791" s="6">
        <v>3</v>
      </c>
      <c r="BH1791" s="6">
        <v>2</v>
      </c>
      <c r="BI1791" s="6" t="s">
        <v>38866</v>
      </c>
      <c r="BJ1791" s="6">
        <v>0.96550000000000002</v>
      </c>
      <c r="BK1791" s="6">
        <v>8600200</v>
      </c>
      <c r="BL1791" s="6">
        <v>996830</v>
      </c>
      <c r="BM1791" s="6">
        <v>2465700</v>
      </c>
      <c r="BN1791" s="6">
        <v>2446100</v>
      </c>
      <c r="BO1791" s="6">
        <v>2691600</v>
      </c>
      <c r="BP1791" s="6">
        <v>0</v>
      </c>
      <c r="BQ1791" s="6">
        <v>0</v>
      </c>
      <c r="BR1791" s="6">
        <v>0</v>
      </c>
      <c r="BS1791" s="6">
        <v>0</v>
      </c>
      <c r="BT1791" s="6">
        <v>0</v>
      </c>
      <c r="BU1791" s="6">
        <v>0</v>
      </c>
      <c r="BV1791" s="6">
        <v>4</v>
      </c>
      <c r="BW1791" s="6">
        <v>4</v>
      </c>
      <c r="BX1791" s="6">
        <v>0</v>
      </c>
    </row>
    <row r="1792" spans="1:76">
      <c r="A1792" s="3" t="s">
        <v>38867</v>
      </c>
      <c r="B1792" s="3" t="s">
        <v>38867</v>
      </c>
      <c r="C1792" s="3" t="s">
        <v>38867</v>
      </c>
      <c r="D1792" s="6">
        <v>106</v>
      </c>
      <c r="E1792" s="6">
        <v>106</v>
      </c>
      <c r="F1792" s="3" t="s">
        <v>38868</v>
      </c>
      <c r="G1792" s="3" t="s">
        <v>38869</v>
      </c>
      <c r="H1792" s="4" t="s">
        <v>38870</v>
      </c>
      <c r="I1792" s="3" t="s">
        <v>38871</v>
      </c>
      <c r="J1792" s="6">
        <v>1</v>
      </c>
      <c r="K1792" s="6">
        <v>982.68799999999999</v>
      </c>
      <c r="L1792" s="6"/>
      <c r="M1792" s="6"/>
      <c r="N1792" s="6"/>
      <c r="O1792" s="6"/>
      <c r="P1792" s="6">
        <v>1</v>
      </c>
      <c r="Q1792" s="6">
        <v>982.68799999999999</v>
      </c>
      <c r="R1792" s="12">
        <v>1.8599999999999999E-11</v>
      </c>
      <c r="S1792" s="6">
        <v>132.13</v>
      </c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6"/>
      <c r="AJ1792" s="6"/>
      <c r="AK1792" s="6"/>
      <c r="AL1792" s="6"/>
      <c r="AM1792" s="6"/>
      <c r="AN1792" s="6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>
        <v>1</v>
      </c>
      <c r="BA1792" s="3" t="s">
        <v>38872</v>
      </c>
      <c r="BB1792" s="12">
        <v>1.8599999999999999E-11</v>
      </c>
      <c r="BC1792" s="6">
        <v>132.13</v>
      </c>
      <c r="BD1792" s="3" t="s">
        <v>38873</v>
      </c>
      <c r="BE1792" s="3" t="s">
        <v>38874</v>
      </c>
      <c r="BF1792" s="3" t="s">
        <v>38875</v>
      </c>
      <c r="BG1792" s="6">
        <v>10</v>
      </c>
      <c r="BH1792" s="6">
        <v>4</v>
      </c>
      <c r="BI1792" s="6" t="s">
        <v>38876</v>
      </c>
      <c r="BJ1792" s="6">
        <v>-12.241</v>
      </c>
      <c r="BK1792" s="6">
        <v>328800</v>
      </c>
      <c r="BL1792" s="6">
        <v>0</v>
      </c>
      <c r="BM1792" s="6">
        <v>328800</v>
      </c>
      <c r="BN1792" s="6">
        <v>0</v>
      </c>
      <c r="BO1792" s="6">
        <v>0</v>
      </c>
      <c r="BP1792" s="6">
        <v>0</v>
      </c>
      <c r="BQ1792" s="6">
        <v>0</v>
      </c>
      <c r="BR1792" s="6">
        <v>0</v>
      </c>
      <c r="BS1792" s="6">
        <v>0</v>
      </c>
      <c r="BT1792" s="6">
        <v>0</v>
      </c>
      <c r="BU1792" s="6">
        <v>0</v>
      </c>
      <c r="BV1792" s="6">
        <v>1</v>
      </c>
      <c r="BW1792" s="6">
        <v>1</v>
      </c>
      <c r="BX1792" s="6">
        <v>0</v>
      </c>
    </row>
    <row r="1793" spans="1:76">
      <c r="A1793" s="3" t="s">
        <v>6192</v>
      </c>
      <c r="B1793" s="3" t="s">
        <v>6192</v>
      </c>
      <c r="C1793" s="3" t="s">
        <v>6192</v>
      </c>
      <c r="D1793" s="6">
        <v>739</v>
      </c>
      <c r="E1793" s="6">
        <v>739</v>
      </c>
      <c r="F1793" s="3" t="s">
        <v>6193</v>
      </c>
      <c r="G1793" s="3" t="s">
        <v>6194</v>
      </c>
      <c r="H1793" s="4" t="s">
        <v>38877</v>
      </c>
      <c r="I1793" s="3" t="s">
        <v>6195</v>
      </c>
      <c r="J1793" s="6">
        <v>1</v>
      </c>
      <c r="K1793" s="6">
        <v>936.22900000000004</v>
      </c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>
        <v>1</v>
      </c>
      <c r="Y1793" s="6">
        <v>303.35899999999998</v>
      </c>
      <c r="Z1793" s="6">
        <v>0.44674700000000001</v>
      </c>
      <c r="AA1793" s="6">
        <v>30.335999999999999</v>
      </c>
      <c r="AB1793" s="6">
        <v>1</v>
      </c>
      <c r="AC1793" s="6">
        <v>936.22900000000004</v>
      </c>
      <c r="AD1793" s="6">
        <v>1.5106799999999999E-3</v>
      </c>
      <c r="AE1793" s="6">
        <v>93.623000000000005</v>
      </c>
      <c r="AF1793" s="6"/>
      <c r="AG1793" s="6"/>
      <c r="AH1793" s="6"/>
      <c r="AI1793" s="6"/>
      <c r="AJ1793" s="6"/>
      <c r="AK1793" s="6"/>
      <c r="AL1793" s="6"/>
      <c r="AM1793" s="6"/>
      <c r="AN1793" s="6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>
        <v>1</v>
      </c>
      <c r="BA1793" s="3" t="s">
        <v>6196</v>
      </c>
      <c r="BB1793" s="6">
        <v>1.5106799999999999E-3</v>
      </c>
      <c r="BC1793" s="6">
        <v>93.623000000000005</v>
      </c>
      <c r="BD1793" s="3" t="s">
        <v>38878</v>
      </c>
      <c r="BE1793" s="3" t="s">
        <v>38879</v>
      </c>
      <c r="BF1793" s="3" t="s">
        <v>38880</v>
      </c>
      <c r="BG1793" s="6">
        <v>2</v>
      </c>
      <c r="BH1793" s="6">
        <v>2</v>
      </c>
      <c r="BI1793" s="6" t="s">
        <v>38881</v>
      </c>
      <c r="BJ1793" s="6">
        <v>11.036</v>
      </c>
      <c r="BK1793" s="6">
        <v>173290</v>
      </c>
      <c r="BL1793" s="6">
        <v>0</v>
      </c>
      <c r="BM1793" s="6">
        <v>0</v>
      </c>
      <c r="BN1793" s="6">
        <v>0</v>
      </c>
      <c r="BO1793" s="6">
        <v>69439</v>
      </c>
      <c r="BP1793" s="6">
        <v>103850</v>
      </c>
      <c r="BQ1793" s="6">
        <v>0</v>
      </c>
      <c r="BR1793" s="6">
        <v>0</v>
      </c>
      <c r="BS1793" s="6">
        <v>0</v>
      </c>
      <c r="BT1793" s="6">
        <v>0</v>
      </c>
      <c r="BU1793" s="6">
        <v>0</v>
      </c>
      <c r="BV1793" s="6">
        <v>2</v>
      </c>
      <c r="BW1793" s="6">
        <v>2</v>
      </c>
      <c r="BX1793" s="6">
        <v>0</v>
      </c>
    </row>
    <row r="1794" spans="1:76">
      <c r="A1794" s="3" t="s">
        <v>6192</v>
      </c>
      <c r="B1794" s="3" t="s">
        <v>6192</v>
      </c>
      <c r="C1794" s="3" t="s">
        <v>6192</v>
      </c>
      <c r="D1794" s="6">
        <v>479</v>
      </c>
      <c r="E1794" s="6">
        <v>479</v>
      </c>
      <c r="F1794" s="3" t="s">
        <v>6193</v>
      </c>
      <c r="G1794" s="3" t="s">
        <v>6194</v>
      </c>
      <c r="H1794" s="4" t="s">
        <v>38877</v>
      </c>
      <c r="I1794" s="3" t="s">
        <v>6195</v>
      </c>
      <c r="J1794" s="6">
        <v>0.99998100000000001</v>
      </c>
      <c r="K1794" s="6">
        <v>472.64499999999998</v>
      </c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6"/>
      <c r="AE1794" s="6"/>
      <c r="AF1794" s="6"/>
      <c r="AG1794" s="6"/>
      <c r="AH1794" s="6"/>
      <c r="AI1794" s="6"/>
      <c r="AJ1794" s="6"/>
      <c r="AK1794" s="6"/>
      <c r="AL1794" s="6"/>
      <c r="AM1794" s="6"/>
      <c r="AN1794" s="6">
        <v>0.99998100000000001</v>
      </c>
      <c r="AO1794" s="6">
        <v>472.64499999999998</v>
      </c>
      <c r="AP1794" s="6">
        <v>2.7452899999999999E-2</v>
      </c>
      <c r="AQ1794" s="6">
        <v>62.466000000000001</v>
      </c>
      <c r="AR1794" s="6"/>
      <c r="AS1794" s="6"/>
      <c r="AT1794" s="6"/>
      <c r="AU1794" s="6"/>
      <c r="AV1794" s="6"/>
      <c r="AW1794" s="6"/>
      <c r="AX1794" s="6"/>
      <c r="AY1794" s="6"/>
      <c r="AZ1794" s="6">
        <v>1</v>
      </c>
      <c r="BA1794" s="3" t="s">
        <v>38882</v>
      </c>
      <c r="BB1794" s="6">
        <v>2.7452899999999999E-2</v>
      </c>
      <c r="BC1794" s="6">
        <v>62.466000000000001</v>
      </c>
      <c r="BD1794" s="3" t="s">
        <v>38883</v>
      </c>
      <c r="BE1794" s="3" t="s">
        <v>38884</v>
      </c>
      <c r="BF1794" s="3" t="s">
        <v>38885</v>
      </c>
      <c r="BG1794" s="6">
        <v>10</v>
      </c>
      <c r="BH1794" s="6">
        <v>2</v>
      </c>
      <c r="BI1794" s="6" t="s">
        <v>38886</v>
      </c>
      <c r="BJ1794" s="6">
        <v>-0.27041999999999999</v>
      </c>
      <c r="BK1794" s="6">
        <v>103380</v>
      </c>
      <c r="BL1794" s="6">
        <v>0</v>
      </c>
      <c r="BM1794" s="6">
        <v>0</v>
      </c>
      <c r="BN1794" s="6">
        <v>0</v>
      </c>
      <c r="BO1794" s="6">
        <v>0</v>
      </c>
      <c r="BP1794" s="6">
        <v>0</v>
      </c>
      <c r="BQ1794" s="6">
        <v>0</v>
      </c>
      <c r="BR1794" s="6">
        <v>0</v>
      </c>
      <c r="BS1794" s="6">
        <v>103380</v>
      </c>
      <c r="BT1794" s="6">
        <v>0</v>
      </c>
      <c r="BU1794" s="6">
        <v>0</v>
      </c>
      <c r="BV1794" s="6">
        <v>1</v>
      </c>
      <c r="BW1794" s="6">
        <v>0</v>
      </c>
      <c r="BX1794" s="6">
        <v>1</v>
      </c>
    </row>
    <row r="1795" spans="1:76">
      <c r="A1795" s="3" t="s">
        <v>6192</v>
      </c>
      <c r="B1795" s="3" t="s">
        <v>6192</v>
      </c>
      <c r="C1795" s="3" t="s">
        <v>6192</v>
      </c>
      <c r="D1795" s="6">
        <v>483</v>
      </c>
      <c r="E1795" s="6">
        <v>483</v>
      </c>
      <c r="F1795" s="3" t="s">
        <v>6193</v>
      </c>
      <c r="G1795" s="3" t="s">
        <v>6194</v>
      </c>
      <c r="H1795" s="4" t="s">
        <v>38877</v>
      </c>
      <c r="I1795" s="3" t="s">
        <v>6195</v>
      </c>
      <c r="J1795" s="6">
        <v>1</v>
      </c>
      <c r="K1795" s="6">
        <v>806.88400000000001</v>
      </c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6"/>
      <c r="AE1795" s="6"/>
      <c r="AF1795" s="6"/>
      <c r="AG1795" s="6"/>
      <c r="AH1795" s="6"/>
      <c r="AI1795" s="6"/>
      <c r="AJ1795" s="6"/>
      <c r="AK1795" s="6"/>
      <c r="AL1795" s="6"/>
      <c r="AM1795" s="6"/>
      <c r="AN1795" s="6">
        <v>1</v>
      </c>
      <c r="AO1795" s="6">
        <v>946.91700000000003</v>
      </c>
      <c r="AP1795" s="6">
        <v>3.4544200000000001E-3</v>
      </c>
      <c r="AQ1795" s="6">
        <v>94.691999999999993</v>
      </c>
      <c r="AR1795" s="6">
        <v>1</v>
      </c>
      <c r="AS1795" s="6">
        <v>806.88400000000001</v>
      </c>
      <c r="AT1795" s="6">
        <v>6.4794900000000001E-3</v>
      </c>
      <c r="AU1795" s="6">
        <v>80.688000000000002</v>
      </c>
      <c r="AV1795" s="6">
        <v>1</v>
      </c>
      <c r="AW1795" s="6">
        <v>806.88400000000001</v>
      </c>
      <c r="AX1795" s="6">
        <v>6.4794900000000001E-3</v>
      </c>
      <c r="AY1795" s="6">
        <v>80.688000000000002</v>
      </c>
      <c r="AZ1795" s="6">
        <v>1</v>
      </c>
      <c r="BA1795" s="3" t="s">
        <v>7107</v>
      </c>
      <c r="BB1795" s="6">
        <v>3.4544200000000001E-3</v>
      </c>
      <c r="BC1795" s="6">
        <v>94.691999999999993</v>
      </c>
      <c r="BD1795" s="3" t="s">
        <v>38887</v>
      </c>
      <c r="BE1795" s="3" t="s">
        <v>38888</v>
      </c>
      <c r="BF1795" s="3" t="s">
        <v>38889</v>
      </c>
      <c r="BG1795" s="6">
        <v>3</v>
      </c>
      <c r="BH1795" s="6">
        <v>2</v>
      </c>
      <c r="BI1795" s="6" t="s">
        <v>38890</v>
      </c>
      <c r="BJ1795" s="6">
        <v>10.672000000000001</v>
      </c>
      <c r="BK1795" s="6">
        <v>362900</v>
      </c>
      <c r="BL1795" s="6">
        <v>0</v>
      </c>
      <c r="BM1795" s="6">
        <v>0</v>
      </c>
      <c r="BN1795" s="6">
        <v>0</v>
      </c>
      <c r="BO1795" s="6">
        <v>0</v>
      </c>
      <c r="BP1795" s="6">
        <v>0</v>
      </c>
      <c r="BQ1795" s="6">
        <v>0</v>
      </c>
      <c r="BR1795" s="6">
        <v>0</v>
      </c>
      <c r="BS1795" s="6">
        <v>133180</v>
      </c>
      <c r="BT1795" s="6">
        <v>114950</v>
      </c>
      <c r="BU1795" s="6">
        <v>114770</v>
      </c>
      <c r="BV1795" s="6">
        <v>3</v>
      </c>
      <c r="BW1795" s="6">
        <v>0</v>
      </c>
      <c r="BX1795" s="6">
        <v>3</v>
      </c>
    </row>
    <row r="1796" spans="1:76">
      <c r="A1796" s="3" t="s">
        <v>6197</v>
      </c>
      <c r="B1796" s="3" t="s">
        <v>6197</v>
      </c>
      <c r="C1796" s="3" t="s">
        <v>6197</v>
      </c>
      <c r="D1796" s="6">
        <v>598</v>
      </c>
      <c r="E1796" s="6">
        <v>598</v>
      </c>
      <c r="F1796" s="3" t="s">
        <v>6198</v>
      </c>
      <c r="G1796" s="3" t="s">
        <v>6199</v>
      </c>
      <c r="H1796" s="4" t="s">
        <v>38891</v>
      </c>
      <c r="I1796" s="3" t="s">
        <v>6200</v>
      </c>
      <c r="J1796" s="6">
        <v>1</v>
      </c>
      <c r="K1796" s="6">
        <v>251.77600000000001</v>
      </c>
      <c r="L1796" s="6">
        <v>1</v>
      </c>
      <c r="M1796" s="6">
        <v>749.87300000000005</v>
      </c>
      <c r="N1796" s="6">
        <v>1.01507E-2</v>
      </c>
      <c r="O1796" s="6">
        <v>74.986999999999995</v>
      </c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>
        <v>1</v>
      </c>
      <c r="AC1796" s="6">
        <v>251.77600000000001</v>
      </c>
      <c r="AD1796" s="6">
        <v>0.60335899999999998</v>
      </c>
      <c r="AE1796" s="6">
        <v>25.178000000000001</v>
      </c>
      <c r="AF1796" s="6"/>
      <c r="AG1796" s="6"/>
      <c r="AH1796" s="6"/>
      <c r="AI1796" s="6"/>
      <c r="AJ1796" s="6"/>
      <c r="AK1796" s="6"/>
      <c r="AL1796" s="6"/>
      <c r="AM1796" s="6"/>
      <c r="AN1796" s="6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>
        <v>1</v>
      </c>
      <c r="BA1796" s="3" t="s">
        <v>6201</v>
      </c>
      <c r="BB1796" s="6">
        <v>1.01507E-2</v>
      </c>
      <c r="BC1796" s="6">
        <v>74.986999999999995</v>
      </c>
      <c r="BD1796" s="3" t="s">
        <v>38892</v>
      </c>
      <c r="BE1796" s="3" t="s">
        <v>38893</v>
      </c>
      <c r="BF1796" s="3" t="s">
        <v>38894</v>
      </c>
      <c r="BG1796" s="6">
        <v>6</v>
      </c>
      <c r="BH1796" s="6">
        <v>2</v>
      </c>
      <c r="BI1796" s="6" t="s">
        <v>38895</v>
      </c>
      <c r="BJ1796" s="6">
        <v>11.795</v>
      </c>
      <c r="BK1796" s="6">
        <v>206830</v>
      </c>
      <c r="BL1796" s="6">
        <v>150770</v>
      </c>
      <c r="BM1796" s="6">
        <v>0</v>
      </c>
      <c r="BN1796" s="6">
        <v>0</v>
      </c>
      <c r="BO1796" s="6">
        <v>0</v>
      </c>
      <c r="BP1796" s="6">
        <v>56063</v>
      </c>
      <c r="BQ1796" s="6">
        <v>0</v>
      </c>
      <c r="BR1796" s="6">
        <v>0</v>
      </c>
      <c r="BS1796" s="6">
        <v>0</v>
      </c>
      <c r="BT1796" s="6">
        <v>0</v>
      </c>
      <c r="BU1796" s="6">
        <v>0</v>
      </c>
      <c r="BV1796" s="6">
        <v>2</v>
      </c>
      <c r="BW1796" s="6">
        <v>2</v>
      </c>
      <c r="BX1796" s="6">
        <v>0</v>
      </c>
    </row>
    <row r="1797" spans="1:76">
      <c r="A1797" s="3" t="s">
        <v>7108</v>
      </c>
      <c r="B1797" s="3" t="s">
        <v>7108</v>
      </c>
      <c r="C1797" s="3" t="s">
        <v>7108</v>
      </c>
      <c r="D1797" s="6">
        <v>49</v>
      </c>
      <c r="E1797" s="6">
        <v>49</v>
      </c>
      <c r="F1797" s="3" t="s">
        <v>7109</v>
      </c>
      <c r="G1797" s="3" t="s">
        <v>7110</v>
      </c>
      <c r="H1797" s="4" t="s">
        <v>38896</v>
      </c>
      <c r="I1797" s="3" t="s">
        <v>7111</v>
      </c>
      <c r="J1797" s="6">
        <v>1</v>
      </c>
      <c r="K1797" s="6">
        <v>470.81700000000001</v>
      </c>
      <c r="L1797" s="6">
        <v>0.99998500000000001</v>
      </c>
      <c r="M1797" s="6">
        <v>481.95100000000002</v>
      </c>
      <c r="N1797" s="6">
        <v>7.0001600000000001E-3</v>
      </c>
      <c r="O1797" s="6">
        <v>69.728999999999999</v>
      </c>
      <c r="P1797" s="6">
        <v>1</v>
      </c>
      <c r="Q1797" s="6">
        <v>984.58100000000002</v>
      </c>
      <c r="R1797" s="6">
        <v>2.93736E-2</v>
      </c>
      <c r="S1797" s="6">
        <v>98.457999999999998</v>
      </c>
      <c r="T1797" s="6">
        <v>1</v>
      </c>
      <c r="U1797" s="6">
        <v>470.81700000000001</v>
      </c>
      <c r="V1797" s="6">
        <v>0.24765899999999999</v>
      </c>
      <c r="W1797" s="6">
        <v>47.082000000000001</v>
      </c>
      <c r="X1797" s="6"/>
      <c r="Y1797" s="6"/>
      <c r="Z1797" s="6"/>
      <c r="AA1797" s="6"/>
      <c r="AB1797" s="6"/>
      <c r="AC1797" s="6"/>
      <c r="AD1797" s="6"/>
      <c r="AE1797" s="6"/>
      <c r="AF1797" s="6"/>
      <c r="AG1797" s="6"/>
      <c r="AH1797" s="6"/>
      <c r="AI1797" s="6"/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>
        <v>1</v>
      </c>
      <c r="BA1797" s="3" t="s">
        <v>7112</v>
      </c>
      <c r="BB1797" s="6">
        <v>2.93736E-2</v>
      </c>
      <c r="BC1797" s="6">
        <v>98.457999999999998</v>
      </c>
      <c r="BD1797" s="3" t="s">
        <v>38897</v>
      </c>
      <c r="BE1797" s="3" t="s">
        <v>38898</v>
      </c>
      <c r="BF1797" s="3" t="s">
        <v>38899</v>
      </c>
      <c r="BG1797" s="6">
        <v>4</v>
      </c>
      <c r="BH1797" s="6">
        <v>2</v>
      </c>
      <c r="BI1797" s="6" t="s">
        <v>38900</v>
      </c>
      <c r="BJ1797" s="6">
        <v>-0.33948</v>
      </c>
      <c r="BK1797" s="6">
        <v>163390</v>
      </c>
      <c r="BL1797" s="6">
        <v>50744</v>
      </c>
      <c r="BM1797" s="6">
        <v>68714</v>
      </c>
      <c r="BN1797" s="6">
        <v>43935</v>
      </c>
      <c r="BO1797" s="6">
        <v>0</v>
      </c>
      <c r="BP1797" s="6">
        <v>0</v>
      </c>
      <c r="BQ1797" s="6">
        <v>0</v>
      </c>
      <c r="BR1797" s="6">
        <v>0</v>
      </c>
      <c r="BS1797" s="6">
        <v>0</v>
      </c>
      <c r="BT1797" s="6">
        <v>0</v>
      </c>
      <c r="BU1797" s="6">
        <v>0</v>
      </c>
      <c r="BV1797" s="6">
        <v>3</v>
      </c>
      <c r="BW1797" s="6">
        <v>3</v>
      </c>
      <c r="BX1797" s="6">
        <v>0</v>
      </c>
    </row>
    <row r="1798" spans="1:76">
      <c r="A1798" s="3" t="s">
        <v>4605</v>
      </c>
      <c r="B1798" s="3" t="s">
        <v>4605</v>
      </c>
      <c r="C1798" s="3" t="s">
        <v>4605</v>
      </c>
      <c r="D1798" s="6">
        <v>389</v>
      </c>
      <c r="E1798" s="6">
        <v>389</v>
      </c>
      <c r="F1798" s="3" t="s">
        <v>4606</v>
      </c>
      <c r="G1798" s="3" t="s">
        <v>4607</v>
      </c>
      <c r="H1798" s="4" t="s">
        <v>38901</v>
      </c>
      <c r="I1798" s="3" t="s">
        <v>4608</v>
      </c>
      <c r="J1798" s="6">
        <v>1</v>
      </c>
      <c r="K1798" s="6">
        <v>102.34</v>
      </c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>
        <v>1</v>
      </c>
      <c r="AG1798" s="6">
        <v>113.724</v>
      </c>
      <c r="AH1798" s="12">
        <v>4.0200000000000001E-3</v>
      </c>
      <c r="AI1798" s="6">
        <v>113.72</v>
      </c>
      <c r="AJ1798" s="6">
        <v>1</v>
      </c>
      <c r="AK1798" s="6">
        <v>102.34</v>
      </c>
      <c r="AL1798" s="12">
        <v>2.81E-4</v>
      </c>
      <c r="AM1798" s="6">
        <v>118.52</v>
      </c>
      <c r="AN1798" s="6">
        <v>1</v>
      </c>
      <c r="AO1798" s="6">
        <v>660.74300000000005</v>
      </c>
      <c r="AP1798" s="6">
        <v>6.6717899999999995E-4</v>
      </c>
      <c r="AQ1798" s="6">
        <v>83.498999999999995</v>
      </c>
      <c r="AR1798" s="6">
        <v>1</v>
      </c>
      <c r="AS1798" s="6">
        <v>141.464</v>
      </c>
      <c r="AT1798" s="12">
        <v>1.2400000000000001E-9</v>
      </c>
      <c r="AU1798" s="6">
        <v>141.46</v>
      </c>
      <c r="AV1798" s="6">
        <v>1</v>
      </c>
      <c r="AW1798" s="6">
        <v>744.28399999999999</v>
      </c>
      <c r="AX1798" s="12">
        <v>1.2400000000000001E-9</v>
      </c>
      <c r="AY1798" s="6">
        <v>141.46</v>
      </c>
      <c r="AZ1798" s="6">
        <v>1</v>
      </c>
      <c r="BA1798" s="3" t="s">
        <v>4609</v>
      </c>
      <c r="BB1798" s="12">
        <v>2.81E-4</v>
      </c>
      <c r="BC1798" s="6">
        <v>118.52</v>
      </c>
      <c r="BD1798" s="3" t="s">
        <v>38902</v>
      </c>
      <c r="BE1798" s="3" t="s">
        <v>38903</v>
      </c>
      <c r="BF1798" s="3" t="s">
        <v>38904</v>
      </c>
      <c r="BG1798" s="6">
        <v>5</v>
      </c>
      <c r="BH1798" s="6">
        <v>2</v>
      </c>
      <c r="BI1798" s="6" t="s">
        <v>38905</v>
      </c>
      <c r="BJ1798" s="6">
        <v>-2.3786000000000002E-2</v>
      </c>
      <c r="BK1798" s="6">
        <v>234540</v>
      </c>
      <c r="BL1798" s="6">
        <v>0</v>
      </c>
      <c r="BM1798" s="6">
        <v>0</v>
      </c>
      <c r="BN1798" s="6">
        <v>0</v>
      </c>
      <c r="BO1798" s="6">
        <v>0</v>
      </c>
      <c r="BP1798" s="6">
        <v>0</v>
      </c>
      <c r="BQ1798" s="6">
        <v>0</v>
      </c>
      <c r="BR1798" s="6">
        <v>125690</v>
      </c>
      <c r="BS1798" s="6">
        <v>108850</v>
      </c>
      <c r="BT1798" s="6">
        <v>0</v>
      </c>
      <c r="BU1798" s="6">
        <v>0</v>
      </c>
      <c r="BV1798" s="6">
        <v>5</v>
      </c>
      <c r="BW1798" s="6">
        <v>0</v>
      </c>
      <c r="BX1798" s="6">
        <v>5</v>
      </c>
    </row>
    <row r="1799" spans="1:76">
      <c r="A1799" s="3" t="s">
        <v>4605</v>
      </c>
      <c r="B1799" s="3" t="s">
        <v>4605</v>
      </c>
      <c r="C1799" s="3" t="s">
        <v>4605</v>
      </c>
      <c r="D1799" s="6">
        <v>397</v>
      </c>
      <c r="E1799" s="6">
        <v>397</v>
      </c>
      <c r="F1799" s="3" t="s">
        <v>4606</v>
      </c>
      <c r="G1799" s="3" t="s">
        <v>4607</v>
      </c>
      <c r="H1799" s="4" t="s">
        <v>38901</v>
      </c>
      <c r="I1799" s="3" t="s">
        <v>4608</v>
      </c>
      <c r="J1799" s="6">
        <v>1</v>
      </c>
      <c r="K1799" s="6">
        <v>744.28399999999999</v>
      </c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6"/>
      <c r="AE1799" s="6"/>
      <c r="AF1799" s="6">
        <v>1</v>
      </c>
      <c r="AG1799" s="6">
        <v>113.724</v>
      </c>
      <c r="AH1799" s="12">
        <v>4.0200000000000001E-3</v>
      </c>
      <c r="AI1799" s="6">
        <v>113.72</v>
      </c>
      <c r="AJ1799" s="6">
        <v>1</v>
      </c>
      <c r="AK1799" s="6">
        <v>344.97800000000001</v>
      </c>
      <c r="AL1799" s="12">
        <v>6.7299999999999995E-7</v>
      </c>
      <c r="AM1799" s="6">
        <v>130.24</v>
      </c>
      <c r="AN1799" s="6">
        <v>1</v>
      </c>
      <c r="AO1799" s="6">
        <v>142.851</v>
      </c>
      <c r="AP1799" s="12">
        <v>2.7199999999999999E-10</v>
      </c>
      <c r="AQ1799" s="6">
        <v>142.85</v>
      </c>
      <c r="AR1799" s="6">
        <v>1</v>
      </c>
      <c r="AS1799" s="6">
        <v>141.464</v>
      </c>
      <c r="AT1799" s="12">
        <v>1.2400000000000001E-9</v>
      </c>
      <c r="AU1799" s="6">
        <v>141.46</v>
      </c>
      <c r="AV1799" s="6">
        <v>1</v>
      </c>
      <c r="AW1799" s="6">
        <v>744.28399999999999</v>
      </c>
      <c r="AX1799" s="12">
        <v>1.2400000000000001E-9</v>
      </c>
      <c r="AY1799" s="6">
        <v>141.46</v>
      </c>
      <c r="AZ1799" s="6">
        <v>2</v>
      </c>
      <c r="BA1799" s="3" t="s">
        <v>9204</v>
      </c>
      <c r="BB1799" s="12">
        <v>2.7199999999999999E-10</v>
      </c>
      <c r="BC1799" s="6">
        <v>142.85</v>
      </c>
      <c r="BD1799" s="3" t="s">
        <v>38906</v>
      </c>
      <c r="BE1799" s="3" t="s">
        <v>38907</v>
      </c>
      <c r="BF1799" s="3" t="s">
        <v>38908</v>
      </c>
      <c r="BG1799" s="6">
        <v>14</v>
      </c>
      <c r="BH1799" s="6">
        <v>3</v>
      </c>
      <c r="BI1799" s="6" t="s">
        <v>38909</v>
      </c>
      <c r="BJ1799" s="6">
        <v>0.69491999999999998</v>
      </c>
      <c r="BK1799" s="6">
        <v>15642000</v>
      </c>
      <c r="BL1799" s="6">
        <v>0</v>
      </c>
      <c r="BM1799" s="6">
        <v>0</v>
      </c>
      <c r="BN1799" s="6">
        <v>0</v>
      </c>
      <c r="BO1799" s="6">
        <v>0</v>
      </c>
      <c r="BP1799" s="6">
        <v>0</v>
      </c>
      <c r="BQ1799" s="6">
        <v>4096400</v>
      </c>
      <c r="BR1799" s="6">
        <v>2662500</v>
      </c>
      <c r="BS1799" s="6">
        <v>3411600</v>
      </c>
      <c r="BT1799" s="6">
        <v>3347300</v>
      </c>
      <c r="BU1799" s="6">
        <v>2123900</v>
      </c>
      <c r="BV1799" s="6">
        <v>5</v>
      </c>
      <c r="BW1799" s="6">
        <v>0</v>
      </c>
      <c r="BX1799" s="6">
        <v>5</v>
      </c>
    </row>
    <row r="1800" spans="1:76">
      <c r="A1800" s="3" t="s">
        <v>4605</v>
      </c>
      <c r="B1800" s="3" t="s">
        <v>4605</v>
      </c>
      <c r="C1800" s="3" t="s">
        <v>4605</v>
      </c>
      <c r="D1800" s="6">
        <v>293</v>
      </c>
      <c r="E1800" s="6">
        <v>293</v>
      </c>
      <c r="F1800" s="3" t="s">
        <v>4606</v>
      </c>
      <c r="G1800" s="3" t="s">
        <v>4607</v>
      </c>
      <c r="H1800" s="4" t="s">
        <v>38901</v>
      </c>
      <c r="I1800" s="3" t="s">
        <v>4608</v>
      </c>
      <c r="J1800" s="6">
        <v>1</v>
      </c>
      <c r="K1800" s="6">
        <v>897.52200000000005</v>
      </c>
      <c r="L1800" s="6"/>
      <c r="M1800" s="6"/>
      <c r="N1800" s="6"/>
      <c r="O1800" s="6"/>
      <c r="P1800" s="6">
        <v>1</v>
      </c>
      <c r="Q1800" s="6">
        <v>101.304</v>
      </c>
      <c r="R1800" s="12">
        <v>1.42</v>
      </c>
      <c r="S1800" s="6">
        <v>101.3</v>
      </c>
      <c r="T1800" s="6">
        <v>1</v>
      </c>
      <c r="U1800" s="6">
        <v>129.77199999999999</v>
      </c>
      <c r="V1800" s="12">
        <v>2.5599999999999999E-10</v>
      </c>
      <c r="W1800" s="6">
        <v>129.77000000000001</v>
      </c>
      <c r="X1800" s="6">
        <v>1</v>
      </c>
      <c r="Y1800" s="6">
        <v>231.37799999999999</v>
      </c>
      <c r="Z1800" s="6">
        <v>0.62388299999999997</v>
      </c>
      <c r="AA1800" s="6">
        <v>23.138000000000002</v>
      </c>
      <c r="AB1800" s="6"/>
      <c r="AC1800" s="6"/>
      <c r="AD1800" s="6"/>
      <c r="AE1800" s="6"/>
      <c r="AF1800" s="6">
        <v>1</v>
      </c>
      <c r="AG1800" s="6">
        <v>955.30499999999995</v>
      </c>
      <c r="AH1800" s="6">
        <v>3.3338999999999999E-3</v>
      </c>
      <c r="AI1800" s="6">
        <v>95.531000000000006</v>
      </c>
      <c r="AJ1800" s="6">
        <v>1</v>
      </c>
      <c r="AK1800" s="6">
        <v>868.32799999999997</v>
      </c>
      <c r="AL1800" s="6">
        <v>5.2940799999999996E-3</v>
      </c>
      <c r="AM1800" s="6">
        <v>86.832999999999998</v>
      </c>
      <c r="AN1800" s="6">
        <v>1</v>
      </c>
      <c r="AO1800" s="6">
        <v>845.678</v>
      </c>
      <c r="AP1800" s="6">
        <v>6.5816800000000003E-3</v>
      </c>
      <c r="AQ1800" s="6">
        <v>84.567999999999998</v>
      </c>
      <c r="AR1800" s="6">
        <v>1</v>
      </c>
      <c r="AS1800" s="6">
        <v>73.930999999999997</v>
      </c>
      <c r="AT1800" s="6">
        <v>1.67461E-2</v>
      </c>
      <c r="AU1800" s="6">
        <v>73.930999999999997</v>
      </c>
      <c r="AV1800" s="6">
        <v>1</v>
      </c>
      <c r="AW1800" s="6">
        <v>897.52200000000005</v>
      </c>
      <c r="AX1800" s="6">
        <v>4.2344899999999996E-3</v>
      </c>
      <c r="AY1800" s="6">
        <v>89.751999999999995</v>
      </c>
      <c r="AZ1800" s="6">
        <v>1</v>
      </c>
      <c r="BA1800" s="3" t="s">
        <v>10124</v>
      </c>
      <c r="BB1800" s="12">
        <v>2.5599999999999999E-10</v>
      </c>
      <c r="BC1800" s="6">
        <v>129.77000000000001</v>
      </c>
      <c r="BD1800" s="3" t="s">
        <v>38910</v>
      </c>
      <c r="BE1800" s="3" t="s">
        <v>38911</v>
      </c>
      <c r="BF1800" s="3" t="s">
        <v>38912</v>
      </c>
      <c r="BG1800" s="6">
        <v>3</v>
      </c>
      <c r="BH1800" s="6">
        <v>2</v>
      </c>
      <c r="BI1800" s="6" t="s">
        <v>38913</v>
      </c>
      <c r="BJ1800" s="6">
        <v>-0.21509</v>
      </c>
      <c r="BK1800" s="6">
        <v>3017500</v>
      </c>
      <c r="BL1800" s="6">
        <v>0</v>
      </c>
      <c r="BM1800" s="6">
        <v>603890</v>
      </c>
      <c r="BN1800" s="6">
        <v>469300</v>
      </c>
      <c r="BO1800" s="6">
        <v>69585</v>
      </c>
      <c r="BP1800" s="6">
        <v>0</v>
      </c>
      <c r="BQ1800" s="6">
        <v>250700</v>
      </c>
      <c r="BR1800" s="6">
        <v>437210</v>
      </c>
      <c r="BS1800" s="6">
        <v>524820</v>
      </c>
      <c r="BT1800" s="6">
        <v>273540</v>
      </c>
      <c r="BU1800" s="6">
        <v>388480</v>
      </c>
      <c r="BV1800" s="6">
        <v>8</v>
      </c>
      <c r="BW1800" s="6">
        <v>3</v>
      </c>
      <c r="BX1800" s="6">
        <v>5</v>
      </c>
    </row>
    <row r="1801" spans="1:76">
      <c r="A1801" s="3" t="s">
        <v>4605</v>
      </c>
      <c r="B1801" s="3" t="s">
        <v>4605</v>
      </c>
      <c r="C1801" s="3" t="s">
        <v>4605</v>
      </c>
      <c r="D1801" s="6">
        <v>262</v>
      </c>
      <c r="E1801" s="6">
        <v>262</v>
      </c>
      <c r="F1801" s="3" t="s">
        <v>4606</v>
      </c>
      <c r="G1801" s="3" t="s">
        <v>4607</v>
      </c>
      <c r="H1801" s="4" t="s">
        <v>38901</v>
      </c>
      <c r="I1801" s="3" t="s">
        <v>4608</v>
      </c>
      <c r="J1801" s="6">
        <v>1</v>
      </c>
      <c r="K1801" s="6">
        <v>126.06699999999999</v>
      </c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6"/>
      <c r="AE1801" s="6"/>
      <c r="AF1801" s="6">
        <v>1</v>
      </c>
      <c r="AG1801" s="6">
        <v>110.872</v>
      </c>
      <c r="AH1801" s="6">
        <v>1.2772300000000001E-3</v>
      </c>
      <c r="AI1801" s="6">
        <v>110.87</v>
      </c>
      <c r="AJ1801" s="6">
        <v>1</v>
      </c>
      <c r="AK1801" s="6">
        <v>135.71100000000001</v>
      </c>
      <c r="AL1801" s="6">
        <v>1.5123299999999999E-4</v>
      </c>
      <c r="AM1801" s="6">
        <v>135.71</v>
      </c>
      <c r="AN1801" s="6"/>
      <c r="AO1801" s="6"/>
      <c r="AP1801" s="6"/>
      <c r="AQ1801" s="6"/>
      <c r="AR1801" s="6">
        <v>1</v>
      </c>
      <c r="AS1801" s="6">
        <v>125.81699999999999</v>
      </c>
      <c r="AT1801" s="6">
        <v>4.7178200000000002E-4</v>
      </c>
      <c r="AU1801" s="6">
        <v>125.82</v>
      </c>
      <c r="AV1801" s="6">
        <v>1</v>
      </c>
      <c r="AW1801" s="6">
        <v>126.06699999999999</v>
      </c>
      <c r="AX1801" s="6">
        <v>4.6238799999999999E-4</v>
      </c>
      <c r="AY1801" s="6">
        <v>126.07</v>
      </c>
      <c r="AZ1801" s="6">
        <v>1</v>
      </c>
      <c r="BA1801" s="3" t="s">
        <v>8010</v>
      </c>
      <c r="BB1801" s="6">
        <v>1.5123299999999999E-4</v>
      </c>
      <c r="BC1801" s="6">
        <v>135.71</v>
      </c>
      <c r="BD1801" s="3" t="s">
        <v>38914</v>
      </c>
      <c r="BE1801" s="3" t="s">
        <v>38915</v>
      </c>
      <c r="BF1801" s="3" t="s">
        <v>38916</v>
      </c>
      <c r="BG1801" s="6">
        <v>5</v>
      </c>
      <c r="BH1801" s="6">
        <v>2</v>
      </c>
      <c r="BI1801" s="6" t="s">
        <v>38917</v>
      </c>
      <c r="BJ1801" s="6">
        <v>10.012</v>
      </c>
      <c r="BK1801" s="6">
        <v>10147000</v>
      </c>
      <c r="BL1801" s="6">
        <v>0</v>
      </c>
      <c r="BM1801" s="6">
        <v>0</v>
      </c>
      <c r="BN1801" s="6">
        <v>0</v>
      </c>
      <c r="BO1801" s="6">
        <v>0</v>
      </c>
      <c r="BP1801" s="6">
        <v>0</v>
      </c>
      <c r="BQ1801" s="6">
        <v>3449900</v>
      </c>
      <c r="BR1801" s="6">
        <v>2187200</v>
      </c>
      <c r="BS1801" s="6">
        <v>0</v>
      </c>
      <c r="BT1801" s="6">
        <v>2386700</v>
      </c>
      <c r="BU1801" s="6">
        <v>2123600</v>
      </c>
      <c r="BV1801" s="6">
        <v>4</v>
      </c>
      <c r="BW1801" s="6">
        <v>0</v>
      </c>
      <c r="BX1801" s="6">
        <v>4</v>
      </c>
    </row>
    <row r="1802" spans="1:76">
      <c r="A1802" s="3" t="s">
        <v>38918</v>
      </c>
      <c r="B1802" s="3" t="s">
        <v>38918</v>
      </c>
      <c r="C1802" s="3" t="s">
        <v>38918</v>
      </c>
      <c r="D1802" s="6">
        <v>95</v>
      </c>
      <c r="E1802" s="6">
        <v>95</v>
      </c>
      <c r="F1802" s="3" t="s">
        <v>38919</v>
      </c>
      <c r="G1802" s="3" t="s">
        <v>38920</v>
      </c>
      <c r="H1802" s="4" t="s">
        <v>38921</v>
      </c>
      <c r="I1802" s="3" t="s">
        <v>38922</v>
      </c>
      <c r="J1802" s="6">
        <v>1</v>
      </c>
      <c r="K1802" s="6">
        <v>771.25400000000002</v>
      </c>
      <c r="L1802" s="6">
        <v>1</v>
      </c>
      <c r="M1802" s="6">
        <v>771.25400000000002</v>
      </c>
      <c r="N1802" s="12">
        <v>0.192</v>
      </c>
      <c r="O1802" s="6">
        <v>104.45</v>
      </c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6"/>
      <c r="AE1802" s="6"/>
      <c r="AF1802" s="6"/>
      <c r="AG1802" s="6"/>
      <c r="AH1802" s="6"/>
      <c r="AI1802" s="6"/>
      <c r="AJ1802" s="6"/>
      <c r="AK1802" s="6"/>
      <c r="AL1802" s="6"/>
      <c r="AM1802" s="6"/>
      <c r="AN1802" s="6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>
        <v>1</v>
      </c>
      <c r="BA1802" s="3" t="s">
        <v>38923</v>
      </c>
      <c r="BB1802" s="12">
        <v>0.192</v>
      </c>
      <c r="BC1802" s="6">
        <v>104.45</v>
      </c>
      <c r="BD1802" s="3" t="s">
        <v>38924</v>
      </c>
      <c r="BE1802" s="3" t="s">
        <v>38925</v>
      </c>
      <c r="BF1802" s="3" t="s">
        <v>38926</v>
      </c>
      <c r="BG1802" s="6">
        <v>1</v>
      </c>
      <c r="BH1802" s="6">
        <v>3</v>
      </c>
      <c r="BI1802" s="6" t="s">
        <v>38927</v>
      </c>
      <c r="BJ1802" s="6">
        <v>5.7632000000000003E-2</v>
      </c>
      <c r="BK1802" s="6">
        <v>791470</v>
      </c>
      <c r="BL1802" s="6">
        <v>791470</v>
      </c>
      <c r="BM1802" s="6">
        <v>0</v>
      </c>
      <c r="BN1802" s="6">
        <v>0</v>
      </c>
      <c r="BO1802" s="6">
        <v>0</v>
      </c>
      <c r="BP1802" s="6">
        <v>0</v>
      </c>
      <c r="BQ1802" s="6">
        <v>0</v>
      </c>
      <c r="BR1802" s="6">
        <v>0</v>
      </c>
      <c r="BS1802" s="6">
        <v>0</v>
      </c>
      <c r="BT1802" s="6">
        <v>0</v>
      </c>
      <c r="BU1802" s="6">
        <v>0</v>
      </c>
      <c r="BV1802" s="6">
        <v>1</v>
      </c>
      <c r="BW1802" s="6">
        <v>1</v>
      </c>
      <c r="BX1802" s="6">
        <v>0</v>
      </c>
    </row>
    <row r="1803" spans="1:76">
      <c r="A1803" s="3" t="s">
        <v>8011</v>
      </c>
      <c r="B1803" s="3" t="s">
        <v>8011</v>
      </c>
      <c r="C1803" s="3" t="s">
        <v>8011</v>
      </c>
      <c r="D1803" s="6">
        <v>371</v>
      </c>
      <c r="E1803" s="6">
        <v>371</v>
      </c>
      <c r="F1803" s="3" t="s">
        <v>8012</v>
      </c>
      <c r="G1803" s="3" t="s">
        <v>8013</v>
      </c>
      <c r="H1803" s="4" t="s">
        <v>38928</v>
      </c>
      <c r="I1803" s="3" t="s">
        <v>8014</v>
      </c>
      <c r="J1803" s="6">
        <v>1</v>
      </c>
      <c r="K1803" s="6">
        <v>901.08199999999999</v>
      </c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6"/>
      <c r="AJ1803" s="6">
        <v>1</v>
      </c>
      <c r="AK1803" s="6">
        <v>955.73199999999997</v>
      </c>
      <c r="AL1803" s="6">
        <v>1.1232600000000001E-3</v>
      </c>
      <c r="AM1803" s="6">
        <v>95.572999999999993</v>
      </c>
      <c r="AN1803" s="6">
        <v>1</v>
      </c>
      <c r="AO1803" s="6">
        <v>960.149</v>
      </c>
      <c r="AP1803" s="6">
        <v>1.0963800000000001E-3</v>
      </c>
      <c r="AQ1803" s="6">
        <v>96.015000000000001</v>
      </c>
      <c r="AR1803" s="6">
        <v>1</v>
      </c>
      <c r="AS1803" s="6">
        <v>960.149</v>
      </c>
      <c r="AT1803" s="6">
        <v>1.0963800000000001E-3</v>
      </c>
      <c r="AU1803" s="6">
        <v>96.015000000000001</v>
      </c>
      <c r="AV1803" s="6">
        <v>1</v>
      </c>
      <c r="AW1803" s="6">
        <v>901.08199999999999</v>
      </c>
      <c r="AX1803" s="12">
        <v>0.54700000000000004</v>
      </c>
      <c r="AY1803" s="6">
        <v>95.572999999999993</v>
      </c>
      <c r="AZ1803" s="6">
        <v>1</v>
      </c>
      <c r="BA1803" s="3" t="s">
        <v>8015</v>
      </c>
      <c r="BB1803" s="6">
        <v>1.0963800000000001E-3</v>
      </c>
      <c r="BC1803" s="6">
        <v>96.015000000000001</v>
      </c>
      <c r="BD1803" s="3" t="s">
        <v>38929</v>
      </c>
      <c r="BE1803" s="3" t="s">
        <v>38930</v>
      </c>
      <c r="BF1803" s="3" t="s">
        <v>38931</v>
      </c>
      <c r="BG1803" s="6">
        <v>4</v>
      </c>
      <c r="BH1803" s="6">
        <v>2</v>
      </c>
      <c r="BI1803" s="6" t="s">
        <v>38932</v>
      </c>
      <c r="BJ1803" s="6">
        <v>0.49611</v>
      </c>
      <c r="BK1803" s="6">
        <v>3085200</v>
      </c>
      <c r="BL1803" s="6">
        <v>0</v>
      </c>
      <c r="BM1803" s="6">
        <v>0</v>
      </c>
      <c r="BN1803" s="6">
        <v>0</v>
      </c>
      <c r="BO1803" s="6">
        <v>0</v>
      </c>
      <c r="BP1803" s="6">
        <v>0</v>
      </c>
      <c r="BQ1803" s="6">
        <v>0</v>
      </c>
      <c r="BR1803" s="6">
        <v>593540</v>
      </c>
      <c r="BS1803" s="6">
        <v>1208400</v>
      </c>
      <c r="BT1803" s="6">
        <v>762540</v>
      </c>
      <c r="BU1803" s="6">
        <v>520720</v>
      </c>
      <c r="BV1803" s="6">
        <v>4</v>
      </c>
      <c r="BW1803" s="6">
        <v>0</v>
      </c>
      <c r="BX1803" s="6">
        <v>4</v>
      </c>
    </row>
    <row r="1804" spans="1:76">
      <c r="A1804" s="3" t="s">
        <v>38933</v>
      </c>
      <c r="B1804" s="3" t="s">
        <v>9205</v>
      </c>
      <c r="C1804" s="3" t="s">
        <v>9205</v>
      </c>
      <c r="D1804" s="6">
        <v>1265</v>
      </c>
      <c r="E1804" s="6">
        <v>1265</v>
      </c>
      <c r="F1804" s="4" t="s">
        <v>9206</v>
      </c>
      <c r="G1804" s="3" t="s">
        <v>9207</v>
      </c>
      <c r="H1804" s="4" t="s">
        <v>38934</v>
      </c>
      <c r="I1804" s="3" t="s">
        <v>9208</v>
      </c>
      <c r="J1804" s="6">
        <v>1</v>
      </c>
      <c r="K1804" s="6">
        <v>102.52</v>
      </c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6"/>
      <c r="AJ1804" s="6"/>
      <c r="AK1804" s="6"/>
      <c r="AL1804" s="6"/>
      <c r="AM1804" s="6"/>
      <c r="AN1804" s="6">
        <v>1</v>
      </c>
      <c r="AO1804" s="6">
        <v>102.52</v>
      </c>
      <c r="AP1804" s="12">
        <v>0.49399999999999999</v>
      </c>
      <c r="AQ1804" s="6">
        <v>102.52</v>
      </c>
      <c r="AR1804" s="6"/>
      <c r="AS1804" s="6"/>
      <c r="AT1804" s="6"/>
      <c r="AU1804" s="6"/>
      <c r="AV1804" s="6"/>
      <c r="AW1804" s="6"/>
      <c r="AX1804" s="6"/>
      <c r="AY1804" s="6"/>
      <c r="AZ1804" s="6">
        <v>1</v>
      </c>
      <c r="BA1804" s="3" t="s">
        <v>38935</v>
      </c>
      <c r="BB1804" s="12">
        <v>0.49399999999999999</v>
      </c>
      <c r="BC1804" s="6">
        <v>102.52</v>
      </c>
      <c r="BD1804" s="3" t="s">
        <v>38936</v>
      </c>
      <c r="BE1804" s="3" t="s">
        <v>38937</v>
      </c>
      <c r="BF1804" s="3" t="s">
        <v>38938</v>
      </c>
      <c r="BG1804" s="6">
        <v>8</v>
      </c>
      <c r="BH1804" s="6">
        <v>3</v>
      </c>
      <c r="BI1804" s="6" t="s">
        <v>38939</v>
      </c>
      <c r="BJ1804" s="6">
        <v>-12.946999999999999</v>
      </c>
      <c r="BK1804" s="6">
        <v>172960</v>
      </c>
      <c r="BL1804" s="6">
        <v>0</v>
      </c>
      <c r="BM1804" s="6">
        <v>0</v>
      </c>
      <c r="BN1804" s="6">
        <v>0</v>
      </c>
      <c r="BO1804" s="6">
        <v>0</v>
      </c>
      <c r="BP1804" s="6">
        <v>0</v>
      </c>
      <c r="BQ1804" s="6">
        <v>0</v>
      </c>
      <c r="BR1804" s="6">
        <v>0</v>
      </c>
      <c r="BS1804" s="6">
        <v>172960</v>
      </c>
      <c r="BT1804" s="6">
        <v>0</v>
      </c>
      <c r="BU1804" s="6">
        <v>0</v>
      </c>
      <c r="BV1804" s="6">
        <v>1</v>
      </c>
      <c r="BW1804" s="6">
        <v>0</v>
      </c>
      <c r="BX1804" s="6">
        <v>1</v>
      </c>
    </row>
    <row r="1805" spans="1:76">
      <c r="A1805" s="3" t="s">
        <v>38933</v>
      </c>
      <c r="B1805" s="3" t="s">
        <v>9205</v>
      </c>
      <c r="C1805" s="3" t="s">
        <v>9205</v>
      </c>
      <c r="D1805" s="6">
        <v>751</v>
      </c>
      <c r="E1805" s="6">
        <v>751</v>
      </c>
      <c r="F1805" s="4" t="s">
        <v>9206</v>
      </c>
      <c r="G1805" s="3" t="s">
        <v>9207</v>
      </c>
      <c r="H1805" s="4" t="s">
        <v>38934</v>
      </c>
      <c r="I1805" s="3" t="s">
        <v>9208</v>
      </c>
      <c r="J1805" s="6">
        <v>1</v>
      </c>
      <c r="K1805" s="6">
        <v>754.62199999999996</v>
      </c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6"/>
      <c r="AJ1805" s="6">
        <v>1</v>
      </c>
      <c r="AK1805" s="6">
        <v>754.62199999999996</v>
      </c>
      <c r="AL1805" s="6">
        <v>2.9823699999999998E-3</v>
      </c>
      <c r="AM1805" s="6">
        <v>75.462000000000003</v>
      </c>
      <c r="AN1805" s="6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>
        <v>1</v>
      </c>
      <c r="BA1805" s="3" t="s">
        <v>38940</v>
      </c>
      <c r="BB1805" s="6">
        <v>2.9823699999999998E-3</v>
      </c>
      <c r="BC1805" s="6">
        <v>75.462000000000003</v>
      </c>
      <c r="BD1805" s="3" t="s">
        <v>38941</v>
      </c>
      <c r="BE1805" s="3" t="s">
        <v>38942</v>
      </c>
      <c r="BF1805" s="3" t="s">
        <v>38943</v>
      </c>
      <c r="BG1805" s="6">
        <v>9</v>
      </c>
      <c r="BH1805" s="6">
        <v>2</v>
      </c>
      <c r="BI1805" s="6" t="s">
        <v>38944</v>
      </c>
      <c r="BJ1805" s="6">
        <v>-0.2021</v>
      </c>
      <c r="BK1805" s="6">
        <v>148120</v>
      </c>
      <c r="BL1805" s="6">
        <v>0</v>
      </c>
      <c r="BM1805" s="6">
        <v>0</v>
      </c>
      <c r="BN1805" s="6">
        <v>0</v>
      </c>
      <c r="BO1805" s="6">
        <v>0</v>
      </c>
      <c r="BP1805" s="6">
        <v>0</v>
      </c>
      <c r="BQ1805" s="6">
        <v>0</v>
      </c>
      <c r="BR1805" s="6">
        <v>148120</v>
      </c>
      <c r="BS1805" s="6">
        <v>0</v>
      </c>
      <c r="BT1805" s="6">
        <v>0</v>
      </c>
      <c r="BU1805" s="6">
        <v>0</v>
      </c>
      <c r="BV1805" s="6">
        <v>1</v>
      </c>
      <c r="BW1805" s="6">
        <v>0</v>
      </c>
      <c r="BX1805" s="6">
        <v>1</v>
      </c>
    </row>
    <row r="1806" spans="1:76">
      <c r="A1806" s="3" t="s">
        <v>38933</v>
      </c>
      <c r="B1806" s="3" t="s">
        <v>9205</v>
      </c>
      <c r="C1806" s="3" t="s">
        <v>9205</v>
      </c>
      <c r="D1806" s="6">
        <v>946</v>
      </c>
      <c r="E1806" s="6">
        <v>946</v>
      </c>
      <c r="F1806" s="4" t="s">
        <v>9206</v>
      </c>
      <c r="G1806" s="3" t="s">
        <v>9207</v>
      </c>
      <c r="H1806" s="4" t="s">
        <v>38934</v>
      </c>
      <c r="I1806" s="3" t="s">
        <v>9208</v>
      </c>
      <c r="J1806" s="6">
        <v>1</v>
      </c>
      <c r="K1806" s="6">
        <v>108.893</v>
      </c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6"/>
      <c r="AE1806" s="6"/>
      <c r="AF1806" s="6"/>
      <c r="AG1806" s="6"/>
      <c r="AH1806" s="6"/>
      <c r="AI1806" s="6"/>
      <c r="AJ1806" s="6"/>
      <c r="AK1806" s="6"/>
      <c r="AL1806" s="6"/>
      <c r="AM1806" s="6"/>
      <c r="AN1806" s="6"/>
      <c r="AO1806" s="6"/>
      <c r="AP1806" s="6"/>
      <c r="AQ1806" s="6"/>
      <c r="AR1806" s="6">
        <v>1</v>
      </c>
      <c r="AS1806" s="6">
        <v>108.893</v>
      </c>
      <c r="AT1806" s="12">
        <v>3.6999999999999998E-2</v>
      </c>
      <c r="AU1806" s="6">
        <v>108.89</v>
      </c>
      <c r="AV1806" s="6"/>
      <c r="AW1806" s="6"/>
      <c r="AX1806" s="6"/>
      <c r="AY1806" s="6"/>
      <c r="AZ1806" s="6">
        <v>1</v>
      </c>
      <c r="BA1806" s="3" t="s">
        <v>38945</v>
      </c>
      <c r="BB1806" s="12">
        <v>3.6999999999999998E-2</v>
      </c>
      <c r="BC1806" s="6">
        <v>108.89</v>
      </c>
      <c r="BD1806" s="3" t="s">
        <v>38946</v>
      </c>
      <c r="BE1806" s="3" t="s">
        <v>38947</v>
      </c>
      <c r="BF1806" s="3" t="s">
        <v>38948</v>
      </c>
      <c r="BG1806" s="6">
        <v>2</v>
      </c>
      <c r="BH1806" s="6">
        <v>3</v>
      </c>
      <c r="BI1806" s="6" t="s">
        <v>38949</v>
      </c>
      <c r="BJ1806" s="6">
        <v>-22.416</v>
      </c>
      <c r="BK1806" s="6">
        <v>304820</v>
      </c>
      <c r="BL1806" s="6">
        <v>0</v>
      </c>
      <c r="BM1806" s="6">
        <v>0</v>
      </c>
      <c r="BN1806" s="6">
        <v>0</v>
      </c>
      <c r="BO1806" s="6">
        <v>0</v>
      </c>
      <c r="BP1806" s="6">
        <v>0</v>
      </c>
      <c r="BQ1806" s="6">
        <v>0</v>
      </c>
      <c r="BR1806" s="6">
        <v>0</v>
      </c>
      <c r="BS1806" s="6">
        <v>0</v>
      </c>
      <c r="BT1806" s="6">
        <v>304820</v>
      </c>
      <c r="BU1806" s="6">
        <v>0</v>
      </c>
      <c r="BV1806" s="6">
        <v>1</v>
      </c>
      <c r="BW1806" s="6">
        <v>0</v>
      </c>
      <c r="BX1806" s="6">
        <v>1</v>
      </c>
    </row>
    <row r="1807" spans="1:76">
      <c r="A1807" s="3" t="s">
        <v>38933</v>
      </c>
      <c r="B1807" s="3" t="s">
        <v>9205</v>
      </c>
      <c r="C1807" s="3" t="s">
        <v>9205</v>
      </c>
      <c r="D1807" s="6">
        <v>1218</v>
      </c>
      <c r="E1807" s="6">
        <v>1218</v>
      </c>
      <c r="F1807" s="4" t="s">
        <v>9206</v>
      </c>
      <c r="G1807" s="3" t="s">
        <v>9207</v>
      </c>
      <c r="H1807" s="4" t="s">
        <v>38934</v>
      </c>
      <c r="I1807" s="3" t="s">
        <v>9208</v>
      </c>
      <c r="J1807" s="6">
        <v>0.983761</v>
      </c>
      <c r="K1807" s="6">
        <v>178.233</v>
      </c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>
        <v>0.89070700000000003</v>
      </c>
      <c r="AG1807" s="6">
        <v>911.14400000000001</v>
      </c>
      <c r="AH1807" s="12">
        <v>6E-10</v>
      </c>
      <c r="AI1807" s="6">
        <v>168.61</v>
      </c>
      <c r="AJ1807" s="6">
        <v>0.983761</v>
      </c>
      <c r="AK1807" s="6">
        <v>178.233</v>
      </c>
      <c r="AL1807" s="12">
        <v>9.5200000000000001E-14</v>
      </c>
      <c r="AM1807" s="6">
        <v>186.13</v>
      </c>
      <c r="AN1807" s="6">
        <v>0.89750099999999999</v>
      </c>
      <c r="AO1807" s="6">
        <v>942.31600000000003</v>
      </c>
      <c r="AP1807" s="6">
        <v>2.4776699999999999E-2</v>
      </c>
      <c r="AQ1807" s="6">
        <v>63.292000000000002</v>
      </c>
      <c r="AR1807" s="6"/>
      <c r="AS1807" s="6"/>
      <c r="AT1807" s="6"/>
      <c r="AU1807" s="6"/>
      <c r="AV1807" s="6"/>
      <c r="AW1807" s="6"/>
      <c r="AX1807" s="6"/>
      <c r="AY1807" s="6"/>
      <c r="AZ1807" s="6">
        <v>1</v>
      </c>
      <c r="BA1807" s="3" t="s">
        <v>38950</v>
      </c>
      <c r="BB1807" s="12">
        <v>9.5200000000000001E-14</v>
      </c>
      <c r="BC1807" s="6">
        <v>186.13</v>
      </c>
      <c r="BD1807" s="3" t="s">
        <v>38951</v>
      </c>
      <c r="BE1807" s="3" t="s">
        <v>38952</v>
      </c>
      <c r="BF1807" s="3" t="s">
        <v>38953</v>
      </c>
      <c r="BG1807" s="6">
        <v>7</v>
      </c>
      <c r="BH1807" s="6">
        <v>3</v>
      </c>
      <c r="BI1807" s="6" t="s">
        <v>38954</v>
      </c>
      <c r="BJ1807" s="6">
        <v>0.38311000000000001</v>
      </c>
      <c r="BK1807" s="6">
        <v>2936400</v>
      </c>
      <c r="BL1807" s="6">
        <v>0</v>
      </c>
      <c r="BM1807" s="6">
        <v>0</v>
      </c>
      <c r="BN1807" s="6">
        <v>0</v>
      </c>
      <c r="BO1807" s="6">
        <v>0</v>
      </c>
      <c r="BP1807" s="6">
        <v>0</v>
      </c>
      <c r="BQ1807" s="6">
        <v>835490</v>
      </c>
      <c r="BR1807" s="6">
        <v>1489700</v>
      </c>
      <c r="BS1807" s="6">
        <v>611220</v>
      </c>
      <c r="BT1807" s="6">
        <v>0</v>
      </c>
      <c r="BU1807" s="6">
        <v>0</v>
      </c>
      <c r="BV1807" s="6">
        <v>1</v>
      </c>
      <c r="BW1807" s="6">
        <v>0</v>
      </c>
      <c r="BX1807" s="6">
        <v>1</v>
      </c>
    </row>
    <row r="1808" spans="1:76">
      <c r="A1808" s="3" t="s">
        <v>38933</v>
      </c>
      <c r="B1808" s="3" t="s">
        <v>9205</v>
      </c>
      <c r="C1808" s="3" t="s">
        <v>9205</v>
      </c>
      <c r="D1808" s="6">
        <v>839</v>
      </c>
      <c r="E1808" s="6">
        <v>839</v>
      </c>
      <c r="F1808" s="4" t="s">
        <v>9206</v>
      </c>
      <c r="G1808" s="3" t="s">
        <v>9207</v>
      </c>
      <c r="H1808" s="4" t="s">
        <v>38934</v>
      </c>
      <c r="I1808" s="3" t="s">
        <v>9208</v>
      </c>
      <c r="J1808" s="6">
        <v>1</v>
      </c>
      <c r="K1808" s="6">
        <v>927.72500000000002</v>
      </c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>
        <v>1</v>
      </c>
      <c r="AG1808" s="6">
        <v>944.60599999999999</v>
      </c>
      <c r="AH1808" s="12">
        <v>4.82</v>
      </c>
      <c r="AI1808" s="6">
        <v>94.460999999999999</v>
      </c>
      <c r="AJ1808" s="6">
        <v>1</v>
      </c>
      <c r="AK1808" s="6">
        <v>116.995</v>
      </c>
      <c r="AL1808" s="12">
        <v>5.4900000000000001E-4</v>
      </c>
      <c r="AM1808" s="6">
        <v>117</v>
      </c>
      <c r="AN1808" s="6">
        <v>1</v>
      </c>
      <c r="AO1808" s="6">
        <v>768.50199999999995</v>
      </c>
      <c r="AP1808" s="6">
        <v>1.37706E-3</v>
      </c>
      <c r="AQ1808" s="6">
        <v>76.849999999999994</v>
      </c>
      <c r="AR1808" s="6">
        <v>1</v>
      </c>
      <c r="AS1808" s="6">
        <v>768.50199999999995</v>
      </c>
      <c r="AT1808" s="6">
        <v>1.37706E-3</v>
      </c>
      <c r="AU1808" s="6">
        <v>76.849999999999994</v>
      </c>
      <c r="AV1808" s="6">
        <v>1</v>
      </c>
      <c r="AW1808" s="6">
        <v>927.72500000000002</v>
      </c>
      <c r="AX1808" s="12">
        <v>8.56</v>
      </c>
      <c r="AY1808" s="6">
        <v>92.772999999999996</v>
      </c>
      <c r="AZ1808" s="6">
        <v>1</v>
      </c>
      <c r="BA1808" s="3" t="s">
        <v>9209</v>
      </c>
      <c r="BB1808" s="12">
        <v>5.4900000000000001E-4</v>
      </c>
      <c r="BC1808" s="6">
        <v>117</v>
      </c>
      <c r="BD1808" s="3" t="s">
        <v>38955</v>
      </c>
      <c r="BE1808" s="3" t="s">
        <v>38956</v>
      </c>
      <c r="BF1808" s="3" t="s">
        <v>38957</v>
      </c>
      <c r="BG1808" s="6">
        <v>11</v>
      </c>
      <c r="BH1808" s="6">
        <v>3</v>
      </c>
      <c r="BI1808" s="6" t="s">
        <v>38958</v>
      </c>
      <c r="BJ1808" s="6">
        <v>14.936</v>
      </c>
      <c r="BK1808" s="6">
        <v>1369800</v>
      </c>
      <c r="BL1808" s="6">
        <v>0</v>
      </c>
      <c r="BM1808" s="6">
        <v>0</v>
      </c>
      <c r="BN1808" s="6">
        <v>0</v>
      </c>
      <c r="BO1808" s="6">
        <v>0</v>
      </c>
      <c r="BP1808" s="6">
        <v>0</v>
      </c>
      <c r="BQ1808" s="6">
        <v>365220</v>
      </c>
      <c r="BR1808" s="6">
        <v>213360</v>
      </c>
      <c r="BS1808" s="6">
        <v>261240</v>
      </c>
      <c r="BT1808" s="6">
        <v>186040</v>
      </c>
      <c r="BU1808" s="6">
        <v>343960</v>
      </c>
      <c r="BV1808" s="6">
        <v>5</v>
      </c>
      <c r="BW1808" s="6">
        <v>0</v>
      </c>
      <c r="BX1808" s="6">
        <v>5</v>
      </c>
    </row>
    <row r="1809" spans="1:76">
      <c r="A1809" s="3" t="s">
        <v>5271</v>
      </c>
      <c r="B1809" s="3" t="s">
        <v>5271</v>
      </c>
      <c r="C1809" s="3" t="s">
        <v>5271</v>
      </c>
      <c r="D1809" s="6">
        <v>885</v>
      </c>
      <c r="E1809" s="6">
        <v>885</v>
      </c>
      <c r="F1809" s="3" t="s">
        <v>5272</v>
      </c>
      <c r="G1809" s="3" t="s">
        <v>5273</v>
      </c>
      <c r="H1809" s="4" t="s">
        <v>38959</v>
      </c>
      <c r="I1809" s="3" t="s">
        <v>5274</v>
      </c>
      <c r="J1809" s="6">
        <v>0.98139600000000005</v>
      </c>
      <c r="K1809" s="6">
        <v>172.22300000000001</v>
      </c>
      <c r="L1809" s="6">
        <v>0.98139600000000005</v>
      </c>
      <c r="M1809" s="6">
        <v>172.22300000000001</v>
      </c>
      <c r="N1809" s="6">
        <v>5.9181800000000003E-3</v>
      </c>
      <c r="O1809" s="6">
        <v>90.15</v>
      </c>
      <c r="P1809" s="6">
        <v>0.93799399999999999</v>
      </c>
      <c r="Q1809" s="6">
        <v>117.977</v>
      </c>
      <c r="R1809" s="6">
        <v>6.9237599999999996E-2</v>
      </c>
      <c r="S1809" s="6">
        <v>47.706000000000003</v>
      </c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6"/>
      <c r="AE1809" s="6"/>
      <c r="AF1809" s="6"/>
      <c r="AG1809" s="6"/>
      <c r="AH1809" s="6"/>
      <c r="AI1809" s="6"/>
      <c r="AJ1809" s="6"/>
      <c r="AK1809" s="6"/>
      <c r="AL1809" s="6"/>
      <c r="AM1809" s="6"/>
      <c r="AN1809" s="6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>
        <v>1</v>
      </c>
      <c r="BA1809" s="3" t="s">
        <v>38960</v>
      </c>
      <c r="BB1809" s="6">
        <v>5.9181800000000003E-3</v>
      </c>
      <c r="BC1809" s="6">
        <v>90.15</v>
      </c>
      <c r="BD1809" s="3" t="s">
        <v>38961</v>
      </c>
      <c r="BE1809" s="3" t="s">
        <v>38962</v>
      </c>
      <c r="BF1809" s="3" t="s">
        <v>38963</v>
      </c>
      <c r="BG1809" s="6">
        <v>5</v>
      </c>
      <c r="BH1809" s="6">
        <v>2</v>
      </c>
      <c r="BI1809" s="6" t="s">
        <v>38964</v>
      </c>
      <c r="BJ1809" s="6">
        <v>-0.28756999999999999</v>
      </c>
      <c r="BK1809" s="6">
        <v>296210</v>
      </c>
      <c r="BL1809" s="6">
        <v>296210</v>
      </c>
      <c r="BM1809" s="6">
        <v>0</v>
      </c>
      <c r="BN1809" s="6">
        <v>0</v>
      </c>
      <c r="BO1809" s="6">
        <v>0</v>
      </c>
      <c r="BP1809" s="6">
        <v>0</v>
      </c>
      <c r="BQ1809" s="6">
        <v>0</v>
      </c>
      <c r="BR1809" s="6">
        <v>0</v>
      </c>
      <c r="BS1809" s="6">
        <v>0</v>
      </c>
      <c r="BT1809" s="6">
        <v>0</v>
      </c>
      <c r="BU1809" s="6">
        <v>0</v>
      </c>
      <c r="BV1809" s="6">
        <v>1</v>
      </c>
      <c r="BW1809" s="6">
        <v>1</v>
      </c>
      <c r="BX1809" s="6">
        <v>0</v>
      </c>
    </row>
    <row r="1810" spans="1:76">
      <c r="A1810" s="3" t="s">
        <v>5271</v>
      </c>
      <c r="B1810" s="3" t="s">
        <v>5271</v>
      </c>
      <c r="C1810" s="3" t="s">
        <v>5271</v>
      </c>
      <c r="D1810" s="6">
        <v>507</v>
      </c>
      <c r="E1810" s="6">
        <v>507</v>
      </c>
      <c r="F1810" s="3" t="s">
        <v>5272</v>
      </c>
      <c r="G1810" s="3" t="s">
        <v>5273</v>
      </c>
      <c r="H1810" s="4" t="s">
        <v>38959</v>
      </c>
      <c r="I1810" s="3" t="s">
        <v>5274</v>
      </c>
      <c r="J1810" s="6">
        <v>0.99400900000000003</v>
      </c>
      <c r="K1810" s="6">
        <v>222.01400000000001</v>
      </c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>
        <v>0.99400900000000003</v>
      </c>
      <c r="AG1810" s="6">
        <v>222.01400000000001</v>
      </c>
      <c r="AH1810" s="12">
        <v>2.88</v>
      </c>
      <c r="AI1810" s="6">
        <v>113.67</v>
      </c>
      <c r="AJ1810" s="6"/>
      <c r="AK1810" s="6"/>
      <c r="AL1810" s="6"/>
      <c r="AM1810" s="6"/>
      <c r="AN1810" s="6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>
        <v>1</v>
      </c>
      <c r="BA1810" s="3" t="s">
        <v>38965</v>
      </c>
      <c r="BB1810" s="12">
        <v>2.88</v>
      </c>
      <c r="BC1810" s="6">
        <v>113.67</v>
      </c>
      <c r="BD1810" s="3" t="s">
        <v>38966</v>
      </c>
      <c r="BE1810" s="3" t="s">
        <v>38967</v>
      </c>
      <c r="BF1810" s="3" t="s">
        <v>38968</v>
      </c>
      <c r="BG1810" s="6">
        <v>4</v>
      </c>
      <c r="BH1810" s="6">
        <v>2</v>
      </c>
      <c r="BI1810" s="6" t="s">
        <v>38969</v>
      </c>
      <c r="BJ1810" s="6">
        <v>10.887</v>
      </c>
      <c r="BK1810" s="6">
        <v>213790</v>
      </c>
      <c r="BL1810" s="6">
        <v>0</v>
      </c>
      <c r="BM1810" s="6">
        <v>0</v>
      </c>
      <c r="BN1810" s="6">
        <v>0</v>
      </c>
      <c r="BO1810" s="6">
        <v>0</v>
      </c>
      <c r="BP1810" s="6">
        <v>0</v>
      </c>
      <c r="BQ1810" s="6">
        <v>213790</v>
      </c>
      <c r="BR1810" s="6">
        <v>0</v>
      </c>
      <c r="BS1810" s="6">
        <v>0</v>
      </c>
      <c r="BT1810" s="6">
        <v>0</v>
      </c>
      <c r="BU1810" s="6">
        <v>0</v>
      </c>
      <c r="BV1810" s="6">
        <v>1</v>
      </c>
      <c r="BW1810" s="6">
        <v>0</v>
      </c>
      <c r="BX1810" s="6">
        <v>1</v>
      </c>
    </row>
    <row r="1811" spans="1:76">
      <c r="A1811" s="3" t="s">
        <v>5271</v>
      </c>
      <c r="B1811" s="3" t="s">
        <v>5271</v>
      </c>
      <c r="C1811" s="3" t="s">
        <v>5271</v>
      </c>
      <c r="D1811" s="6">
        <v>599</v>
      </c>
      <c r="E1811" s="6">
        <v>599</v>
      </c>
      <c r="F1811" s="3" t="s">
        <v>5272</v>
      </c>
      <c r="G1811" s="3" t="s">
        <v>5273</v>
      </c>
      <c r="H1811" s="4" t="s">
        <v>38959</v>
      </c>
      <c r="I1811" s="3" t="s">
        <v>5274</v>
      </c>
      <c r="J1811" s="6">
        <v>1</v>
      </c>
      <c r="K1811" s="6">
        <v>692.375</v>
      </c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6"/>
      <c r="AJ1811" s="6">
        <v>1</v>
      </c>
      <c r="AK1811" s="6">
        <v>692.375</v>
      </c>
      <c r="AL1811" s="12">
        <v>0.71499999999999997</v>
      </c>
      <c r="AM1811" s="6">
        <v>101.53</v>
      </c>
      <c r="AN1811" s="6"/>
      <c r="AO1811" s="6"/>
      <c r="AP1811" s="6"/>
      <c r="AQ1811" s="6"/>
      <c r="AR1811" s="6">
        <v>0.999004</v>
      </c>
      <c r="AS1811" s="6">
        <v>300.12299999999999</v>
      </c>
      <c r="AT1811" s="6">
        <v>0.58153500000000002</v>
      </c>
      <c r="AU1811" s="6">
        <v>38.189</v>
      </c>
      <c r="AV1811" s="6"/>
      <c r="AW1811" s="6"/>
      <c r="AX1811" s="6"/>
      <c r="AY1811" s="6"/>
      <c r="AZ1811" s="6">
        <v>1</v>
      </c>
      <c r="BA1811" s="3" t="s">
        <v>5275</v>
      </c>
      <c r="BB1811" s="12">
        <v>0.71499999999999997</v>
      </c>
      <c r="BC1811" s="6">
        <v>101.53</v>
      </c>
      <c r="BD1811" s="3" t="s">
        <v>38970</v>
      </c>
      <c r="BE1811" s="3" t="s">
        <v>38971</v>
      </c>
      <c r="BF1811" s="3" t="s">
        <v>38972</v>
      </c>
      <c r="BG1811" s="6">
        <v>5</v>
      </c>
      <c r="BH1811" s="6">
        <v>4</v>
      </c>
      <c r="BI1811" s="6" t="s">
        <v>38973</v>
      </c>
      <c r="BJ1811" s="6">
        <v>0.50341000000000002</v>
      </c>
      <c r="BK1811" s="6">
        <v>2147800</v>
      </c>
      <c r="BL1811" s="6">
        <v>0</v>
      </c>
      <c r="BM1811" s="6">
        <v>0</v>
      </c>
      <c r="BN1811" s="6">
        <v>0</v>
      </c>
      <c r="BO1811" s="6">
        <v>0</v>
      </c>
      <c r="BP1811" s="6">
        <v>0</v>
      </c>
      <c r="BQ1811" s="6">
        <v>0</v>
      </c>
      <c r="BR1811" s="6">
        <v>2043500</v>
      </c>
      <c r="BS1811" s="6">
        <v>0</v>
      </c>
      <c r="BT1811" s="6">
        <v>104330</v>
      </c>
      <c r="BU1811" s="6">
        <v>0</v>
      </c>
      <c r="BV1811" s="6">
        <v>2</v>
      </c>
      <c r="BW1811" s="6">
        <v>0</v>
      </c>
      <c r="BX1811" s="6">
        <v>2</v>
      </c>
    </row>
    <row r="1812" spans="1:76">
      <c r="A1812" s="3" t="s">
        <v>38974</v>
      </c>
      <c r="B1812" s="3" t="s">
        <v>5271</v>
      </c>
      <c r="C1812" s="3" t="s">
        <v>5271</v>
      </c>
      <c r="D1812" s="6">
        <v>155</v>
      </c>
      <c r="E1812" s="6">
        <v>155</v>
      </c>
      <c r="F1812" s="3" t="s">
        <v>6202</v>
      </c>
      <c r="G1812" s="3" t="s">
        <v>6203</v>
      </c>
      <c r="H1812" s="4" t="s">
        <v>38959</v>
      </c>
      <c r="I1812" s="3" t="s">
        <v>5274</v>
      </c>
      <c r="J1812" s="6">
        <v>0.5</v>
      </c>
      <c r="K1812" s="6">
        <v>0</v>
      </c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>
        <v>0.5</v>
      </c>
      <c r="AG1812" s="6">
        <v>0</v>
      </c>
      <c r="AH1812" s="12">
        <v>8.5199999999999995E-10</v>
      </c>
      <c r="AI1812" s="6">
        <v>130</v>
      </c>
      <c r="AJ1812" s="6"/>
      <c r="AK1812" s="6"/>
      <c r="AL1812" s="6"/>
      <c r="AM1812" s="6"/>
      <c r="AN1812" s="6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>
        <v>1</v>
      </c>
      <c r="BA1812" s="3" t="s">
        <v>38975</v>
      </c>
      <c r="BB1812" s="12">
        <v>8.5199999999999995E-10</v>
      </c>
      <c r="BC1812" s="6">
        <v>130</v>
      </c>
      <c r="BD1812" s="3" t="s">
        <v>38976</v>
      </c>
      <c r="BE1812" s="3" t="s">
        <v>38977</v>
      </c>
      <c r="BF1812" s="3" t="s">
        <v>38978</v>
      </c>
      <c r="BG1812" s="6">
        <v>4</v>
      </c>
      <c r="BH1812" s="6">
        <v>3</v>
      </c>
      <c r="BI1812" s="6" t="s">
        <v>38979</v>
      </c>
      <c r="BJ1812" s="6">
        <v>-0.77412000000000003</v>
      </c>
      <c r="BK1812" s="6">
        <v>271420</v>
      </c>
      <c r="BL1812" s="6">
        <v>0</v>
      </c>
      <c r="BM1812" s="6">
        <v>0</v>
      </c>
      <c r="BN1812" s="6">
        <v>0</v>
      </c>
      <c r="BO1812" s="6">
        <v>0</v>
      </c>
      <c r="BP1812" s="6">
        <v>0</v>
      </c>
      <c r="BQ1812" s="6">
        <v>271420</v>
      </c>
      <c r="BR1812" s="6">
        <v>0</v>
      </c>
      <c r="BS1812" s="6">
        <v>0</v>
      </c>
      <c r="BT1812" s="6">
        <v>0</v>
      </c>
      <c r="BU1812" s="6">
        <v>0</v>
      </c>
      <c r="BV1812" s="6">
        <v>0</v>
      </c>
      <c r="BW1812" s="6">
        <v>0</v>
      </c>
      <c r="BX1812" s="6">
        <v>0</v>
      </c>
    </row>
    <row r="1813" spans="1:76">
      <c r="A1813" s="3" t="s">
        <v>38974</v>
      </c>
      <c r="B1813" s="3" t="s">
        <v>5271</v>
      </c>
      <c r="C1813" s="3" t="s">
        <v>5271</v>
      </c>
      <c r="D1813" s="6">
        <v>156</v>
      </c>
      <c r="E1813" s="6">
        <v>156</v>
      </c>
      <c r="F1813" s="3" t="s">
        <v>6202</v>
      </c>
      <c r="G1813" s="3" t="s">
        <v>6203</v>
      </c>
      <c r="H1813" s="4" t="s">
        <v>38959</v>
      </c>
      <c r="I1813" s="3" t="s">
        <v>5274</v>
      </c>
      <c r="J1813" s="6">
        <v>0.5</v>
      </c>
      <c r="K1813" s="6">
        <v>0</v>
      </c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>
        <v>0.5</v>
      </c>
      <c r="AG1813" s="6">
        <v>0</v>
      </c>
      <c r="AH1813" s="12">
        <v>8.5199999999999995E-10</v>
      </c>
      <c r="AI1813" s="6">
        <v>130</v>
      </c>
      <c r="AJ1813" s="6"/>
      <c r="AK1813" s="6"/>
      <c r="AL1813" s="6"/>
      <c r="AM1813" s="6"/>
      <c r="AN1813" s="6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>
        <v>1</v>
      </c>
      <c r="BA1813" s="3" t="s">
        <v>38980</v>
      </c>
      <c r="BB1813" s="12">
        <v>8.5199999999999995E-10</v>
      </c>
      <c r="BC1813" s="6">
        <v>130</v>
      </c>
      <c r="BD1813" s="3" t="s">
        <v>38976</v>
      </c>
      <c r="BE1813" s="3" t="s">
        <v>38977</v>
      </c>
      <c r="BF1813" s="3" t="s">
        <v>38978</v>
      </c>
      <c r="BG1813" s="6">
        <v>5</v>
      </c>
      <c r="BH1813" s="6">
        <v>3</v>
      </c>
      <c r="BI1813" s="6" t="s">
        <v>38979</v>
      </c>
      <c r="BJ1813" s="6">
        <v>-0.77412000000000003</v>
      </c>
      <c r="BK1813" s="6">
        <v>271420</v>
      </c>
      <c r="BL1813" s="6">
        <v>0</v>
      </c>
      <c r="BM1813" s="6">
        <v>0</v>
      </c>
      <c r="BN1813" s="6">
        <v>0</v>
      </c>
      <c r="BO1813" s="6">
        <v>0</v>
      </c>
      <c r="BP1813" s="6">
        <v>0</v>
      </c>
      <c r="BQ1813" s="6">
        <v>271420</v>
      </c>
      <c r="BR1813" s="6">
        <v>0</v>
      </c>
      <c r="BS1813" s="6">
        <v>0</v>
      </c>
      <c r="BT1813" s="6">
        <v>0</v>
      </c>
      <c r="BU1813" s="6">
        <v>0</v>
      </c>
      <c r="BV1813" s="6">
        <v>0</v>
      </c>
      <c r="BW1813" s="6">
        <v>0</v>
      </c>
      <c r="BX1813" s="6">
        <v>0</v>
      </c>
    </row>
    <row r="1814" spans="1:76">
      <c r="A1814" s="3" t="s">
        <v>38974</v>
      </c>
      <c r="B1814" s="3" t="s">
        <v>5271</v>
      </c>
      <c r="C1814" s="3" t="s">
        <v>5271</v>
      </c>
      <c r="D1814" s="6">
        <v>78</v>
      </c>
      <c r="E1814" s="6">
        <v>78</v>
      </c>
      <c r="F1814" s="3" t="s">
        <v>6202</v>
      </c>
      <c r="G1814" s="3" t="s">
        <v>6203</v>
      </c>
      <c r="H1814" s="4" t="s">
        <v>38959</v>
      </c>
      <c r="I1814" s="3" t="s">
        <v>5274</v>
      </c>
      <c r="J1814" s="6">
        <v>1</v>
      </c>
      <c r="K1814" s="6">
        <v>546.07799999999997</v>
      </c>
      <c r="L1814" s="6"/>
      <c r="M1814" s="6"/>
      <c r="N1814" s="6"/>
      <c r="O1814" s="6"/>
      <c r="P1814" s="6"/>
      <c r="Q1814" s="6"/>
      <c r="R1814" s="6"/>
      <c r="S1814" s="6"/>
      <c r="T1814" s="6">
        <v>1</v>
      </c>
      <c r="U1814" s="6">
        <v>760.99800000000005</v>
      </c>
      <c r="V1814" s="6">
        <v>1.9332999999999999E-2</v>
      </c>
      <c r="W1814" s="6">
        <v>76.099999999999994</v>
      </c>
      <c r="X1814" s="6"/>
      <c r="Y1814" s="6"/>
      <c r="Z1814" s="6"/>
      <c r="AA1814" s="6"/>
      <c r="AB1814" s="6">
        <v>1</v>
      </c>
      <c r="AC1814" s="6">
        <v>546.07799999999997</v>
      </c>
      <c r="AD1814" s="6">
        <v>0.10539800000000001</v>
      </c>
      <c r="AE1814" s="6">
        <v>54.607999999999997</v>
      </c>
      <c r="AF1814" s="6"/>
      <c r="AG1814" s="6"/>
      <c r="AH1814" s="6"/>
      <c r="AI1814" s="6"/>
      <c r="AJ1814" s="6"/>
      <c r="AK1814" s="6"/>
      <c r="AL1814" s="6"/>
      <c r="AM1814" s="6"/>
      <c r="AN1814" s="6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>
        <v>1</v>
      </c>
      <c r="BA1814" s="3" t="s">
        <v>6204</v>
      </c>
      <c r="BB1814" s="6">
        <v>1.9332999999999999E-2</v>
      </c>
      <c r="BC1814" s="6">
        <v>76.099999999999994</v>
      </c>
      <c r="BD1814" s="3" t="s">
        <v>38981</v>
      </c>
      <c r="BE1814" s="3" t="s">
        <v>38982</v>
      </c>
      <c r="BF1814" s="3" t="s">
        <v>38983</v>
      </c>
      <c r="BG1814" s="6">
        <v>7</v>
      </c>
      <c r="BH1814" s="6">
        <v>3</v>
      </c>
      <c r="BI1814" s="6" t="s">
        <v>38984</v>
      </c>
      <c r="BJ1814" s="6">
        <v>5.2144999999999997E-2</v>
      </c>
      <c r="BK1814" s="6">
        <v>118920</v>
      </c>
      <c r="BL1814" s="6">
        <v>0</v>
      </c>
      <c r="BM1814" s="6">
        <v>0</v>
      </c>
      <c r="BN1814" s="6">
        <v>65844</v>
      </c>
      <c r="BO1814" s="6">
        <v>0</v>
      </c>
      <c r="BP1814" s="6">
        <v>53071</v>
      </c>
      <c r="BQ1814" s="6">
        <v>0</v>
      </c>
      <c r="BR1814" s="6">
        <v>0</v>
      </c>
      <c r="BS1814" s="6">
        <v>0</v>
      </c>
      <c r="BT1814" s="6">
        <v>0</v>
      </c>
      <c r="BU1814" s="6">
        <v>0</v>
      </c>
      <c r="BV1814" s="6">
        <v>2</v>
      </c>
      <c r="BW1814" s="6">
        <v>2</v>
      </c>
      <c r="BX1814" s="6">
        <v>0</v>
      </c>
    </row>
    <row r="1815" spans="1:76">
      <c r="A1815" s="3" t="s">
        <v>4610</v>
      </c>
      <c r="B1815" s="3" t="s">
        <v>4610</v>
      </c>
      <c r="C1815" s="3" t="s">
        <v>4610</v>
      </c>
      <c r="D1815" s="6">
        <v>211</v>
      </c>
      <c r="E1815" s="6">
        <v>211</v>
      </c>
      <c r="F1815" s="3" t="s">
        <v>4611</v>
      </c>
      <c r="G1815" s="3" t="s">
        <v>4612</v>
      </c>
      <c r="H1815" s="4" t="s">
        <v>38985</v>
      </c>
      <c r="I1815" s="3" t="s">
        <v>4613</v>
      </c>
      <c r="J1815" s="6">
        <v>0.99949200000000005</v>
      </c>
      <c r="K1815" s="6">
        <v>329.404</v>
      </c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/>
      <c r="AG1815" s="6"/>
      <c r="AH1815" s="6"/>
      <c r="AI1815" s="6"/>
      <c r="AJ1815" s="6">
        <v>0.901783</v>
      </c>
      <c r="AK1815" s="6">
        <v>967.64200000000005</v>
      </c>
      <c r="AL1815" s="12">
        <v>1.1300000000000001E-16</v>
      </c>
      <c r="AM1815" s="6">
        <v>125.42</v>
      </c>
      <c r="AN1815" s="6">
        <v>0.99412299999999998</v>
      </c>
      <c r="AO1815" s="6">
        <v>223.072</v>
      </c>
      <c r="AP1815" s="12">
        <v>4.75E-32</v>
      </c>
      <c r="AQ1815" s="6">
        <v>167.95</v>
      </c>
      <c r="AR1815" s="6">
        <v>0.99018600000000001</v>
      </c>
      <c r="AS1815" s="6">
        <v>200.392</v>
      </c>
      <c r="AT1815" s="12">
        <v>9.9299999999999995E-36</v>
      </c>
      <c r="AU1815" s="6">
        <v>172.26</v>
      </c>
      <c r="AV1815" s="6">
        <v>0.99949200000000005</v>
      </c>
      <c r="AW1815" s="6">
        <v>329.404</v>
      </c>
      <c r="AX1815" s="12">
        <v>6.2199999999999999E-64</v>
      </c>
      <c r="AY1815" s="6">
        <v>224.93</v>
      </c>
      <c r="AZ1815" s="6">
        <v>1</v>
      </c>
      <c r="BA1815" s="3" t="s">
        <v>6582</v>
      </c>
      <c r="BB1815" s="12">
        <v>6.2199999999999999E-64</v>
      </c>
      <c r="BC1815" s="6">
        <v>224.93</v>
      </c>
      <c r="BD1815" s="3" t="s">
        <v>38986</v>
      </c>
      <c r="BE1815" s="3" t="s">
        <v>38987</v>
      </c>
      <c r="BF1815" s="3" t="s">
        <v>38988</v>
      </c>
      <c r="BG1815" s="6">
        <v>2</v>
      </c>
      <c r="BH1815" s="6">
        <v>4</v>
      </c>
      <c r="BI1815" s="6" t="s">
        <v>38989</v>
      </c>
      <c r="BJ1815" s="6">
        <v>12.548999999999999</v>
      </c>
      <c r="BK1815" s="6">
        <v>5791000</v>
      </c>
      <c r="BL1815" s="6">
        <v>0</v>
      </c>
      <c r="BM1815" s="6">
        <v>0</v>
      </c>
      <c r="BN1815" s="6">
        <v>0</v>
      </c>
      <c r="BO1815" s="6">
        <v>0</v>
      </c>
      <c r="BP1815" s="6">
        <v>0</v>
      </c>
      <c r="BQ1815" s="6">
        <v>0</v>
      </c>
      <c r="BR1815" s="6">
        <v>431320</v>
      </c>
      <c r="BS1815" s="6">
        <v>1111200</v>
      </c>
      <c r="BT1815" s="6">
        <v>2073900</v>
      </c>
      <c r="BU1815" s="6">
        <v>2174600</v>
      </c>
      <c r="BV1815" s="6">
        <v>3</v>
      </c>
      <c r="BW1815" s="6">
        <v>0</v>
      </c>
      <c r="BX1815" s="6">
        <v>3</v>
      </c>
    </row>
    <row r="1816" spans="1:76">
      <c r="A1816" s="3" t="s">
        <v>4610</v>
      </c>
      <c r="B1816" s="3" t="s">
        <v>4610</v>
      </c>
      <c r="C1816" s="3" t="s">
        <v>4610</v>
      </c>
      <c r="D1816" s="6">
        <v>856</v>
      </c>
      <c r="E1816" s="6">
        <v>856</v>
      </c>
      <c r="F1816" s="3" t="s">
        <v>4611</v>
      </c>
      <c r="G1816" s="3" t="s">
        <v>4612</v>
      </c>
      <c r="H1816" s="4" t="s">
        <v>38985</v>
      </c>
      <c r="I1816" s="3" t="s">
        <v>4613</v>
      </c>
      <c r="J1816" s="6">
        <v>1</v>
      </c>
      <c r="K1816" s="6">
        <v>201.87100000000001</v>
      </c>
      <c r="L1816" s="6">
        <v>1</v>
      </c>
      <c r="M1816" s="6">
        <v>110.857</v>
      </c>
      <c r="N1816" s="12">
        <v>0.217</v>
      </c>
      <c r="O1816" s="6">
        <v>110.86</v>
      </c>
      <c r="P1816" s="6">
        <v>1</v>
      </c>
      <c r="Q1816" s="6">
        <v>148.88900000000001</v>
      </c>
      <c r="R1816" s="12">
        <v>1.63E-97</v>
      </c>
      <c r="S1816" s="6">
        <v>255.2</v>
      </c>
      <c r="T1816" s="6">
        <v>1</v>
      </c>
      <c r="U1816" s="6">
        <v>201.87100000000001</v>
      </c>
      <c r="V1816" s="12">
        <v>2.4999999999999999E-86</v>
      </c>
      <c r="W1816" s="6">
        <v>243.52</v>
      </c>
      <c r="X1816" s="6">
        <v>1</v>
      </c>
      <c r="Y1816" s="6">
        <v>546.99699999999996</v>
      </c>
      <c r="Z1816" s="6">
        <v>7.0164299999999999E-2</v>
      </c>
      <c r="AA1816" s="6">
        <v>54.7</v>
      </c>
      <c r="AB1816" s="6">
        <v>1</v>
      </c>
      <c r="AC1816" s="6">
        <v>747.59900000000005</v>
      </c>
      <c r="AD1816" s="6">
        <v>1.0574999999999999E-2</v>
      </c>
      <c r="AE1816" s="6">
        <v>74.760000000000005</v>
      </c>
      <c r="AF1816" s="6"/>
      <c r="AG1816" s="6"/>
      <c r="AH1816" s="6"/>
      <c r="AI1816" s="6"/>
      <c r="AJ1816" s="6"/>
      <c r="AK1816" s="6"/>
      <c r="AL1816" s="6"/>
      <c r="AM1816" s="6"/>
      <c r="AN1816" s="6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>
        <v>1</v>
      </c>
      <c r="BA1816" s="3" t="s">
        <v>9210</v>
      </c>
      <c r="BB1816" s="12">
        <v>1.63E-97</v>
      </c>
      <c r="BC1816" s="6">
        <v>255.2</v>
      </c>
      <c r="BD1816" s="3" t="s">
        <v>38990</v>
      </c>
      <c r="BE1816" s="3" t="s">
        <v>38991</v>
      </c>
      <c r="BF1816" s="3" t="s">
        <v>38992</v>
      </c>
      <c r="BG1816" s="6">
        <v>4</v>
      </c>
      <c r="BH1816" s="6">
        <v>4</v>
      </c>
      <c r="BI1816" s="6" t="s">
        <v>38993</v>
      </c>
      <c r="BJ1816" s="6">
        <v>11.541</v>
      </c>
      <c r="BK1816" s="6">
        <v>94242000</v>
      </c>
      <c r="BL1816" s="6">
        <v>3539700</v>
      </c>
      <c r="BM1816" s="6">
        <v>29099000</v>
      </c>
      <c r="BN1816" s="6">
        <v>54601000</v>
      </c>
      <c r="BO1816" s="6">
        <v>3809700</v>
      </c>
      <c r="BP1816" s="6">
        <v>3193300</v>
      </c>
      <c r="BQ1816" s="6">
        <v>0</v>
      </c>
      <c r="BR1816" s="6">
        <v>0</v>
      </c>
      <c r="BS1816" s="6">
        <v>0</v>
      </c>
      <c r="BT1816" s="6">
        <v>0</v>
      </c>
      <c r="BU1816" s="6">
        <v>0</v>
      </c>
      <c r="BV1816" s="6">
        <v>5</v>
      </c>
      <c r="BW1816" s="6">
        <v>5</v>
      </c>
      <c r="BX1816" s="6">
        <v>0</v>
      </c>
    </row>
    <row r="1817" spans="1:76">
      <c r="A1817" s="3" t="s">
        <v>4610</v>
      </c>
      <c r="B1817" s="3" t="s">
        <v>4610</v>
      </c>
      <c r="C1817" s="3" t="s">
        <v>4610</v>
      </c>
      <c r="D1817" s="6">
        <v>60</v>
      </c>
      <c r="E1817" s="6">
        <v>60</v>
      </c>
      <c r="F1817" s="3" t="s">
        <v>4611</v>
      </c>
      <c r="G1817" s="3" t="s">
        <v>4612</v>
      </c>
      <c r="H1817" s="4" t="s">
        <v>38985</v>
      </c>
      <c r="I1817" s="3" t="s">
        <v>4613</v>
      </c>
      <c r="J1817" s="6">
        <v>1</v>
      </c>
      <c r="K1817" s="6">
        <v>793.91700000000003</v>
      </c>
      <c r="L1817" s="6">
        <v>1</v>
      </c>
      <c r="M1817" s="6">
        <v>793.91700000000003</v>
      </c>
      <c r="N1817" s="12">
        <v>2.1500000000000001E-17</v>
      </c>
      <c r="O1817" s="6">
        <v>179.79</v>
      </c>
      <c r="P1817" s="6">
        <v>0.99999899999999997</v>
      </c>
      <c r="Q1817" s="6">
        <v>595.005</v>
      </c>
      <c r="R1817" s="12">
        <v>2.8700000000000001E-15</v>
      </c>
      <c r="S1817" s="6">
        <v>156.16999999999999</v>
      </c>
      <c r="T1817" s="6">
        <v>0.99999800000000005</v>
      </c>
      <c r="U1817" s="6">
        <v>574.625</v>
      </c>
      <c r="V1817" s="12">
        <v>2.1500000000000001E-17</v>
      </c>
      <c r="W1817" s="6">
        <v>179.79</v>
      </c>
      <c r="X1817" s="6">
        <v>0.96565699999999999</v>
      </c>
      <c r="Y1817" s="6">
        <v>147.172</v>
      </c>
      <c r="Z1817" s="6">
        <v>9.7994899999999996E-2</v>
      </c>
      <c r="AA1817" s="6">
        <v>48.823</v>
      </c>
      <c r="AB1817" s="6">
        <v>0.983182</v>
      </c>
      <c r="AC1817" s="6">
        <v>178.167</v>
      </c>
      <c r="AD1817" s="12">
        <v>2.0200000000000001E-3</v>
      </c>
      <c r="AE1817" s="6">
        <v>97.691000000000003</v>
      </c>
      <c r="AF1817" s="6"/>
      <c r="AG1817" s="6"/>
      <c r="AH1817" s="6"/>
      <c r="AI1817" s="6"/>
      <c r="AJ1817" s="6"/>
      <c r="AK1817" s="6"/>
      <c r="AL1817" s="6"/>
      <c r="AM1817" s="6"/>
      <c r="AN1817" s="6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>
        <v>1</v>
      </c>
      <c r="BA1817" s="3" t="s">
        <v>4614</v>
      </c>
      <c r="BB1817" s="12">
        <v>2.1500000000000001E-17</v>
      </c>
      <c r="BC1817" s="6">
        <v>179.79</v>
      </c>
      <c r="BD1817" s="3" t="s">
        <v>38994</v>
      </c>
      <c r="BE1817" s="3" t="s">
        <v>38995</v>
      </c>
      <c r="BF1817" s="3" t="s">
        <v>38996</v>
      </c>
      <c r="BG1817" s="6">
        <v>11</v>
      </c>
      <c r="BH1817" s="6">
        <v>2</v>
      </c>
      <c r="BI1817" s="6" t="s">
        <v>38997</v>
      </c>
      <c r="BJ1817" s="6">
        <v>0.11235000000000001</v>
      </c>
      <c r="BK1817" s="6">
        <v>8395500</v>
      </c>
      <c r="BL1817" s="6">
        <v>3292600</v>
      </c>
      <c r="BM1817" s="6">
        <v>611370</v>
      </c>
      <c r="BN1817" s="6">
        <v>869160</v>
      </c>
      <c r="BO1817" s="6">
        <v>1551600</v>
      </c>
      <c r="BP1817" s="6">
        <v>2070700</v>
      </c>
      <c r="BQ1817" s="6">
        <v>0</v>
      </c>
      <c r="BR1817" s="6">
        <v>0</v>
      </c>
      <c r="BS1817" s="6">
        <v>0</v>
      </c>
      <c r="BT1817" s="6">
        <v>0</v>
      </c>
      <c r="BU1817" s="6">
        <v>0</v>
      </c>
      <c r="BV1817" s="6">
        <v>5</v>
      </c>
      <c r="BW1817" s="6">
        <v>5</v>
      </c>
      <c r="BX1817" s="6">
        <v>0</v>
      </c>
    </row>
    <row r="1818" spans="1:76">
      <c r="A1818" s="3" t="s">
        <v>4610</v>
      </c>
      <c r="B1818" s="3" t="s">
        <v>4610</v>
      </c>
      <c r="C1818" s="3" t="s">
        <v>4610</v>
      </c>
      <c r="D1818" s="6">
        <v>817</v>
      </c>
      <c r="E1818" s="6">
        <v>817</v>
      </c>
      <c r="F1818" s="3" t="s">
        <v>4611</v>
      </c>
      <c r="G1818" s="3" t="s">
        <v>4612</v>
      </c>
      <c r="H1818" s="4" t="s">
        <v>38985</v>
      </c>
      <c r="I1818" s="3" t="s">
        <v>4613</v>
      </c>
      <c r="J1818" s="6">
        <v>0.99820299999999995</v>
      </c>
      <c r="K1818" s="6">
        <v>274.47199999999998</v>
      </c>
      <c r="L1818" s="6"/>
      <c r="M1818" s="6"/>
      <c r="N1818" s="6"/>
      <c r="O1818" s="6"/>
      <c r="P1818" s="6">
        <v>0.83336900000000003</v>
      </c>
      <c r="Q1818" s="6">
        <v>69.908000000000001</v>
      </c>
      <c r="R1818" s="6">
        <v>2.6702099999999999E-2</v>
      </c>
      <c r="S1818" s="6">
        <v>59.512999999999998</v>
      </c>
      <c r="T1818" s="6">
        <v>0.97131900000000004</v>
      </c>
      <c r="U1818" s="6">
        <v>152.977</v>
      </c>
      <c r="V1818" s="6">
        <v>1.47308E-2</v>
      </c>
      <c r="W1818" s="6">
        <v>88.177000000000007</v>
      </c>
      <c r="X1818" s="6">
        <v>0.51248499999999997</v>
      </c>
      <c r="Y1818" s="6">
        <v>0.21693000000000001</v>
      </c>
      <c r="Z1818" s="6">
        <v>0.41220000000000001</v>
      </c>
      <c r="AA1818" s="6">
        <v>38.302999999999997</v>
      </c>
      <c r="AB1818" s="6">
        <v>0.51248499999999997</v>
      </c>
      <c r="AC1818" s="6">
        <v>0.21693000000000001</v>
      </c>
      <c r="AD1818" s="6">
        <v>0.41220000000000001</v>
      </c>
      <c r="AE1818" s="6">
        <v>38.302999999999997</v>
      </c>
      <c r="AF1818" s="6">
        <v>0.99698699999999996</v>
      </c>
      <c r="AG1818" s="6">
        <v>251.971</v>
      </c>
      <c r="AH1818" s="12">
        <v>2.2199999999999999E-13</v>
      </c>
      <c r="AI1818" s="6">
        <v>182.08</v>
      </c>
      <c r="AJ1818" s="6">
        <v>0.99455000000000005</v>
      </c>
      <c r="AK1818" s="6">
        <v>226.125</v>
      </c>
      <c r="AL1818" s="12">
        <v>6.6E-27</v>
      </c>
      <c r="AM1818" s="6">
        <v>176.51</v>
      </c>
      <c r="AN1818" s="6">
        <v>0.99736899999999995</v>
      </c>
      <c r="AO1818" s="6">
        <v>25.786999999999999</v>
      </c>
      <c r="AP1818" s="12">
        <v>1.4799999999999999E-30</v>
      </c>
      <c r="AQ1818" s="6">
        <v>184.03</v>
      </c>
      <c r="AR1818" s="6">
        <v>0.99739299999999997</v>
      </c>
      <c r="AS1818" s="6">
        <v>258.26499999999999</v>
      </c>
      <c r="AT1818" s="12">
        <v>1.09E-9</v>
      </c>
      <c r="AU1818" s="6">
        <v>160.15</v>
      </c>
      <c r="AV1818" s="6">
        <v>0.99820299999999995</v>
      </c>
      <c r="AW1818" s="6">
        <v>274.47199999999998</v>
      </c>
      <c r="AX1818" s="12">
        <v>4.3700000000000002E-11</v>
      </c>
      <c r="AY1818" s="6">
        <v>171.05</v>
      </c>
      <c r="AZ1818" s="6">
        <v>1</v>
      </c>
      <c r="BA1818" s="3" t="s">
        <v>9661</v>
      </c>
      <c r="BB1818" s="12">
        <v>1.4799999999999999E-30</v>
      </c>
      <c r="BC1818" s="6">
        <v>184.03</v>
      </c>
      <c r="BD1818" s="3" t="s">
        <v>38998</v>
      </c>
      <c r="BE1818" s="3" t="s">
        <v>38999</v>
      </c>
      <c r="BF1818" s="3" t="s">
        <v>39000</v>
      </c>
      <c r="BG1818" s="6">
        <v>6</v>
      </c>
      <c r="BH1818" s="6">
        <v>2</v>
      </c>
      <c r="BI1818" s="6" t="s">
        <v>39001</v>
      </c>
      <c r="BJ1818" s="6">
        <v>0.52971999999999997</v>
      </c>
      <c r="BK1818" s="6">
        <v>33653000</v>
      </c>
      <c r="BL1818" s="6">
        <v>0</v>
      </c>
      <c r="BM1818" s="6">
        <v>1036800</v>
      </c>
      <c r="BN1818" s="6">
        <v>1683000</v>
      </c>
      <c r="BO1818" s="6">
        <v>3206500</v>
      </c>
      <c r="BP1818" s="6">
        <v>1074100</v>
      </c>
      <c r="BQ1818" s="6">
        <v>3345900</v>
      </c>
      <c r="BR1818" s="6">
        <v>6781300</v>
      </c>
      <c r="BS1818" s="6">
        <v>6678100</v>
      </c>
      <c r="BT1818" s="6">
        <v>3675900</v>
      </c>
      <c r="BU1818" s="6">
        <v>6171300</v>
      </c>
      <c r="BV1818" s="6">
        <v>6</v>
      </c>
      <c r="BW1818" s="6">
        <v>1</v>
      </c>
      <c r="BX1818" s="6">
        <v>5</v>
      </c>
    </row>
    <row r="1819" spans="1:76">
      <c r="A1819" s="3" t="s">
        <v>4610</v>
      </c>
      <c r="B1819" s="3" t="s">
        <v>4610</v>
      </c>
      <c r="C1819" s="3" t="s">
        <v>4610</v>
      </c>
      <c r="D1819" s="6">
        <v>83</v>
      </c>
      <c r="E1819" s="6">
        <v>83</v>
      </c>
      <c r="F1819" s="3" t="s">
        <v>4611</v>
      </c>
      <c r="G1819" s="3" t="s">
        <v>4612</v>
      </c>
      <c r="H1819" s="4" t="s">
        <v>38985</v>
      </c>
      <c r="I1819" s="3" t="s">
        <v>4613</v>
      </c>
      <c r="J1819" s="6">
        <v>1</v>
      </c>
      <c r="K1819" s="6">
        <v>897.13199999999995</v>
      </c>
      <c r="L1819" s="6"/>
      <c r="M1819" s="6"/>
      <c r="N1819" s="6"/>
      <c r="O1819" s="6"/>
      <c r="P1819" s="6">
        <v>1</v>
      </c>
      <c r="Q1819" s="6">
        <v>912.33900000000006</v>
      </c>
      <c r="R1819" s="12">
        <v>3.3099999999999999E-8</v>
      </c>
      <c r="S1819" s="6">
        <v>133.71</v>
      </c>
      <c r="T1819" s="6">
        <v>1</v>
      </c>
      <c r="U1819" s="6">
        <v>857.34699999999998</v>
      </c>
      <c r="V1819" s="12">
        <v>1.3E-20</v>
      </c>
      <c r="W1819" s="6">
        <v>133.71</v>
      </c>
      <c r="X1819" s="6">
        <v>1</v>
      </c>
      <c r="Y1819" s="6">
        <v>904.35500000000002</v>
      </c>
      <c r="Z1819" s="12">
        <v>5.0900000000000002E-7</v>
      </c>
      <c r="AA1819" s="6">
        <v>128.9</v>
      </c>
      <c r="AB1819" s="6">
        <v>1</v>
      </c>
      <c r="AC1819" s="6">
        <v>897.13199999999995</v>
      </c>
      <c r="AD1819" s="12">
        <v>1.7299999999999999E-8</v>
      </c>
      <c r="AE1819" s="6">
        <v>146.5</v>
      </c>
      <c r="AF1819" s="6"/>
      <c r="AG1819" s="6"/>
      <c r="AH1819" s="6"/>
      <c r="AI1819" s="6"/>
      <c r="AJ1819" s="6"/>
      <c r="AK1819" s="6"/>
      <c r="AL1819" s="6"/>
      <c r="AM1819" s="6"/>
      <c r="AN1819" s="6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>
        <v>2</v>
      </c>
      <c r="BA1819" s="3" t="s">
        <v>8016</v>
      </c>
      <c r="BB1819" s="12">
        <v>1.7299999999999999E-8</v>
      </c>
      <c r="BC1819" s="6">
        <v>146.5</v>
      </c>
      <c r="BD1819" s="3" t="s">
        <v>39002</v>
      </c>
      <c r="BE1819" s="3" t="s">
        <v>39003</v>
      </c>
      <c r="BF1819" s="3" t="s">
        <v>39004</v>
      </c>
      <c r="BG1819" s="6">
        <v>2</v>
      </c>
      <c r="BH1819" s="6">
        <v>2</v>
      </c>
      <c r="BI1819" s="6" t="s">
        <v>39005</v>
      </c>
      <c r="BJ1819" s="6">
        <v>-6.4850000000000005E-2</v>
      </c>
      <c r="BK1819" s="6">
        <v>3678800</v>
      </c>
      <c r="BL1819" s="6">
        <v>0</v>
      </c>
      <c r="BM1819" s="6">
        <v>1165400</v>
      </c>
      <c r="BN1819" s="6">
        <v>1017200</v>
      </c>
      <c r="BO1819" s="6">
        <v>474410</v>
      </c>
      <c r="BP1819" s="6">
        <v>1021800</v>
      </c>
      <c r="BQ1819" s="6">
        <v>0</v>
      </c>
      <c r="BR1819" s="6">
        <v>0</v>
      </c>
      <c r="BS1819" s="6">
        <v>0</v>
      </c>
      <c r="BT1819" s="6">
        <v>0</v>
      </c>
      <c r="BU1819" s="6">
        <v>0</v>
      </c>
      <c r="BV1819" s="6">
        <v>4</v>
      </c>
      <c r="BW1819" s="6">
        <v>4</v>
      </c>
      <c r="BX1819" s="6">
        <v>0</v>
      </c>
    </row>
    <row r="1820" spans="1:76">
      <c r="A1820" s="3" t="s">
        <v>4610</v>
      </c>
      <c r="B1820" s="3" t="s">
        <v>4610</v>
      </c>
      <c r="C1820" s="3" t="s">
        <v>4610</v>
      </c>
      <c r="D1820" s="6">
        <v>94</v>
      </c>
      <c r="E1820" s="6">
        <v>94</v>
      </c>
      <c r="F1820" s="3" t="s">
        <v>4611</v>
      </c>
      <c r="G1820" s="3" t="s">
        <v>4612</v>
      </c>
      <c r="H1820" s="4" t="s">
        <v>38985</v>
      </c>
      <c r="I1820" s="3" t="s">
        <v>4613</v>
      </c>
      <c r="J1820" s="6">
        <v>1</v>
      </c>
      <c r="K1820" s="6">
        <v>852.88400000000001</v>
      </c>
      <c r="L1820" s="6"/>
      <c r="M1820" s="6"/>
      <c r="N1820" s="6"/>
      <c r="O1820" s="6"/>
      <c r="P1820" s="6">
        <v>0.999996</v>
      </c>
      <c r="Q1820" s="6">
        <v>540.78599999999994</v>
      </c>
      <c r="R1820" s="12">
        <v>3.3099999999999999E-8</v>
      </c>
      <c r="S1820" s="6">
        <v>133.71</v>
      </c>
      <c r="T1820" s="6">
        <v>0.99999499999999997</v>
      </c>
      <c r="U1820" s="6">
        <v>532.45699999999999</v>
      </c>
      <c r="V1820" s="12">
        <v>1.3E-20</v>
      </c>
      <c r="W1820" s="6">
        <v>133.71</v>
      </c>
      <c r="X1820" s="6">
        <v>0.99999400000000005</v>
      </c>
      <c r="Y1820" s="6">
        <v>523.98400000000004</v>
      </c>
      <c r="Z1820" s="12">
        <v>5.0900000000000002E-7</v>
      </c>
      <c r="AA1820" s="6">
        <v>128.9</v>
      </c>
      <c r="AB1820" s="6">
        <v>0.99999700000000002</v>
      </c>
      <c r="AC1820" s="6">
        <v>545.87699999999995</v>
      </c>
      <c r="AD1820" s="12">
        <v>1.7299999999999999E-8</v>
      </c>
      <c r="AE1820" s="6">
        <v>146.5</v>
      </c>
      <c r="AF1820" s="6">
        <v>1</v>
      </c>
      <c r="AG1820" s="6">
        <v>698.63599999999997</v>
      </c>
      <c r="AH1820" s="12">
        <v>6.05E-5</v>
      </c>
      <c r="AI1820" s="6">
        <v>149.38</v>
      </c>
      <c r="AJ1820" s="6">
        <v>1</v>
      </c>
      <c r="AK1820" s="6">
        <v>966.404</v>
      </c>
      <c r="AL1820" s="12">
        <v>3.5400000000000002E-7</v>
      </c>
      <c r="AM1820" s="6">
        <v>164.13</v>
      </c>
      <c r="AN1820" s="6">
        <v>1</v>
      </c>
      <c r="AO1820" s="6">
        <v>196.76400000000001</v>
      </c>
      <c r="AP1820" s="12">
        <v>1.21E-14</v>
      </c>
      <c r="AQ1820" s="6">
        <v>196.76</v>
      </c>
      <c r="AR1820" s="6">
        <v>1</v>
      </c>
      <c r="AS1820" s="6">
        <v>651.79200000000003</v>
      </c>
      <c r="AT1820" s="12">
        <v>5.6899999999999997E-6</v>
      </c>
      <c r="AU1820" s="6">
        <v>157.68</v>
      </c>
      <c r="AV1820" s="6">
        <v>1</v>
      </c>
      <c r="AW1820" s="6">
        <v>852.88400000000001</v>
      </c>
      <c r="AX1820" s="12">
        <v>2.7E-8</v>
      </c>
      <c r="AY1820" s="6">
        <v>165.66</v>
      </c>
      <c r="AZ1820" s="6">
        <v>2</v>
      </c>
      <c r="BA1820" s="3" t="s">
        <v>10241</v>
      </c>
      <c r="BB1820" s="12">
        <v>1.21E-14</v>
      </c>
      <c r="BC1820" s="6">
        <v>196.76</v>
      </c>
      <c r="BD1820" s="3" t="s">
        <v>39006</v>
      </c>
      <c r="BE1820" s="3" t="s">
        <v>39007</v>
      </c>
      <c r="BF1820" s="3" t="s">
        <v>39008</v>
      </c>
      <c r="BG1820" s="6">
        <v>3</v>
      </c>
      <c r="BH1820" s="6">
        <v>3</v>
      </c>
      <c r="BI1820" s="6" t="s">
        <v>39009</v>
      </c>
      <c r="BJ1820" s="6">
        <v>-0.85841999999999996</v>
      </c>
      <c r="BK1820" s="6">
        <v>93751000</v>
      </c>
      <c r="BL1820" s="6">
        <v>0</v>
      </c>
      <c r="BM1820" s="6">
        <v>1165400</v>
      </c>
      <c r="BN1820" s="6">
        <v>1017200</v>
      </c>
      <c r="BO1820" s="6">
        <v>474410</v>
      </c>
      <c r="BP1820" s="6">
        <v>1021800</v>
      </c>
      <c r="BQ1820" s="6">
        <v>20221000</v>
      </c>
      <c r="BR1820" s="6">
        <v>14226000</v>
      </c>
      <c r="BS1820" s="6">
        <v>22030000</v>
      </c>
      <c r="BT1820" s="6">
        <v>15750000</v>
      </c>
      <c r="BU1820" s="6">
        <v>17845000</v>
      </c>
      <c r="BV1820" s="6">
        <v>9</v>
      </c>
      <c r="BW1820" s="6">
        <v>4</v>
      </c>
      <c r="BX1820" s="6">
        <v>5</v>
      </c>
    </row>
    <row r="1821" spans="1:76">
      <c r="A1821" s="3" t="s">
        <v>4610</v>
      </c>
      <c r="B1821" s="3" t="s">
        <v>4610</v>
      </c>
      <c r="C1821" s="3" t="s">
        <v>4610</v>
      </c>
      <c r="D1821" s="6">
        <v>749</v>
      </c>
      <c r="E1821" s="6">
        <v>749</v>
      </c>
      <c r="F1821" s="3" t="s">
        <v>4611</v>
      </c>
      <c r="G1821" s="3" t="s">
        <v>4612</v>
      </c>
      <c r="H1821" s="4" t="s">
        <v>38985</v>
      </c>
      <c r="I1821" s="3" t="s">
        <v>4613</v>
      </c>
      <c r="J1821" s="6">
        <v>1</v>
      </c>
      <c r="K1821" s="6">
        <v>103.21299999999999</v>
      </c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>
        <v>1</v>
      </c>
      <c r="AG1821" s="6">
        <v>836.91600000000005</v>
      </c>
      <c r="AH1821" s="12">
        <v>4.2299999999999998E-4</v>
      </c>
      <c r="AI1821" s="6">
        <v>115.82</v>
      </c>
      <c r="AJ1821" s="6">
        <v>1</v>
      </c>
      <c r="AK1821" s="6">
        <v>938.22699999999998</v>
      </c>
      <c r="AL1821" s="12">
        <v>1.75E-6</v>
      </c>
      <c r="AM1821" s="6">
        <v>125.53</v>
      </c>
      <c r="AN1821" s="6">
        <v>1</v>
      </c>
      <c r="AO1821" s="6">
        <v>940.899</v>
      </c>
      <c r="AP1821" s="12">
        <v>0.374</v>
      </c>
      <c r="AQ1821" s="6">
        <v>103.21</v>
      </c>
      <c r="AR1821" s="6">
        <v>1</v>
      </c>
      <c r="AS1821" s="6">
        <v>836.91600000000005</v>
      </c>
      <c r="AT1821" s="12">
        <v>4.8000000000000001E-4</v>
      </c>
      <c r="AU1821" s="6">
        <v>114.74</v>
      </c>
      <c r="AV1821" s="6">
        <v>1</v>
      </c>
      <c r="AW1821" s="6">
        <v>103.21299999999999</v>
      </c>
      <c r="AX1821" s="12">
        <v>4.8000000000000001E-4</v>
      </c>
      <c r="AY1821" s="6">
        <v>114.74</v>
      </c>
      <c r="AZ1821" s="6">
        <v>1</v>
      </c>
      <c r="BA1821" s="3" t="s">
        <v>9211</v>
      </c>
      <c r="BB1821" s="12">
        <v>1.75E-6</v>
      </c>
      <c r="BC1821" s="6">
        <v>125.53</v>
      </c>
      <c r="BD1821" s="3" t="s">
        <v>39010</v>
      </c>
      <c r="BE1821" s="3" t="s">
        <v>39011</v>
      </c>
      <c r="BF1821" s="3" t="s">
        <v>39012</v>
      </c>
      <c r="BG1821" s="6">
        <v>7</v>
      </c>
      <c r="BH1821" s="6">
        <v>2</v>
      </c>
      <c r="BI1821" s="6" t="s">
        <v>39013</v>
      </c>
      <c r="BJ1821" s="6">
        <v>-16.506</v>
      </c>
      <c r="BK1821" s="6">
        <v>9936600</v>
      </c>
      <c r="BL1821" s="6">
        <v>0</v>
      </c>
      <c r="BM1821" s="6">
        <v>0</v>
      </c>
      <c r="BN1821" s="6">
        <v>0</v>
      </c>
      <c r="BO1821" s="6">
        <v>0</v>
      </c>
      <c r="BP1821" s="6">
        <v>0</v>
      </c>
      <c r="BQ1821" s="6">
        <v>1548800</v>
      </c>
      <c r="BR1821" s="6">
        <v>1406600</v>
      </c>
      <c r="BS1821" s="6">
        <v>3331400</v>
      </c>
      <c r="BT1821" s="6">
        <v>1099700</v>
      </c>
      <c r="BU1821" s="6">
        <v>2550200</v>
      </c>
      <c r="BV1821" s="6">
        <v>5</v>
      </c>
      <c r="BW1821" s="6">
        <v>0</v>
      </c>
      <c r="BX1821" s="6">
        <v>5</v>
      </c>
    </row>
    <row r="1822" spans="1:76">
      <c r="A1822" s="3" t="s">
        <v>4610</v>
      </c>
      <c r="B1822" s="3" t="s">
        <v>4610</v>
      </c>
      <c r="C1822" s="3" t="s">
        <v>4610</v>
      </c>
      <c r="D1822" s="6">
        <v>526</v>
      </c>
      <c r="E1822" s="6">
        <v>526</v>
      </c>
      <c r="F1822" s="3" t="s">
        <v>4611</v>
      </c>
      <c r="G1822" s="3" t="s">
        <v>4612</v>
      </c>
      <c r="H1822" s="4" t="s">
        <v>38985</v>
      </c>
      <c r="I1822" s="3" t="s">
        <v>4613</v>
      </c>
      <c r="J1822" s="6">
        <v>0.999498</v>
      </c>
      <c r="K1822" s="6">
        <v>329.88799999999998</v>
      </c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>
        <v>0.99104000000000003</v>
      </c>
      <c r="AG1822" s="6">
        <v>204.37700000000001</v>
      </c>
      <c r="AH1822" s="6">
        <v>1.24257E-2</v>
      </c>
      <c r="AI1822" s="6">
        <v>65.694999999999993</v>
      </c>
      <c r="AJ1822" s="6">
        <v>0.999498</v>
      </c>
      <c r="AK1822" s="6">
        <v>329.88799999999998</v>
      </c>
      <c r="AL1822" s="6">
        <v>2.5743400000000002E-4</v>
      </c>
      <c r="AM1822" s="6">
        <v>88.441000000000003</v>
      </c>
      <c r="AN1822" s="6">
        <v>0.994259</v>
      </c>
      <c r="AO1822" s="6">
        <v>223.851</v>
      </c>
      <c r="AP1822" s="6">
        <v>1.32317E-3</v>
      </c>
      <c r="AQ1822" s="6">
        <v>76.655000000000001</v>
      </c>
      <c r="AR1822" s="6">
        <v>0.99878199999999995</v>
      </c>
      <c r="AS1822" s="6">
        <v>291.38299999999998</v>
      </c>
      <c r="AT1822" s="6">
        <v>7.57229E-4</v>
      </c>
      <c r="AU1822" s="6">
        <v>80.978999999999999</v>
      </c>
      <c r="AV1822" s="6">
        <v>0.99649799999999999</v>
      </c>
      <c r="AW1822" s="6">
        <v>245.42099999999999</v>
      </c>
      <c r="AX1822" s="6">
        <v>7.1209300000000001E-3</v>
      </c>
      <c r="AY1822" s="6">
        <v>67.385000000000005</v>
      </c>
      <c r="AZ1822" s="6">
        <v>1</v>
      </c>
      <c r="BA1822" s="3" t="s">
        <v>8345</v>
      </c>
      <c r="BB1822" s="6">
        <v>2.5743400000000002E-4</v>
      </c>
      <c r="BC1822" s="6">
        <v>88.441000000000003</v>
      </c>
      <c r="BD1822" s="3" t="s">
        <v>39014</v>
      </c>
      <c r="BE1822" s="3" t="s">
        <v>39015</v>
      </c>
      <c r="BF1822" s="3" t="s">
        <v>39016</v>
      </c>
      <c r="BG1822" s="6">
        <v>3</v>
      </c>
      <c r="BH1822" s="6">
        <v>2</v>
      </c>
      <c r="BI1822" s="6" t="s">
        <v>39017</v>
      </c>
      <c r="BJ1822" s="6">
        <v>-11.548999999999999</v>
      </c>
      <c r="BK1822" s="6">
        <v>1709200</v>
      </c>
      <c r="BL1822" s="6">
        <v>0</v>
      </c>
      <c r="BM1822" s="6">
        <v>0</v>
      </c>
      <c r="BN1822" s="6">
        <v>0</v>
      </c>
      <c r="BO1822" s="6">
        <v>0</v>
      </c>
      <c r="BP1822" s="6">
        <v>0</v>
      </c>
      <c r="BQ1822" s="6">
        <v>352360</v>
      </c>
      <c r="BR1822" s="6">
        <v>313410</v>
      </c>
      <c r="BS1822" s="6">
        <v>285400</v>
      </c>
      <c r="BT1822" s="6">
        <v>159420</v>
      </c>
      <c r="BU1822" s="6">
        <v>598630</v>
      </c>
      <c r="BV1822" s="6">
        <v>5</v>
      </c>
      <c r="BW1822" s="6">
        <v>0</v>
      </c>
      <c r="BX1822" s="6">
        <v>5</v>
      </c>
    </row>
    <row r="1823" spans="1:76">
      <c r="A1823" s="3" t="s">
        <v>4610</v>
      </c>
      <c r="B1823" s="3" t="s">
        <v>4610</v>
      </c>
      <c r="C1823" s="3" t="s">
        <v>4610</v>
      </c>
      <c r="D1823" s="6">
        <v>343</v>
      </c>
      <c r="E1823" s="6">
        <v>343</v>
      </c>
      <c r="F1823" s="3" t="s">
        <v>4611</v>
      </c>
      <c r="G1823" s="3" t="s">
        <v>4612</v>
      </c>
      <c r="H1823" s="4" t="s">
        <v>38985</v>
      </c>
      <c r="I1823" s="3" t="s">
        <v>4613</v>
      </c>
      <c r="J1823" s="6">
        <v>0.999996</v>
      </c>
      <c r="K1823" s="6">
        <v>545.45799999999997</v>
      </c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6"/>
      <c r="AE1823" s="6"/>
      <c r="AF1823" s="6">
        <v>0.99999400000000005</v>
      </c>
      <c r="AG1823" s="6">
        <v>519.76199999999994</v>
      </c>
      <c r="AH1823" s="6">
        <v>2.01432E-2</v>
      </c>
      <c r="AI1823" s="6">
        <v>76.899000000000001</v>
      </c>
      <c r="AJ1823" s="6">
        <v>0.99993600000000005</v>
      </c>
      <c r="AK1823" s="6">
        <v>419.57900000000001</v>
      </c>
      <c r="AL1823" s="6">
        <v>6.7517400000000005E-2</v>
      </c>
      <c r="AM1823" s="6">
        <v>63.485999999999997</v>
      </c>
      <c r="AN1823" s="6">
        <v>0.999996</v>
      </c>
      <c r="AO1823" s="6">
        <v>545.45799999999997</v>
      </c>
      <c r="AP1823" s="6">
        <v>1.7423299999999999E-2</v>
      </c>
      <c r="AQ1823" s="6">
        <v>79.468999999999994</v>
      </c>
      <c r="AR1823" s="6">
        <v>0.99998699999999996</v>
      </c>
      <c r="AS1823" s="6">
        <v>488.33199999999999</v>
      </c>
      <c r="AT1823" s="6">
        <v>5.1422599999999999E-2</v>
      </c>
      <c r="AU1823" s="6">
        <v>66.072999999999993</v>
      </c>
      <c r="AV1823" s="6">
        <v>0.999996</v>
      </c>
      <c r="AW1823" s="6">
        <v>545.45799999999997</v>
      </c>
      <c r="AX1823" s="6">
        <v>1.7423299999999999E-2</v>
      </c>
      <c r="AY1823" s="6">
        <v>79.468999999999994</v>
      </c>
      <c r="AZ1823" s="6">
        <v>1</v>
      </c>
      <c r="BA1823" s="3" t="s">
        <v>8461</v>
      </c>
      <c r="BB1823" s="6">
        <v>1.7423299999999999E-2</v>
      </c>
      <c r="BC1823" s="6">
        <v>79.468999999999994</v>
      </c>
      <c r="BD1823" s="3" t="s">
        <v>39018</v>
      </c>
      <c r="BE1823" s="3" t="s">
        <v>39019</v>
      </c>
      <c r="BF1823" s="3" t="s">
        <v>39020</v>
      </c>
      <c r="BG1823" s="6">
        <v>2</v>
      </c>
      <c r="BH1823" s="6">
        <v>2</v>
      </c>
      <c r="BI1823" s="6" t="s">
        <v>36265</v>
      </c>
      <c r="BJ1823" s="6">
        <v>0.21798999999999999</v>
      </c>
      <c r="BK1823" s="6">
        <v>146010000</v>
      </c>
      <c r="BL1823" s="6">
        <v>0</v>
      </c>
      <c r="BM1823" s="6">
        <v>0</v>
      </c>
      <c r="BN1823" s="6">
        <v>0</v>
      </c>
      <c r="BO1823" s="6">
        <v>0</v>
      </c>
      <c r="BP1823" s="6">
        <v>0</v>
      </c>
      <c r="BQ1823" s="6">
        <v>36021000</v>
      </c>
      <c r="BR1823" s="6">
        <v>31629000</v>
      </c>
      <c r="BS1823" s="6">
        <v>27102000</v>
      </c>
      <c r="BT1823" s="6">
        <v>24003000</v>
      </c>
      <c r="BU1823" s="6">
        <v>27256000</v>
      </c>
      <c r="BV1823" s="6">
        <v>5</v>
      </c>
      <c r="BW1823" s="6">
        <v>0</v>
      </c>
      <c r="BX1823" s="6">
        <v>5</v>
      </c>
    </row>
    <row r="1824" spans="1:76">
      <c r="A1824" s="3" t="s">
        <v>4610</v>
      </c>
      <c r="B1824" s="3" t="s">
        <v>4610</v>
      </c>
      <c r="C1824" s="3" t="s">
        <v>4610</v>
      </c>
      <c r="D1824" s="6">
        <v>574</v>
      </c>
      <c r="E1824" s="6">
        <v>574</v>
      </c>
      <c r="F1824" s="3" t="s">
        <v>4611</v>
      </c>
      <c r="G1824" s="3" t="s">
        <v>4612</v>
      </c>
      <c r="H1824" s="4" t="s">
        <v>38985</v>
      </c>
      <c r="I1824" s="3" t="s">
        <v>4613</v>
      </c>
      <c r="J1824" s="6">
        <v>1</v>
      </c>
      <c r="K1824" s="6">
        <v>917.51900000000001</v>
      </c>
      <c r="L1824" s="6">
        <v>1</v>
      </c>
      <c r="M1824" s="6">
        <v>141.87899999999999</v>
      </c>
      <c r="N1824" s="12">
        <v>0.10299999999999999</v>
      </c>
      <c r="O1824" s="6">
        <v>141.88</v>
      </c>
      <c r="P1824" s="6"/>
      <c r="Q1824" s="6"/>
      <c r="R1824" s="6"/>
      <c r="S1824" s="6"/>
      <c r="T1824" s="6"/>
      <c r="U1824" s="6"/>
      <c r="V1824" s="6"/>
      <c r="W1824" s="6"/>
      <c r="X1824" s="6">
        <v>1</v>
      </c>
      <c r="Y1824" s="6">
        <v>132.25</v>
      </c>
      <c r="Z1824" s="12">
        <v>0.14799999999999999</v>
      </c>
      <c r="AA1824" s="6">
        <v>132.25</v>
      </c>
      <c r="AB1824" s="6">
        <v>1</v>
      </c>
      <c r="AC1824" s="6">
        <v>917.51900000000001</v>
      </c>
      <c r="AD1824" s="6">
        <v>1.9602899999999999E-3</v>
      </c>
      <c r="AE1824" s="6">
        <v>91.751999999999995</v>
      </c>
      <c r="AF1824" s="6"/>
      <c r="AG1824" s="6"/>
      <c r="AH1824" s="6"/>
      <c r="AI1824" s="6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>
        <v>1</v>
      </c>
      <c r="BA1824" s="3" t="s">
        <v>7118</v>
      </c>
      <c r="BB1824" s="12">
        <v>0.10299999999999999</v>
      </c>
      <c r="BC1824" s="6">
        <v>141.88</v>
      </c>
      <c r="BD1824" s="3" t="s">
        <v>39021</v>
      </c>
      <c r="BE1824" s="3" t="s">
        <v>39022</v>
      </c>
      <c r="BF1824" s="3" t="s">
        <v>39023</v>
      </c>
      <c r="BG1824" s="6">
        <v>9</v>
      </c>
      <c r="BH1824" s="6">
        <v>2</v>
      </c>
      <c r="BI1824" s="6" t="s">
        <v>39024</v>
      </c>
      <c r="BJ1824" s="6">
        <v>-0.32018999999999997</v>
      </c>
      <c r="BK1824" s="6">
        <v>7408100</v>
      </c>
      <c r="BL1824" s="6">
        <v>5344100</v>
      </c>
      <c r="BM1824" s="6">
        <v>0</v>
      </c>
      <c r="BN1824" s="6">
        <v>0</v>
      </c>
      <c r="BO1824" s="6">
        <v>720760</v>
      </c>
      <c r="BP1824" s="6">
        <v>1343200</v>
      </c>
      <c r="BQ1824" s="6">
        <v>0</v>
      </c>
      <c r="BR1824" s="6">
        <v>0</v>
      </c>
      <c r="BS1824" s="6">
        <v>0</v>
      </c>
      <c r="BT1824" s="6">
        <v>0</v>
      </c>
      <c r="BU1824" s="6">
        <v>0</v>
      </c>
      <c r="BV1824" s="6">
        <v>3</v>
      </c>
      <c r="BW1824" s="6">
        <v>3</v>
      </c>
      <c r="BX1824" s="6">
        <v>0</v>
      </c>
    </row>
    <row r="1825" spans="1:76">
      <c r="A1825" s="3" t="s">
        <v>4610</v>
      </c>
      <c r="B1825" s="3" t="s">
        <v>4610</v>
      </c>
      <c r="C1825" s="3" t="s">
        <v>4610</v>
      </c>
      <c r="D1825" s="6">
        <v>98</v>
      </c>
      <c r="E1825" s="6">
        <v>98</v>
      </c>
      <c r="F1825" s="3" t="s">
        <v>4611</v>
      </c>
      <c r="G1825" s="3" t="s">
        <v>4612</v>
      </c>
      <c r="H1825" s="4" t="s">
        <v>38985</v>
      </c>
      <c r="I1825" s="3" t="s">
        <v>4613</v>
      </c>
      <c r="J1825" s="6">
        <v>1</v>
      </c>
      <c r="K1825" s="6">
        <v>754.62199999999996</v>
      </c>
      <c r="L1825" s="6"/>
      <c r="M1825" s="6"/>
      <c r="N1825" s="6"/>
      <c r="O1825" s="6"/>
      <c r="P1825" s="6">
        <v>1</v>
      </c>
      <c r="Q1825" s="6">
        <v>765.13400000000001</v>
      </c>
      <c r="R1825" s="12">
        <v>2.1100000000000001E-13</v>
      </c>
      <c r="S1825" s="6">
        <v>170.42</v>
      </c>
      <c r="T1825" s="6">
        <v>1</v>
      </c>
      <c r="U1825" s="6">
        <v>817.49199999999996</v>
      </c>
      <c r="V1825" s="12">
        <v>4.4500000000000003E-20</v>
      </c>
      <c r="W1825" s="6">
        <v>203.11</v>
      </c>
      <c r="X1825" s="6">
        <v>1</v>
      </c>
      <c r="Y1825" s="6">
        <v>809.28300000000002</v>
      </c>
      <c r="Z1825" s="12">
        <v>1.29E-12</v>
      </c>
      <c r="AA1825" s="6">
        <v>173.25</v>
      </c>
      <c r="AB1825" s="6">
        <v>1</v>
      </c>
      <c r="AC1825" s="6">
        <v>754.62199999999996</v>
      </c>
      <c r="AD1825" s="12">
        <v>1.8800000000000001E-12</v>
      </c>
      <c r="AE1825" s="6">
        <v>171.21</v>
      </c>
      <c r="AF1825" s="6">
        <v>0.99993399999999999</v>
      </c>
      <c r="AG1825" s="6">
        <v>417.80399999999997</v>
      </c>
      <c r="AH1825" s="12">
        <v>0.309</v>
      </c>
      <c r="AI1825" s="6">
        <v>107.18</v>
      </c>
      <c r="AJ1825" s="6">
        <v>0.99995000000000001</v>
      </c>
      <c r="AK1825" s="6">
        <v>429.73500000000001</v>
      </c>
      <c r="AL1825" s="12">
        <v>0.255</v>
      </c>
      <c r="AM1825" s="6">
        <v>109.24</v>
      </c>
      <c r="AN1825" s="6">
        <v>0.99999700000000002</v>
      </c>
      <c r="AO1825" s="6">
        <v>547.77700000000004</v>
      </c>
      <c r="AP1825" s="12">
        <v>6.1199999999999996E-3</v>
      </c>
      <c r="AQ1825" s="6">
        <v>131.43</v>
      </c>
      <c r="AR1825" s="6">
        <v>0.99993399999999999</v>
      </c>
      <c r="AS1825" s="6">
        <v>417.80399999999997</v>
      </c>
      <c r="AT1825" s="12">
        <v>0.309</v>
      </c>
      <c r="AU1825" s="6">
        <v>107.18</v>
      </c>
      <c r="AV1825" s="6">
        <v>0.99999700000000002</v>
      </c>
      <c r="AW1825" s="6">
        <v>547.77700000000004</v>
      </c>
      <c r="AX1825" s="12">
        <v>6.1199999999999996E-3</v>
      </c>
      <c r="AY1825" s="6">
        <v>131.43</v>
      </c>
      <c r="AZ1825" s="6">
        <v>1</v>
      </c>
      <c r="BA1825" s="3" t="s">
        <v>10242</v>
      </c>
      <c r="BB1825" s="12">
        <v>4.4500000000000003E-20</v>
      </c>
      <c r="BC1825" s="6">
        <v>203.11</v>
      </c>
      <c r="BD1825" s="3" t="s">
        <v>39025</v>
      </c>
      <c r="BE1825" s="3" t="s">
        <v>39026</v>
      </c>
      <c r="BF1825" s="3" t="s">
        <v>39027</v>
      </c>
      <c r="BG1825" s="6">
        <v>3</v>
      </c>
      <c r="BH1825" s="6">
        <v>3</v>
      </c>
      <c r="BI1825" s="6" t="s">
        <v>39028</v>
      </c>
      <c r="BJ1825" s="6">
        <v>-14.625999999999999</v>
      </c>
      <c r="BK1825" s="6">
        <v>38284000</v>
      </c>
      <c r="BL1825" s="6">
        <v>0</v>
      </c>
      <c r="BM1825" s="6">
        <v>5243400</v>
      </c>
      <c r="BN1825" s="6">
        <v>19642000</v>
      </c>
      <c r="BO1825" s="6">
        <v>5555800</v>
      </c>
      <c r="BP1825" s="6">
        <v>5966700</v>
      </c>
      <c r="BQ1825" s="6">
        <v>349060</v>
      </c>
      <c r="BR1825" s="6">
        <v>510410</v>
      </c>
      <c r="BS1825" s="6">
        <v>503900</v>
      </c>
      <c r="BT1825" s="6">
        <v>188490</v>
      </c>
      <c r="BU1825" s="6">
        <v>324640</v>
      </c>
      <c r="BV1825" s="6">
        <v>9</v>
      </c>
      <c r="BW1825" s="6">
        <v>4</v>
      </c>
      <c r="BX1825" s="6">
        <v>5</v>
      </c>
    </row>
    <row r="1826" spans="1:76">
      <c r="A1826" s="3" t="s">
        <v>6663</v>
      </c>
      <c r="B1826" s="3" t="s">
        <v>6663</v>
      </c>
      <c r="C1826" s="3" t="s">
        <v>6663</v>
      </c>
      <c r="D1826" s="6">
        <v>571</v>
      </c>
      <c r="E1826" s="6">
        <v>571</v>
      </c>
      <c r="F1826" s="3" t="s">
        <v>6664</v>
      </c>
      <c r="G1826" s="3" t="s">
        <v>6665</v>
      </c>
      <c r="H1826" s="4" t="s">
        <v>39029</v>
      </c>
      <c r="I1826" s="3" t="s">
        <v>6666</v>
      </c>
      <c r="J1826" s="6">
        <v>1</v>
      </c>
      <c r="K1826" s="6">
        <v>101.184</v>
      </c>
      <c r="L1826" s="6">
        <v>1</v>
      </c>
      <c r="M1826" s="6">
        <v>946.91700000000003</v>
      </c>
      <c r="N1826" s="6">
        <v>4.2365099999999998E-3</v>
      </c>
      <c r="O1826" s="6">
        <v>94.691999999999993</v>
      </c>
      <c r="P1826" s="6">
        <v>1</v>
      </c>
      <c r="Q1826" s="6">
        <v>120.119</v>
      </c>
      <c r="R1826" s="6">
        <v>1.8150200000000001E-3</v>
      </c>
      <c r="S1826" s="6">
        <v>120.12</v>
      </c>
      <c r="T1826" s="6"/>
      <c r="U1826" s="6"/>
      <c r="V1826" s="6"/>
      <c r="W1826" s="6"/>
      <c r="X1826" s="6">
        <v>1</v>
      </c>
      <c r="Y1826" s="6">
        <v>918.66700000000003</v>
      </c>
      <c r="Z1826" s="6">
        <v>5.28262E-3</v>
      </c>
      <c r="AA1826" s="6">
        <v>91.867000000000004</v>
      </c>
      <c r="AB1826" s="6">
        <v>1</v>
      </c>
      <c r="AC1826" s="6">
        <v>147.19900000000001</v>
      </c>
      <c r="AD1826" s="6">
        <v>2.8235299999999999E-3</v>
      </c>
      <c r="AE1826" s="6">
        <v>147.19999999999999</v>
      </c>
      <c r="AF1826" s="6">
        <v>1</v>
      </c>
      <c r="AG1826" s="6">
        <v>831.50199999999995</v>
      </c>
      <c r="AH1826" s="12">
        <v>1.4100000000000001E-40</v>
      </c>
      <c r="AI1826" s="6">
        <v>197.36</v>
      </c>
      <c r="AJ1826" s="6"/>
      <c r="AK1826" s="6"/>
      <c r="AL1826" s="6"/>
      <c r="AM1826" s="6"/>
      <c r="AN1826" s="6"/>
      <c r="AO1826" s="6"/>
      <c r="AP1826" s="6"/>
      <c r="AQ1826" s="6"/>
      <c r="AR1826" s="6">
        <v>1</v>
      </c>
      <c r="AS1826" s="6">
        <v>101.184</v>
      </c>
      <c r="AT1826" s="12">
        <v>5.4000000000000004E-74</v>
      </c>
      <c r="AU1826" s="6">
        <v>239.21</v>
      </c>
      <c r="AV1826" s="6">
        <v>0.99983299999999997</v>
      </c>
      <c r="AW1826" s="6">
        <v>377.62299999999999</v>
      </c>
      <c r="AX1826" s="12">
        <v>3.9499999999999997E-58</v>
      </c>
      <c r="AY1826" s="6">
        <v>222.05</v>
      </c>
      <c r="AZ1826" s="6">
        <v>1</v>
      </c>
      <c r="BA1826" s="3" t="s">
        <v>9956</v>
      </c>
      <c r="BB1826" s="12">
        <v>5.4000000000000004E-74</v>
      </c>
      <c r="BC1826" s="6">
        <v>239.21</v>
      </c>
      <c r="BD1826" s="3" t="s">
        <v>39030</v>
      </c>
      <c r="BE1826" s="3" t="s">
        <v>39031</v>
      </c>
      <c r="BF1826" s="3" t="s">
        <v>39032</v>
      </c>
      <c r="BG1826" s="6">
        <v>10</v>
      </c>
      <c r="BH1826" s="6">
        <v>4</v>
      </c>
      <c r="BI1826" s="6" t="s">
        <v>39033</v>
      </c>
      <c r="BJ1826" s="6">
        <v>13.742000000000001</v>
      </c>
      <c r="BK1826" s="6">
        <v>349290000</v>
      </c>
      <c r="BL1826" s="6">
        <v>259300000</v>
      </c>
      <c r="BM1826" s="6">
        <v>38589000</v>
      </c>
      <c r="BN1826" s="6">
        <v>0</v>
      </c>
      <c r="BO1826" s="6">
        <v>19536000</v>
      </c>
      <c r="BP1826" s="6">
        <v>19302000</v>
      </c>
      <c r="BQ1826" s="6">
        <v>10349000</v>
      </c>
      <c r="BR1826" s="6">
        <v>0</v>
      </c>
      <c r="BS1826" s="6">
        <v>0</v>
      </c>
      <c r="BT1826" s="6">
        <v>872170</v>
      </c>
      <c r="BU1826" s="6">
        <v>1347100</v>
      </c>
      <c r="BV1826" s="6">
        <v>7</v>
      </c>
      <c r="BW1826" s="6">
        <v>4</v>
      </c>
      <c r="BX1826" s="6">
        <v>3</v>
      </c>
    </row>
    <row r="1827" spans="1:76">
      <c r="A1827" s="3" t="s">
        <v>6663</v>
      </c>
      <c r="B1827" s="3" t="s">
        <v>6663</v>
      </c>
      <c r="C1827" s="3" t="s">
        <v>6663</v>
      </c>
      <c r="D1827" s="6">
        <v>779</v>
      </c>
      <c r="E1827" s="6">
        <v>779</v>
      </c>
      <c r="F1827" s="3" t="s">
        <v>6664</v>
      </c>
      <c r="G1827" s="3" t="s">
        <v>6665</v>
      </c>
      <c r="H1827" s="4" t="s">
        <v>39029</v>
      </c>
      <c r="I1827" s="3" t="s">
        <v>6666</v>
      </c>
      <c r="J1827" s="6">
        <v>1</v>
      </c>
      <c r="K1827" s="6">
        <v>180.066</v>
      </c>
      <c r="L1827" s="6">
        <v>0.99997800000000003</v>
      </c>
      <c r="M1827" s="6">
        <v>464.983</v>
      </c>
      <c r="N1827" s="12">
        <v>1.04</v>
      </c>
      <c r="O1827" s="6">
        <v>102.62</v>
      </c>
      <c r="P1827" s="6">
        <v>0.99998200000000004</v>
      </c>
      <c r="Q1827" s="6">
        <v>473.62599999999998</v>
      </c>
      <c r="R1827" s="12">
        <v>1.6099999999999999E-8</v>
      </c>
      <c r="S1827" s="6">
        <v>145.31</v>
      </c>
      <c r="T1827" s="6">
        <v>0.99999400000000005</v>
      </c>
      <c r="U1827" s="6">
        <v>523.971</v>
      </c>
      <c r="V1827" s="12">
        <v>2.0899999999999999E-8</v>
      </c>
      <c r="W1827" s="6">
        <v>138.88999999999999</v>
      </c>
      <c r="X1827" s="6">
        <v>0.99766900000000003</v>
      </c>
      <c r="Y1827" s="6">
        <v>263.15100000000001</v>
      </c>
      <c r="Z1827" s="6">
        <v>1.5237199999999999E-3</v>
      </c>
      <c r="AA1827" s="6">
        <v>85.554000000000002</v>
      </c>
      <c r="AB1827" s="6">
        <v>0.99998500000000001</v>
      </c>
      <c r="AC1827" s="6">
        <v>483.04700000000003</v>
      </c>
      <c r="AD1827" s="12">
        <v>4.3</v>
      </c>
      <c r="AE1827" s="6">
        <v>100.38</v>
      </c>
      <c r="AF1827" s="6">
        <v>1</v>
      </c>
      <c r="AG1827" s="6">
        <v>127.39700000000001</v>
      </c>
      <c r="AH1827" s="12">
        <v>0.30599999999999999</v>
      </c>
      <c r="AI1827" s="6">
        <v>151.44</v>
      </c>
      <c r="AJ1827" s="6">
        <v>1</v>
      </c>
      <c r="AK1827" s="6">
        <v>206.48</v>
      </c>
      <c r="AL1827" s="12">
        <v>4.93E-15</v>
      </c>
      <c r="AM1827" s="6">
        <v>206.48</v>
      </c>
      <c r="AN1827" s="6">
        <v>1</v>
      </c>
      <c r="AO1827" s="6">
        <v>125.48</v>
      </c>
      <c r="AP1827" s="12">
        <v>4.1999999999999999E-12</v>
      </c>
      <c r="AQ1827" s="6">
        <v>197.06</v>
      </c>
      <c r="AR1827" s="6">
        <v>1</v>
      </c>
      <c r="AS1827" s="6">
        <v>180.066</v>
      </c>
      <c r="AT1827" s="12">
        <v>2.22E-8</v>
      </c>
      <c r="AU1827" s="6">
        <v>180.07</v>
      </c>
      <c r="AV1827" s="6">
        <v>1</v>
      </c>
      <c r="AW1827" s="6">
        <v>180.066</v>
      </c>
      <c r="AX1827" s="12">
        <v>2.22E-8</v>
      </c>
      <c r="AY1827" s="6">
        <v>180.07</v>
      </c>
      <c r="AZ1827" s="6">
        <v>1</v>
      </c>
      <c r="BA1827" s="3" t="s">
        <v>10408</v>
      </c>
      <c r="BB1827" s="12">
        <v>4.93E-15</v>
      </c>
      <c r="BC1827" s="6">
        <v>206.48</v>
      </c>
      <c r="BD1827" s="3" t="s">
        <v>39034</v>
      </c>
      <c r="BE1827" s="3" t="s">
        <v>39035</v>
      </c>
      <c r="BF1827" s="3" t="s">
        <v>39036</v>
      </c>
      <c r="BG1827" s="6">
        <v>3</v>
      </c>
      <c r="BH1827" s="6">
        <v>2</v>
      </c>
      <c r="BI1827" s="6" t="s">
        <v>39037</v>
      </c>
      <c r="BJ1827" s="6">
        <v>-0.83230000000000004</v>
      </c>
      <c r="BK1827" s="6">
        <v>290110000</v>
      </c>
      <c r="BL1827" s="6">
        <v>2537100</v>
      </c>
      <c r="BM1827" s="6">
        <v>16716000</v>
      </c>
      <c r="BN1827" s="6">
        <v>20242000</v>
      </c>
      <c r="BO1827" s="6">
        <v>12416000</v>
      </c>
      <c r="BP1827" s="6">
        <v>20449000</v>
      </c>
      <c r="BQ1827" s="6">
        <v>52770000</v>
      </c>
      <c r="BR1827" s="6">
        <v>49344000</v>
      </c>
      <c r="BS1827" s="6">
        <v>50699000</v>
      </c>
      <c r="BT1827" s="6">
        <v>27963000</v>
      </c>
      <c r="BU1827" s="6">
        <v>36978000</v>
      </c>
      <c r="BV1827" s="6">
        <v>10</v>
      </c>
      <c r="BW1827" s="6">
        <v>5</v>
      </c>
      <c r="BX1827" s="6">
        <v>5</v>
      </c>
    </row>
    <row r="1828" spans="1:76">
      <c r="A1828" s="3" t="s">
        <v>6663</v>
      </c>
      <c r="B1828" s="3" t="s">
        <v>6663</v>
      </c>
      <c r="C1828" s="3" t="s">
        <v>6663</v>
      </c>
      <c r="D1828" s="6">
        <v>275</v>
      </c>
      <c r="E1828" s="6">
        <v>275</v>
      </c>
      <c r="F1828" s="3" t="s">
        <v>6664</v>
      </c>
      <c r="G1828" s="3" t="s">
        <v>6665</v>
      </c>
      <c r="H1828" s="4" t="s">
        <v>39029</v>
      </c>
      <c r="I1828" s="3" t="s">
        <v>6666</v>
      </c>
      <c r="J1828" s="6">
        <v>1</v>
      </c>
      <c r="K1828" s="6">
        <v>835.97900000000004</v>
      </c>
      <c r="L1828" s="6"/>
      <c r="M1828" s="6"/>
      <c r="N1828" s="6"/>
      <c r="O1828" s="6"/>
      <c r="P1828" s="6">
        <v>1</v>
      </c>
      <c r="Q1828" s="6">
        <v>659.91499999999996</v>
      </c>
      <c r="R1828" s="12">
        <v>3.8600000000000002E-8</v>
      </c>
      <c r="S1828" s="6">
        <v>128.59</v>
      </c>
      <c r="T1828" s="6">
        <v>1</v>
      </c>
      <c r="U1828" s="6">
        <v>785.72699999999998</v>
      </c>
      <c r="V1828" s="12">
        <v>0.97599999999999998</v>
      </c>
      <c r="W1828" s="6">
        <v>102.58</v>
      </c>
      <c r="X1828" s="6">
        <v>1</v>
      </c>
      <c r="Y1828" s="6">
        <v>757.41700000000003</v>
      </c>
      <c r="Z1828" s="12">
        <v>1.94</v>
      </c>
      <c r="AA1828" s="6">
        <v>101.9</v>
      </c>
      <c r="AB1828" s="6">
        <v>1</v>
      </c>
      <c r="AC1828" s="6">
        <v>835.97900000000004</v>
      </c>
      <c r="AD1828" s="12">
        <v>2.8900000000000002E-3</v>
      </c>
      <c r="AE1828" s="6">
        <v>114.52</v>
      </c>
      <c r="AF1828" s="6"/>
      <c r="AG1828" s="6"/>
      <c r="AH1828" s="6"/>
      <c r="AI1828" s="6"/>
      <c r="AJ1828" s="6"/>
      <c r="AK1828" s="6"/>
      <c r="AL1828" s="6"/>
      <c r="AM1828" s="6"/>
      <c r="AN1828" s="6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>
        <v>1</v>
      </c>
      <c r="BA1828" s="3" t="s">
        <v>8017</v>
      </c>
      <c r="BB1828" s="12">
        <v>3.8600000000000002E-8</v>
      </c>
      <c r="BC1828" s="6">
        <v>128.59</v>
      </c>
      <c r="BD1828" s="3" t="s">
        <v>39038</v>
      </c>
      <c r="BE1828" s="3" t="s">
        <v>39039</v>
      </c>
      <c r="BF1828" s="3" t="s">
        <v>39040</v>
      </c>
      <c r="BG1828" s="6">
        <v>12</v>
      </c>
      <c r="BH1828" s="6">
        <v>3</v>
      </c>
      <c r="BI1828" s="6" t="s">
        <v>39041</v>
      </c>
      <c r="BJ1828" s="6">
        <v>-12.147</v>
      </c>
      <c r="BK1828" s="6">
        <v>42911000</v>
      </c>
      <c r="BL1828" s="6">
        <v>0</v>
      </c>
      <c r="BM1828" s="6">
        <v>17799000</v>
      </c>
      <c r="BN1828" s="6">
        <v>13325000</v>
      </c>
      <c r="BO1828" s="6">
        <v>6829100</v>
      </c>
      <c r="BP1828" s="6">
        <v>4958000</v>
      </c>
      <c r="BQ1828" s="6">
        <v>0</v>
      </c>
      <c r="BR1828" s="6">
        <v>0</v>
      </c>
      <c r="BS1828" s="6">
        <v>0</v>
      </c>
      <c r="BT1828" s="6">
        <v>0</v>
      </c>
      <c r="BU1828" s="6">
        <v>0</v>
      </c>
      <c r="BV1828" s="6">
        <v>4</v>
      </c>
      <c r="BW1828" s="6">
        <v>4</v>
      </c>
      <c r="BX1828" s="6">
        <v>0</v>
      </c>
    </row>
    <row r="1829" spans="1:76">
      <c r="A1829" s="3" t="s">
        <v>6663</v>
      </c>
      <c r="B1829" s="3" t="s">
        <v>6663</v>
      </c>
      <c r="C1829" s="3" t="s">
        <v>6663</v>
      </c>
      <c r="D1829" s="6">
        <v>108</v>
      </c>
      <c r="E1829" s="6">
        <v>108</v>
      </c>
      <c r="F1829" s="3" t="s">
        <v>6664</v>
      </c>
      <c r="G1829" s="3" t="s">
        <v>6665</v>
      </c>
      <c r="H1829" s="4" t="s">
        <v>39029</v>
      </c>
      <c r="I1829" s="3" t="s">
        <v>6666</v>
      </c>
      <c r="J1829" s="6">
        <v>1</v>
      </c>
      <c r="K1829" s="6">
        <v>165.31</v>
      </c>
      <c r="L1829" s="6">
        <v>1</v>
      </c>
      <c r="M1829" s="6">
        <v>930.10799999999995</v>
      </c>
      <c r="N1829" s="6">
        <v>6.8174299999999995E-4</v>
      </c>
      <c r="O1829" s="6">
        <v>93.010999999999996</v>
      </c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>
        <v>1</v>
      </c>
      <c r="AG1829" s="6">
        <v>200.12299999999999</v>
      </c>
      <c r="AH1829" s="12">
        <v>5.3599999999999998E-47</v>
      </c>
      <c r="AI1829" s="6">
        <v>200.12</v>
      </c>
      <c r="AJ1829" s="6">
        <v>1</v>
      </c>
      <c r="AK1829" s="6">
        <v>165.31</v>
      </c>
      <c r="AL1829" s="12">
        <v>9.1499999999999998E-25</v>
      </c>
      <c r="AM1829" s="6">
        <v>165.31</v>
      </c>
      <c r="AN1829" s="6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>
        <v>1</v>
      </c>
      <c r="BA1829" s="3" t="s">
        <v>7119</v>
      </c>
      <c r="BB1829" s="12">
        <v>5.3599999999999998E-47</v>
      </c>
      <c r="BC1829" s="6">
        <v>200.12</v>
      </c>
      <c r="BD1829" s="3" t="s">
        <v>39042</v>
      </c>
      <c r="BE1829" s="3" t="s">
        <v>39043</v>
      </c>
      <c r="BF1829" s="3" t="s">
        <v>39044</v>
      </c>
      <c r="BG1829" s="6">
        <v>4</v>
      </c>
      <c r="BH1829" s="6">
        <v>4</v>
      </c>
      <c r="BI1829" s="6" t="s">
        <v>39045</v>
      </c>
      <c r="BJ1829" s="6">
        <v>21.280999999999999</v>
      </c>
      <c r="BK1829" s="6">
        <v>16084000</v>
      </c>
      <c r="BL1829" s="6">
        <v>1577300</v>
      </c>
      <c r="BM1829" s="6">
        <v>0</v>
      </c>
      <c r="BN1829" s="6">
        <v>0</v>
      </c>
      <c r="BO1829" s="6">
        <v>0</v>
      </c>
      <c r="BP1829" s="6">
        <v>0</v>
      </c>
      <c r="BQ1829" s="6">
        <v>14030000</v>
      </c>
      <c r="BR1829" s="6">
        <v>476300</v>
      </c>
      <c r="BS1829" s="6">
        <v>0</v>
      </c>
      <c r="BT1829" s="6">
        <v>0</v>
      </c>
      <c r="BU1829" s="6">
        <v>0</v>
      </c>
      <c r="BV1829" s="6">
        <v>3</v>
      </c>
      <c r="BW1829" s="6">
        <v>1</v>
      </c>
      <c r="BX1829" s="6">
        <v>2</v>
      </c>
    </row>
    <row r="1830" spans="1:76">
      <c r="A1830" s="3" t="s">
        <v>6663</v>
      </c>
      <c r="B1830" s="3" t="s">
        <v>6663</v>
      </c>
      <c r="C1830" s="3" t="s">
        <v>6663</v>
      </c>
      <c r="D1830" s="6">
        <v>340</v>
      </c>
      <c r="E1830" s="6">
        <v>340</v>
      </c>
      <c r="F1830" s="3" t="s">
        <v>6664</v>
      </c>
      <c r="G1830" s="3" t="s">
        <v>6665</v>
      </c>
      <c r="H1830" s="4" t="s">
        <v>39029</v>
      </c>
      <c r="I1830" s="3" t="s">
        <v>6666</v>
      </c>
      <c r="J1830" s="6">
        <v>0.99999000000000005</v>
      </c>
      <c r="K1830" s="6">
        <v>501.61799999999999</v>
      </c>
      <c r="L1830" s="6">
        <v>0.99992000000000003</v>
      </c>
      <c r="M1830" s="6">
        <v>409.93400000000003</v>
      </c>
      <c r="N1830" s="6">
        <v>6.7598299999999997E-3</v>
      </c>
      <c r="O1830" s="6">
        <v>74.677999999999997</v>
      </c>
      <c r="P1830" s="6">
        <v>0.99976100000000001</v>
      </c>
      <c r="Q1830" s="6">
        <v>362.06299999999999</v>
      </c>
      <c r="R1830" s="6">
        <v>1.49777E-2</v>
      </c>
      <c r="S1830" s="6">
        <v>68.83</v>
      </c>
      <c r="T1830" s="6">
        <v>0.99999000000000005</v>
      </c>
      <c r="U1830" s="6">
        <v>501.61799999999999</v>
      </c>
      <c r="V1830" s="6">
        <v>5.6998500000000002E-3</v>
      </c>
      <c r="W1830" s="6">
        <v>75.483000000000004</v>
      </c>
      <c r="X1830" s="6">
        <v>0.94174100000000005</v>
      </c>
      <c r="Y1830" s="6">
        <v>120.857</v>
      </c>
      <c r="Z1830" s="6">
        <v>0.48050799999999999</v>
      </c>
      <c r="AA1830" s="6">
        <v>30.542999999999999</v>
      </c>
      <c r="AB1830" s="6">
        <v>0.90226899999999999</v>
      </c>
      <c r="AC1830" s="6">
        <v>965.303</v>
      </c>
      <c r="AD1830" s="6">
        <v>0.70816599999999996</v>
      </c>
      <c r="AE1830" s="6">
        <v>17.629000000000001</v>
      </c>
      <c r="AF1830" s="6"/>
      <c r="AG1830" s="6"/>
      <c r="AH1830" s="6"/>
      <c r="AI1830" s="6"/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>
        <v>1</v>
      </c>
      <c r="BA1830" s="3" t="s">
        <v>6667</v>
      </c>
      <c r="BB1830" s="6">
        <v>5.6998500000000002E-3</v>
      </c>
      <c r="BC1830" s="6">
        <v>75.483000000000004</v>
      </c>
      <c r="BD1830" s="3" t="s">
        <v>39046</v>
      </c>
      <c r="BE1830" s="3" t="s">
        <v>39047</v>
      </c>
      <c r="BF1830" s="3" t="s">
        <v>39048</v>
      </c>
      <c r="BG1830" s="6">
        <v>1</v>
      </c>
      <c r="BH1830" s="6">
        <v>2</v>
      </c>
      <c r="BI1830" s="6" t="s">
        <v>39049</v>
      </c>
      <c r="BJ1830" s="6">
        <v>-2.9739999999999999E-2</v>
      </c>
      <c r="BK1830" s="6">
        <v>40423000</v>
      </c>
      <c r="BL1830" s="6">
        <v>25178000</v>
      </c>
      <c r="BM1830" s="6">
        <v>6071800</v>
      </c>
      <c r="BN1830" s="6">
        <v>4741400</v>
      </c>
      <c r="BO1830" s="6">
        <v>1777900</v>
      </c>
      <c r="BP1830" s="6">
        <v>2653600</v>
      </c>
      <c r="BQ1830" s="6">
        <v>0</v>
      </c>
      <c r="BR1830" s="6">
        <v>0</v>
      </c>
      <c r="BS1830" s="6">
        <v>0</v>
      </c>
      <c r="BT1830" s="6">
        <v>0</v>
      </c>
      <c r="BU1830" s="6">
        <v>0</v>
      </c>
      <c r="BV1830" s="6">
        <v>3</v>
      </c>
      <c r="BW1830" s="6">
        <v>3</v>
      </c>
      <c r="BX1830" s="6">
        <v>0</v>
      </c>
    </row>
    <row r="1831" spans="1:76">
      <c r="A1831" s="3" t="s">
        <v>6663</v>
      </c>
      <c r="B1831" s="3" t="s">
        <v>6663</v>
      </c>
      <c r="C1831" s="3" t="s">
        <v>6663</v>
      </c>
      <c r="D1831" s="6">
        <v>524</v>
      </c>
      <c r="E1831" s="6">
        <v>524</v>
      </c>
      <c r="F1831" s="3" t="s">
        <v>6664</v>
      </c>
      <c r="G1831" s="3" t="s">
        <v>6665</v>
      </c>
      <c r="H1831" s="4" t="s">
        <v>39029</v>
      </c>
      <c r="I1831" s="3" t="s">
        <v>6666</v>
      </c>
      <c r="J1831" s="6">
        <v>0.99992800000000004</v>
      </c>
      <c r="K1831" s="6">
        <v>414.27699999999999</v>
      </c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>
        <v>0.99978299999999998</v>
      </c>
      <c r="AG1831" s="6">
        <v>366.28300000000002</v>
      </c>
      <c r="AH1831" s="6">
        <v>1.33329E-2</v>
      </c>
      <c r="AI1831" s="6">
        <v>71.349000000000004</v>
      </c>
      <c r="AJ1831" s="6">
        <v>0.99975400000000003</v>
      </c>
      <c r="AK1831" s="6">
        <v>360.928</v>
      </c>
      <c r="AL1831" s="6">
        <v>3.01026E-2</v>
      </c>
      <c r="AM1831" s="6">
        <v>64.296999999999997</v>
      </c>
      <c r="AN1831" s="6">
        <v>0.99992800000000004</v>
      </c>
      <c r="AO1831" s="6">
        <v>414.27699999999999</v>
      </c>
      <c r="AP1831" s="6">
        <v>9.3191200000000002E-3</v>
      </c>
      <c r="AQ1831" s="6">
        <v>75.293999999999997</v>
      </c>
      <c r="AR1831" s="6">
        <v>0.99992800000000004</v>
      </c>
      <c r="AS1831" s="6">
        <v>414.27699999999999</v>
      </c>
      <c r="AT1831" s="6">
        <v>9.3191200000000002E-3</v>
      </c>
      <c r="AU1831" s="6">
        <v>75.293999999999997</v>
      </c>
      <c r="AV1831" s="6">
        <v>0.99991200000000002</v>
      </c>
      <c r="AW1831" s="6">
        <v>405.73200000000003</v>
      </c>
      <c r="AX1831" s="6">
        <v>9.3191200000000002E-3</v>
      </c>
      <c r="AY1831" s="6">
        <v>75.293999999999997</v>
      </c>
      <c r="AZ1831" s="6">
        <v>1</v>
      </c>
      <c r="BA1831" s="3" t="s">
        <v>8383</v>
      </c>
      <c r="BB1831" s="6">
        <v>9.3191200000000002E-3</v>
      </c>
      <c r="BC1831" s="6">
        <v>75.293999999999997</v>
      </c>
      <c r="BD1831" s="3" t="s">
        <v>39050</v>
      </c>
      <c r="BE1831" s="3" t="s">
        <v>39051</v>
      </c>
      <c r="BF1831" s="3" t="s">
        <v>39052</v>
      </c>
      <c r="BG1831" s="6">
        <v>4</v>
      </c>
      <c r="BH1831" s="6">
        <v>2</v>
      </c>
      <c r="BI1831" s="6" t="s">
        <v>39053</v>
      </c>
      <c r="BJ1831" s="6">
        <v>-0.13272</v>
      </c>
      <c r="BK1831" s="6">
        <v>206280000</v>
      </c>
      <c r="BL1831" s="6">
        <v>0</v>
      </c>
      <c r="BM1831" s="6">
        <v>0</v>
      </c>
      <c r="BN1831" s="6">
        <v>0</v>
      </c>
      <c r="BO1831" s="6">
        <v>0</v>
      </c>
      <c r="BP1831" s="6">
        <v>0</v>
      </c>
      <c r="BQ1831" s="6">
        <v>42012000</v>
      </c>
      <c r="BR1831" s="6">
        <v>48066000</v>
      </c>
      <c r="BS1831" s="6">
        <v>49906000</v>
      </c>
      <c r="BT1831" s="6">
        <v>37392000</v>
      </c>
      <c r="BU1831" s="6">
        <v>28903000</v>
      </c>
      <c r="BV1831" s="6">
        <v>5</v>
      </c>
      <c r="BW1831" s="6">
        <v>0</v>
      </c>
      <c r="BX1831" s="6">
        <v>5</v>
      </c>
    </row>
    <row r="1832" spans="1:76">
      <c r="A1832" s="3" t="s">
        <v>4194</v>
      </c>
      <c r="B1832" s="3" t="s">
        <v>4194</v>
      </c>
      <c r="C1832" s="3" t="s">
        <v>4194</v>
      </c>
      <c r="D1832" s="6">
        <v>701</v>
      </c>
      <c r="E1832" s="6">
        <v>701</v>
      </c>
      <c r="F1832" s="3" t="s">
        <v>4195</v>
      </c>
      <c r="G1832" s="3" t="s">
        <v>4196</v>
      </c>
      <c r="H1832" s="4" t="s">
        <v>39054</v>
      </c>
      <c r="I1832" s="3" t="s">
        <v>4197</v>
      </c>
      <c r="J1832" s="6">
        <v>1</v>
      </c>
      <c r="K1832" s="6">
        <v>852.93200000000002</v>
      </c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6"/>
      <c r="AE1832" s="6"/>
      <c r="AF1832" s="6">
        <v>1</v>
      </c>
      <c r="AG1832" s="6">
        <v>82.39</v>
      </c>
      <c r="AH1832" s="12">
        <v>1.3000000000000001E-29</v>
      </c>
      <c r="AI1832" s="6">
        <v>182.07</v>
      </c>
      <c r="AJ1832" s="6">
        <v>1</v>
      </c>
      <c r="AK1832" s="6">
        <v>852.68499999999995</v>
      </c>
      <c r="AL1832" s="12">
        <v>2.1300000000000001E-45</v>
      </c>
      <c r="AM1832" s="6">
        <v>223.07</v>
      </c>
      <c r="AN1832" s="6">
        <v>1</v>
      </c>
      <c r="AO1832" s="6">
        <v>859.26900000000001</v>
      </c>
      <c r="AP1832" s="12">
        <v>7.2699999999999995E-38</v>
      </c>
      <c r="AQ1832" s="6">
        <v>198.07</v>
      </c>
      <c r="AR1832" s="6">
        <v>1</v>
      </c>
      <c r="AS1832" s="6">
        <v>857.07299999999998</v>
      </c>
      <c r="AT1832" s="12">
        <v>2.1000000000000001E-42</v>
      </c>
      <c r="AU1832" s="6">
        <v>216.19</v>
      </c>
      <c r="AV1832" s="6">
        <v>1</v>
      </c>
      <c r="AW1832" s="6">
        <v>852.93200000000002</v>
      </c>
      <c r="AX1832" s="12">
        <v>1.2899999999999999E-41</v>
      </c>
      <c r="AY1832" s="6">
        <v>211.17</v>
      </c>
      <c r="AZ1832" s="6">
        <v>1</v>
      </c>
      <c r="BA1832" s="3" t="s">
        <v>9212</v>
      </c>
      <c r="BB1832" s="12">
        <v>2.1300000000000001E-45</v>
      </c>
      <c r="BC1832" s="6">
        <v>223.07</v>
      </c>
      <c r="BD1832" s="3" t="s">
        <v>39055</v>
      </c>
      <c r="BE1832" s="3" t="s">
        <v>39056</v>
      </c>
      <c r="BF1832" s="3" t="s">
        <v>39057</v>
      </c>
      <c r="BG1832" s="6">
        <v>12</v>
      </c>
      <c r="BH1832" s="6">
        <v>3</v>
      </c>
      <c r="BI1832" s="6" t="s">
        <v>39058</v>
      </c>
      <c r="BJ1832" s="6">
        <v>-12.227</v>
      </c>
      <c r="BK1832" s="6">
        <v>45951000</v>
      </c>
      <c r="BL1832" s="6">
        <v>0</v>
      </c>
      <c r="BM1832" s="6">
        <v>0</v>
      </c>
      <c r="BN1832" s="6">
        <v>0</v>
      </c>
      <c r="BO1832" s="6">
        <v>0</v>
      </c>
      <c r="BP1832" s="6">
        <v>0</v>
      </c>
      <c r="BQ1832" s="6">
        <v>11092000</v>
      </c>
      <c r="BR1832" s="6">
        <v>5903200</v>
      </c>
      <c r="BS1832" s="6">
        <v>9944200</v>
      </c>
      <c r="BT1832" s="6">
        <v>5196400</v>
      </c>
      <c r="BU1832" s="6">
        <v>13814000</v>
      </c>
      <c r="BV1832" s="6">
        <v>5</v>
      </c>
      <c r="BW1832" s="6">
        <v>0</v>
      </c>
      <c r="BX1832" s="6">
        <v>5</v>
      </c>
    </row>
    <row r="1833" spans="1:76">
      <c r="A1833" s="3" t="s">
        <v>4194</v>
      </c>
      <c r="B1833" s="3" t="s">
        <v>4194</v>
      </c>
      <c r="C1833" s="3" t="s">
        <v>4194</v>
      </c>
      <c r="D1833" s="6">
        <v>122</v>
      </c>
      <c r="E1833" s="6">
        <v>122</v>
      </c>
      <c r="F1833" s="3" t="s">
        <v>4195</v>
      </c>
      <c r="G1833" s="3" t="s">
        <v>4196</v>
      </c>
      <c r="H1833" s="4" t="s">
        <v>39054</v>
      </c>
      <c r="I1833" s="3" t="s">
        <v>4197</v>
      </c>
      <c r="J1833" s="6">
        <v>0.999969</v>
      </c>
      <c r="K1833" s="6">
        <v>450.387</v>
      </c>
      <c r="L1833" s="6">
        <v>0.5</v>
      </c>
      <c r="M1833" s="6">
        <v>0</v>
      </c>
      <c r="N1833" s="6">
        <v>2.6516199999999999E-3</v>
      </c>
      <c r="O1833" s="6">
        <v>80.638000000000005</v>
      </c>
      <c r="P1833" s="6"/>
      <c r="Q1833" s="6"/>
      <c r="R1833" s="6"/>
      <c r="S1833" s="6"/>
      <c r="T1833" s="6"/>
      <c r="U1833" s="6"/>
      <c r="V1833" s="6"/>
      <c r="W1833" s="6"/>
      <c r="X1833" s="6">
        <v>0.497923</v>
      </c>
      <c r="Y1833" s="6">
        <v>0</v>
      </c>
      <c r="Z1833" s="6">
        <v>0.48128399999999999</v>
      </c>
      <c r="AA1833" s="6">
        <v>24.893000000000001</v>
      </c>
      <c r="AB1833" s="6">
        <v>0.49993399999999999</v>
      </c>
      <c r="AC1833" s="6">
        <v>0</v>
      </c>
      <c r="AD1833" s="6">
        <v>0.14952699999999999</v>
      </c>
      <c r="AE1833" s="6">
        <v>39.863</v>
      </c>
      <c r="AF1833" s="6">
        <v>0.99454200000000004</v>
      </c>
      <c r="AG1833" s="6">
        <v>226.06200000000001</v>
      </c>
      <c r="AH1833" s="12">
        <v>5.9299999999999999E-27</v>
      </c>
      <c r="AI1833" s="6">
        <v>169.13</v>
      </c>
      <c r="AJ1833" s="6">
        <v>0.999969</v>
      </c>
      <c r="AK1833" s="6">
        <v>450.387</v>
      </c>
      <c r="AL1833" s="12">
        <v>1.5300000000000001E-98</v>
      </c>
      <c r="AM1833" s="6">
        <v>267.5</v>
      </c>
      <c r="AN1833" s="6">
        <v>0.99803399999999998</v>
      </c>
      <c r="AO1833" s="6">
        <v>270.56599999999997</v>
      </c>
      <c r="AP1833" s="12">
        <v>4.9999999999999996E-66</v>
      </c>
      <c r="AQ1833" s="6">
        <v>229.04</v>
      </c>
      <c r="AR1833" s="6">
        <v>0.99747300000000005</v>
      </c>
      <c r="AS1833" s="6">
        <v>259.62700000000001</v>
      </c>
      <c r="AT1833" s="12">
        <v>1.4099999999999999E-52</v>
      </c>
      <c r="AU1833" s="6">
        <v>211.89</v>
      </c>
      <c r="AV1833" s="6">
        <v>0.998421</v>
      </c>
      <c r="AW1833" s="6">
        <v>28.009</v>
      </c>
      <c r="AX1833" s="12">
        <v>1.0299999999999999E-28</v>
      </c>
      <c r="AY1833" s="6">
        <v>170.46</v>
      </c>
      <c r="AZ1833" s="6">
        <v>1</v>
      </c>
      <c r="BA1833" s="3" t="s">
        <v>8404</v>
      </c>
      <c r="BB1833" s="12">
        <v>1.5300000000000001E-98</v>
      </c>
      <c r="BC1833" s="6">
        <v>267.5</v>
      </c>
      <c r="BD1833" s="3" t="s">
        <v>39059</v>
      </c>
      <c r="BE1833" s="3" t="s">
        <v>39060</v>
      </c>
      <c r="BF1833" s="3" t="s">
        <v>39061</v>
      </c>
      <c r="BG1833" s="6">
        <v>22</v>
      </c>
      <c r="BH1833" s="6">
        <v>4</v>
      </c>
      <c r="BI1833" s="6" t="s">
        <v>39062</v>
      </c>
      <c r="BJ1833" s="6">
        <v>0.24684</v>
      </c>
      <c r="BK1833" s="6">
        <v>8669200</v>
      </c>
      <c r="BL1833" s="6">
        <v>704680</v>
      </c>
      <c r="BM1833" s="6">
        <v>0</v>
      </c>
      <c r="BN1833" s="6">
        <v>0</v>
      </c>
      <c r="BO1833" s="6">
        <v>0</v>
      </c>
      <c r="BP1833" s="6">
        <v>175750</v>
      </c>
      <c r="BQ1833" s="6">
        <v>1298600</v>
      </c>
      <c r="BR1833" s="6">
        <v>1623600</v>
      </c>
      <c r="BS1833" s="6">
        <v>1464600</v>
      </c>
      <c r="BT1833" s="6">
        <v>1909500</v>
      </c>
      <c r="BU1833" s="6">
        <v>1492500</v>
      </c>
      <c r="BV1833" s="6">
        <v>5</v>
      </c>
      <c r="BW1833" s="6">
        <v>0</v>
      </c>
      <c r="BX1833" s="6">
        <v>5</v>
      </c>
    </row>
    <row r="1834" spans="1:76">
      <c r="A1834" s="3" t="s">
        <v>4194</v>
      </c>
      <c r="B1834" s="3" t="s">
        <v>4194</v>
      </c>
      <c r="C1834" s="3" t="s">
        <v>4194</v>
      </c>
      <c r="D1834" s="6">
        <v>125</v>
      </c>
      <c r="E1834" s="6">
        <v>125</v>
      </c>
      <c r="F1834" s="3" t="s">
        <v>4195</v>
      </c>
      <c r="G1834" s="3" t="s">
        <v>4196</v>
      </c>
      <c r="H1834" s="4" t="s">
        <v>39054</v>
      </c>
      <c r="I1834" s="3" t="s">
        <v>4197</v>
      </c>
      <c r="J1834" s="6">
        <v>0.54539300000000002</v>
      </c>
      <c r="K1834" s="6">
        <v>0.79073700000000002</v>
      </c>
      <c r="L1834" s="6">
        <v>0.54539300000000002</v>
      </c>
      <c r="M1834" s="6">
        <v>0.79073700000000002</v>
      </c>
      <c r="N1834" s="6">
        <v>2.6516199999999999E-3</v>
      </c>
      <c r="O1834" s="6">
        <v>80.638000000000005</v>
      </c>
      <c r="P1834" s="6"/>
      <c r="Q1834" s="6"/>
      <c r="R1834" s="6"/>
      <c r="S1834" s="6"/>
      <c r="T1834" s="6"/>
      <c r="U1834" s="6"/>
      <c r="V1834" s="6"/>
      <c r="W1834" s="6"/>
      <c r="X1834" s="6">
        <v>0.497923</v>
      </c>
      <c r="Y1834" s="6">
        <v>0</v>
      </c>
      <c r="Z1834" s="6">
        <v>0.48128399999999999</v>
      </c>
      <c r="AA1834" s="6">
        <v>24.893000000000001</v>
      </c>
      <c r="AB1834" s="6">
        <v>0.49993399999999999</v>
      </c>
      <c r="AC1834" s="6">
        <v>0</v>
      </c>
      <c r="AD1834" s="6">
        <v>0.14952699999999999</v>
      </c>
      <c r="AE1834" s="6">
        <v>39.863</v>
      </c>
      <c r="AF1834" s="6">
        <v>2.9260100000000001E-2</v>
      </c>
      <c r="AG1834" s="6">
        <v>-152.083</v>
      </c>
      <c r="AH1834" s="12">
        <v>5.9299999999999999E-27</v>
      </c>
      <c r="AI1834" s="6">
        <v>169.13</v>
      </c>
      <c r="AJ1834" s="6">
        <v>2.3440499999999999E-3</v>
      </c>
      <c r="AK1834" s="6">
        <v>-262.90100000000001</v>
      </c>
      <c r="AL1834" s="12">
        <v>1.5300000000000001E-98</v>
      </c>
      <c r="AM1834" s="6">
        <v>267.5</v>
      </c>
      <c r="AN1834" s="6">
        <v>3.8249999999999998E-3</v>
      </c>
      <c r="AO1834" s="6">
        <v>-24.157</v>
      </c>
      <c r="AP1834" s="12">
        <v>4.9999999999999996E-66</v>
      </c>
      <c r="AQ1834" s="6">
        <v>229.04</v>
      </c>
      <c r="AR1834" s="6">
        <v>1.6665900000000001E-2</v>
      </c>
      <c r="AS1834" s="6">
        <v>-177.08699999999999</v>
      </c>
      <c r="AT1834" s="12">
        <v>1.4099999999999999E-52</v>
      </c>
      <c r="AU1834" s="6">
        <v>211.89</v>
      </c>
      <c r="AV1834" s="6">
        <v>3.9978000000000001E-3</v>
      </c>
      <c r="AW1834" s="6">
        <v>-239.64400000000001</v>
      </c>
      <c r="AX1834" s="12">
        <v>1.0299999999999999E-28</v>
      </c>
      <c r="AY1834" s="6">
        <v>170.46</v>
      </c>
      <c r="AZ1834" s="6">
        <v>1</v>
      </c>
      <c r="BA1834" s="3" t="s">
        <v>39063</v>
      </c>
      <c r="BB1834" s="12">
        <v>1.5300000000000001E-98</v>
      </c>
      <c r="BC1834" s="6">
        <v>267.5</v>
      </c>
      <c r="BD1834" s="3" t="s">
        <v>39064</v>
      </c>
      <c r="BE1834" s="3" t="s">
        <v>39065</v>
      </c>
      <c r="BF1834" s="3" t="s">
        <v>39066</v>
      </c>
      <c r="BG1834" s="6">
        <v>16</v>
      </c>
      <c r="BH1834" s="6">
        <v>3</v>
      </c>
      <c r="BI1834" s="6" t="s">
        <v>39067</v>
      </c>
      <c r="BJ1834" s="6">
        <v>0.64753000000000005</v>
      </c>
      <c r="BK1834" s="6">
        <v>1009700</v>
      </c>
      <c r="BL1834" s="6">
        <v>833940</v>
      </c>
      <c r="BM1834" s="6">
        <v>0</v>
      </c>
      <c r="BN1834" s="6">
        <v>0</v>
      </c>
      <c r="BO1834" s="6">
        <v>0</v>
      </c>
      <c r="BP1834" s="6">
        <v>175750</v>
      </c>
      <c r="BQ1834" s="6">
        <v>0</v>
      </c>
      <c r="BR1834" s="6">
        <v>0</v>
      </c>
      <c r="BS1834" s="6">
        <v>0</v>
      </c>
      <c r="BT1834" s="6">
        <v>0</v>
      </c>
      <c r="BU1834" s="6">
        <v>0</v>
      </c>
      <c r="BV1834" s="6">
        <v>0</v>
      </c>
      <c r="BW1834" s="6">
        <v>0</v>
      </c>
      <c r="BX1834" s="6">
        <v>0</v>
      </c>
    </row>
    <row r="1835" spans="1:76">
      <c r="A1835" s="3" t="s">
        <v>4194</v>
      </c>
      <c r="B1835" s="3" t="s">
        <v>4194</v>
      </c>
      <c r="C1835" s="3" t="s">
        <v>4194</v>
      </c>
      <c r="D1835" s="6">
        <v>769</v>
      </c>
      <c r="E1835" s="6">
        <v>769</v>
      </c>
      <c r="F1835" s="3" t="s">
        <v>4195</v>
      </c>
      <c r="G1835" s="3" t="s">
        <v>4196</v>
      </c>
      <c r="H1835" s="4" t="s">
        <v>39054</v>
      </c>
      <c r="I1835" s="3" t="s">
        <v>4197</v>
      </c>
      <c r="J1835" s="6">
        <v>1</v>
      </c>
      <c r="K1835" s="6">
        <v>285.02699999999999</v>
      </c>
      <c r="L1835" s="6">
        <v>0.99992800000000004</v>
      </c>
      <c r="M1835" s="6">
        <v>414.351</v>
      </c>
      <c r="N1835" s="12">
        <v>0.58099999999999996</v>
      </c>
      <c r="O1835" s="6">
        <v>120.09</v>
      </c>
      <c r="P1835" s="6">
        <v>0.99989300000000003</v>
      </c>
      <c r="Q1835" s="6">
        <v>396.95100000000002</v>
      </c>
      <c r="R1835" s="6">
        <v>1.02038E-4</v>
      </c>
      <c r="S1835" s="6">
        <v>137.46</v>
      </c>
      <c r="T1835" s="6">
        <v>0.99987000000000004</v>
      </c>
      <c r="U1835" s="6">
        <v>388.48599999999999</v>
      </c>
      <c r="V1835" s="12">
        <v>8.91</v>
      </c>
      <c r="W1835" s="6">
        <v>148.91</v>
      </c>
      <c r="X1835" s="6">
        <v>0.999857</v>
      </c>
      <c r="Y1835" s="6">
        <v>384.37900000000002</v>
      </c>
      <c r="Z1835" s="12">
        <v>6.33</v>
      </c>
      <c r="AA1835" s="6">
        <v>123.79</v>
      </c>
      <c r="AB1835" s="6">
        <v>0.99990400000000002</v>
      </c>
      <c r="AC1835" s="6">
        <v>401.73200000000003</v>
      </c>
      <c r="AD1835" s="6">
        <v>1.06952E-4</v>
      </c>
      <c r="AE1835" s="6">
        <v>136.52000000000001</v>
      </c>
      <c r="AF1835" s="6">
        <v>1</v>
      </c>
      <c r="AG1835" s="6">
        <v>186.227</v>
      </c>
      <c r="AH1835" s="12">
        <v>9.9400000000000002E-42</v>
      </c>
      <c r="AI1835" s="6">
        <v>212.55</v>
      </c>
      <c r="AJ1835" s="6">
        <v>1</v>
      </c>
      <c r="AK1835" s="6">
        <v>160.054</v>
      </c>
      <c r="AL1835" s="12">
        <v>4.85E-76</v>
      </c>
      <c r="AM1835" s="6">
        <v>278.82</v>
      </c>
      <c r="AN1835" s="6">
        <v>1</v>
      </c>
      <c r="AO1835" s="6">
        <v>969.202</v>
      </c>
      <c r="AP1835" s="12">
        <v>1.44E-45</v>
      </c>
      <c r="AQ1835" s="6">
        <v>224.19</v>
      </c>
      <c r="AR1835" s="6">
        <v>1</v>
      </c>
      <c r="AS1835" s="6">
        <v>128.393</v>
      </c>
      <c r="AT1835" s="12">
        <v>1.6199999999999999E-41</v>
      </c>
      <c r="AU1835" s="6">
        <v>209.66</v>
      </c>
      <c r="AV1835" s="6">
        <v>1</v>
      </c>
      <c r="AW1835" s="6">
        <v>285.02699999999999</v>
      </c>
      <c r="AX1835" s="12">
        <v>5.2099999999999995E-94</v>
      </c>
      <c r="AY1835" s="6">
        <v>302.18</v>
      </c>
      <c r="AZ1835" s="6">
        <v>1</v>
      </c>
      <c r="BA1835" s="3" t="s">
        <v>10409</v>
      </c>
      <c r="BB1835" s="12">
        <v>5.2099999999999995E-94</v>
      </c>
      <c r="BC1835" s="6">
        <v>302.18</v>
      </c>
      <c r="BD1835" s="3" t="s">
        <v>39068</v>
      </c>
      <c r="BE1835" s="3" t="s">
        <v>39069</v>
      </c>
      <c r="BF1835" s="3" t="s">
        <v>39070</v>
      </c>
      <c r="BG1835" s="6">
        <v>3</v>
      </c>
      <c r="BH1835" s="6">
        <v>2</v>
      </c>
      <c r="BI1835" s="6" t="s">
        <v>39071</v>
      </c>
      <c r="BJ1835" s="6">
        <v>0.44030999999999998</v>
      </c>
      <c r="BK1835" s="6">
        <v>327670000</v>
      </c>
      <c r="BL1835" s="6">
        <v>668660</v>
      </c>
      <c r="BM1835" s="6">
        <v>58401000</v>
      </c>
      <c r="BN1835" s="6">
        <v>66106000</v>
      </c>
      <c r="BO1835" s="6">
        <v>4630200</v>
      </c>
      <c r="BP1835" s="6">
        <v>12579000</v>
      </c>
      <c r="BQ1835" s="6">
        <v>75333000</v>
      </c>
      <c r="BR1835" s="6">
        <v>21552000</v>
      </c>
      <c r="BS1835" s="6">
        <v>22801000</v>
      </c>
      <c r="BT1835" s="6">
        <v>25365000</v>
      </c>
      <c r="BU1835" s="6">
        <v>40235000</v>
      </c>
      <c r="BV1835" s="6">
        <v>10</v>
      </c>
      <c r="BW1835" s="6">
        <v>5</v>
      </c>
      <c r="BX1835" s="6">
        <v>5</v>
      </c>
    </row>
    <row r="1836" spans="1:76">
      <c r="A1836" s="3" t="s">
        <v>4194</v>
      </c>
      <c r="B1836" s="3" t="s">
        <v>4194</v>
      </c>
      <c r="C1836" s="3" t="s">
        <v>4194</v>
      </c>
      <c r="D1836" s="6">
        <v>51</v>
      </c>
      <c r="E1836" s="6">
        <v>51</v>
      </c>
      <c r="F1836" s="3" t="s">
        <v>4195</v>
      </c>
      <c r="G1836" s="3" t="s">
        <v>4196</v>
      </c>
      <c r="H1836" s="4" t="s">
        <v>39054</v>
      </c>
      <c r="I1836" s="3" t="s">
        <v>4197</v>
      </c>
      <c r="J1836" s="6">
        <v>0.73852700000000004</v>
      </c>
      <c r="K1836" s="6">
        <v>450.94099999999997</v>
      </c>
      <c r="L1836" s="6"/>
      <c r="M1836" s="6"/>
      <c r="N1836" s="6"/>
      <c r="O1836" s="6"/>
      <c r="P1836" s="6">
        <v>7.6906400000000003E-3</v>
      </c>
      <c r="Q1836" s="6">
        <v>-211.06800000000001</v>
      </c>
      <c r="R1836" s="12">
        <v>1.42E-27</v>
      </c>
      <c r="S1836" s="6">
        <v>201.3</v>
      </c>
      <c r="T1836" s="6">
        <v>1.1770600000000001E-2</v>
      </c>
      <c r="U1836" s="6">
        <v>-192.40600000000001</v>
      </c>
      <c r="V1836" s="12">
        <v>2.8300000000000001E-38</v>
      </c>
      <c r="W1836" s="6">
        <v>222.45</v>
      </c>
      <c r="X1836" s="6"/>
      <c r="Y1836" s="6"/>
      <c r="Z1836" s="6"/>
      <c r="AA1836" s="6"/>
      <c r="AB1836" s="6"/>
      <c r="AC1836" s="6"/>
      <c r="AD1836" s="6"/>
      <c r="AE1836" s="6"/>
      <c r="AF1836" s="6">
        <v>0.54554599999999998</v>
      </c>
      <c r="AG1836" s="6">
        <v>0.79341300000000003</v>
      </c>
      <c r="AH1836" s="12">
        <v>2.52E-75</v>
      </c>
      <c r="AI1836" s="6">
        <v>248.98</v>
      </c>
      <c r="AJ1836" s="6">
        <v>0.147397</v>
      </c>
      <c r="AK1836" s="6">
        <v>-762.25800000000004</v>
      </c>
      <c r="AL1836" s="12">
        <v>3.0500000000000002E-82</v>
      </c>
      <c r="AM1836" s="6">
        <v>256.52999999999997</v>
      </c>
      <c r="AN1836" s="6">
        <v>0.5</v>
      </c>
      <c r="AO1836" s="6">
        <v>0</v>
      </c>
      <c r="AP1836" s="12">
        <v>4.1599999999999999E-136</v>
      </c>
      <c r="AQ1836" s="6">
        <v>330.33</v>
      </c>
      <c r="AR1836" s="6">
        <v>0.5</v>
      </c>
      <c r="AS1836" s="6">
        <v>0</v>
      </c>
      <c r="AT1836" s="12">
        <v>7.3800000000000002E-92</v>
      </c>
      <c r="AU1836" s="6">
        <v>279.19</v>
      </c>
      <c r="AV1836" s="6">
        <v>0.73852700000000004</v>
      </c>
      <c r="AW1836" s="6">
        <v>450.94099999999997</v>
      </c>
      <c r="AX1836" s="12">
        <v>9.6600000000000005E-71</v>
      </c>
      <c r="AY1836" s="6">
        <v>244.47</v>
      </c>
      <c r="AZ1836" s="6">
        <v>1</v>
      </c>
      <c r="BA1836" s="3" t="s">
        <v>39072</v>
      </c>
      <c r="BB1836" s="12">
        <v>4.1599999999999999E-136</v>
      </c>
      <c r="BC1836" s="6">
        <v>330.33</v>
      </c>
      <c r="BD1836" s="3" t="s">
        <v>39073</v>
      </c>
      <c r="BE1836" s="3" t="s">
        <v>39074</v>
      </c>
      <c r="BF1836" s="3" t="s">
        <v>39075</v>
      </c>
      <c r="BG1836" s="6">
        <v>9</v>
      </c>
      <c r="BH1836" s="6">
        <v>3</v>
      </c>
      <c r="BI1836" s="6" t="s">
        <v>39076</v>
      </c>
      <c r="BJ1836" s="6">
        <v>4.7863999999999997E-2</v>
      </c>
      <c r="BK1836" s="6">
        <v>7283300</v>
      </c>
      <c r="BL1836" s="6">
        <v>0</v>
      </c>
      <c r="BM1836" s="6">
        <v>0</v>
      </c>
      <c r="BN1836" s="6">
        <v>0</v>
      </c>
      <c r="BO1836" s="6">
        <v>0</v>
      </c>
      <c r="BP1836" s="6">
        <v>0</v>
      </c>
      <c r="BQ1836" s="6">
        <v>4682700</v>
      </c>
      <c r="BR1836" s="6">
        <v>0</v>
      </c>
      <c r="BS1836" s="6">
        <v>1076700</v>
      </c>
      <c r="BT1836" s="6">
        <v>719650</v>
      </c>
      <c r="BU1836" s="6">
        <v>804300</v>
      </c>
      <c r="BV1836" s="6">
        <v>0</v>
      </c>
      <c r="BW1836" s="6">
        <v>0</v>
      </c>
      <c r="BX1836" s="6">
        <v>0</v>
      </c>
    </row>
    <row r="1837" spans="1:76">
      <c r="A1837" s="3" t="s">
        <v>4194</v>
      </c>
      <c r="B1837" s="3" t="s">
        <v>4194</v>
      </c>
      <c r="C1837" s="3" t="s">
        <v>4194</v>
      </c>
      <c r="D1837" s="6">
        <v>53</v>
      </c>
      <c r="E1837" s="6">
        <v>53</v>
      </c>
      <c r="F1837" s="3" t="s">
        <v>4195</v>
      </c>
      <c r="G1837" s="3" t="s">
        <v>4196</v>
      </c>
      <c r="H1837" s="4" t="s">
        <v>39054</v>
      </c>
      <c r="I1837" s="3" t="s">
        <v>4197</v>
      </c>
      <c r="J1837" s="6">
        <v>0.99997899999999995</v>
      </c>
      <c r="K1837" s="6">
        <v>467.916</v>
      </c>
      <c r="L1837" s="6"/>
      <c r="M1837" s="6"/>
      <c r="N1837" s="6"/>
      <c r="O1837" s="6"/>
      <c r="P1837" s="6">
        <v>0.99963599999999997</v>
      </c>
      <c r="Q1837" s="6">
        <v>343.911</v>
      </c>
      <c r="R1837" s="12">
        <v>1.42E-27</v>
      </c>
      <c r="S1837" s="6">
        <v>201.3</v>
      </c>
      <c r="T1837" s="6">
        <v>0.99968999999999997</v>
      </c>
      <c r="U1837" s="6">
        <v>35.082999999999998</v>
      </c>
      <c r="V1837" s="12">
        <v>2.8300000000000001E-38</v>
      </c>
      <c r="W1837" s="6">
        <v>222.45</v>
      </c>
      <c r="X1837" s="6"/>
      <c r="Y1837" s="6"/>
      <c r="Z1837" s="6"/>
      <c r="AA1837" s="6"/>
      <c r="AB1837" s="6"/>
      <c r="AC1837" s="6"/>
      <c r="AD1837" s="6"/>
      <c r="AE1837" s="6"/>
      <c r="AF1837" s="6">
        <v>0.99992199999999998</v>
      </c>
      <c r="AG1837" s="6">
        <v>410.935</v>
      </c>
      <c r="AH1837" s="12">
        <v>2.52E-75</v>
      </c>
      <c r="AI1837" s="6">
        <v>248.98</v>
      </c>
      <c r="AJ1837" s="6">
        <v>0.99996499999999999</v>
      </c>
      <c r="AK1837" s="6">
        <v>445.63099999999997</v>
      </c>
      <c r="AL1837" s="12">
        <v>3.0500000000000002E-82</v>
      </c>
      <c r="AM1837" s="6">
        <v>256.52999999999997</v>
      </c>
      <c r="AN1837" s="6">
        <v>0.999919</v>
      </c>
      <c r="AO1837" s="6">
        <v>409.37900000000002</v>
      </c>
      <c r="AP1837" s="12">
        <v>4.1599999999999999E-136</v>
      </c>
      <c r="AQ1837" s="6">
        <v>330.33</v>
      </c>
      <c r="AR1837" s="6">
        <v>0.99995500000000004</v>
      </c>
      <c r="AS1837" s="6">
        <v>43.482999999999997</v>
      </c>
      <c r="AT1837" s="12">
        <v>7.3800000000000002E-92</v>
      </c>
      <c r="AU1837" s="6">
        <v>279.19</v>
      </c>
      <c r="AV1837" s="6">
        <v>0.99997899999999995</v>
      </c>
      <c r="AW1837" s="6">
        <v>467.916</v>
      </c>
      <c r="AX1837" s="12">
        <v>9.6600000000000005E-71</v>
      </c>
      <c r="AY1837" s="6">
        <v>244.47</v>
      </c>
      <c r="AZ1837" s="6">
        <v>1</v>
      </c>
      <c r="BA1837" s="3" t="s">
        <v>5179</v>
      </c>
      <c r="BB1837" s="12">
        <v>4.1599999999999999E-136</v>
      </c>
      <c r="BC1837" s="6">
        <v>330.33</v>
      </c>
      <c r="BD1837" s="3" t="s">
        <v>39077</v>
      </c>
      <c r="BE1837" s="3" t="s">
        <v>39078</v>
      </c>
      <c r="BF1837" s="3" t="s">
        <v>39079</v>
      </c>
      <c r="BG1837" s="6">
        <v>11</v>
      </c>
      <c r="BH1837" s="6">
        <v>3</v>
      </c>
      <c r="BI1837" s="6" t="s">
        <v>39080</v>
      </c>
      <c r="BJ1837" s="6">
        <v>-16.733000000000001</v>
      </c>
      <c r="BK1837" s="6">
        <v>203770000</v>
      </c>
      <c r="BL1837" s="6">
        <v>0</v>
      </c>
      <c r="BM1837" s="6">
        <v>23035000</v>
      </c>
      <c r="BN1837" s="6">
        <v>15214000</v>
      </c>
      <c r="BO1837" s="6">
        <v>0</v>
      </c>
      <c r="BP1837" s="6">
        <v>0</v>
      </c>
      <c r="BQ1837" s="6">
        <v>47832000</v>
      </c>
      <c r="BR1837" s="6">
        <v>25503000</v>
      </c>
      <c r="BS1837" s="6">
        <v>29957000</v>
      </c>
      <c r="BT1837" s="6">
        <v>30879000</v>
      </c>
      <c r="BU1837" s="6">
        <v>31349000</v>
      </c>
      <c r="BV1837" s="6">
        <v>7</v>
      </c>
      <c r="BW1837" s="6">
        <v>2</v>
      </c>
      <c r="BX1837" s="6">
        <v>5</v>
      </c>
    </row>
    <row r="1838" spans="1:76">
      <c r="A1838" s="3" t="s">
        <v>4194</v>
      </c>
      <c r="B1838" s="3" t="s">
        <v>4194</v>
      </c>
      <c r="C1838" s="3" t="s">
        <v>4194</v>
      </c>
      <c r="D1838" s="6">
        <v>94</v>
      </c>
      <c r="E1838" s="6">
        <v>94</v>
      </c>
      <c r="F1838" s="3" t="s">
        <v>4195</v>
      </c>
      <c r="G1838" s="3" t="s">
        <v>4196</v>
      </c>
      <c r="H1838" s="4" t="s">
        <v>39054</v>
      </c>
      <c r="I1838" s="3" t="s">
        <v>4197</v>
      </c>
      <c r="J1838" s="6">
        <v>1</v>
      </c>
      <c r="K1838" s="6">
        <v>110.337</v>
      </c>
      <c r="L1838" s="6"/>
      <c r="M1838" s="6"/>
      <c r="N1838" s="6"/>
      <c r="O1838" s="6"/>
      <c r="P1838" s="6">
        <v>1</v>
      </c>
      <c r="Q1838" s="6">
        <v>167.44200000000001</v>
      </c>
      <c r="R1838" s="12">
        <v>1.22E-8</v>
      </c>
      <c r="S1838" s="6">
        <v>167.44</v>
      </c>
      <c r="T1838" s="6">
        <v>1</v>
      </c>
      <c r="U1838" s="6">
        <v>838.43700000000001</v>
      </c>
      <c r="V1838" s="12">
        <v>3.64E-22</v>
      </c>
      <c r="W1838" s="6">
        <v>215.53</v>
      </c>
      <c r="X1838" s="6"/>
      <c r="Y1838" s="6"/>
      <c r="Z1838" s="6"/>
      <c r="AA1838" s="6"/>
      <c r="AB1838" s="6">
        <v>1</v>
      </c>
      <c r="AC1838" s="6">
        <v>275.84300000000002</v>
      </c>
      <c r="AD1838" s="6">
        <v>0.75167799999999996</v>
      </c>
      <c r="AE1838" s="6">
        <v>27.584</v>
      </c>
      <c r="AF1838" s="6">
        <v>1</v>
      </c>
      <c r="AG1838" s="6">
        <v>110.337</v>
      </c>
      <c r="AH1838" s="6">
        <v>2.1113300000000002E-2</v>
      </c>
      <c r="AI1838" s="6">
        <v>110.34</v>
      </c>
      <c r="AJ1838" s="6">
        <v>1</v>
      </c>
      <c r="AK1838" s="6">
        <v>103.286</v>
      </c>
      <c r="AL1838" s="6">
        <v>2.3916900000000001E-2</v>
      </c>
      <c r="AM1838" s="6">
        <v>103.29</v>
      </c>
      <c r="AN1838" s="6">
        <v>1</v>
      </c>
      <c r="AO1838" s="6">
        <v>103.017</v>
      </c>
      <c r="AP1838" s="6">
        <v>2.4177299999999999E-2</v>
      </c>
      <c r="AQ1838" s="6">
        <v>103.02</v>
      </c>
      <c r="AR1838" s="6">
        <v>1</v>
      </c>
      <c r="AS1838" s="6">
        <v>110.337</v>
      </c>
      <c r="AT1838" s="6">
        <v>2.1113300000000002E-2</v>
      </c>
      <c r="AU1838" s="6">
        <v>110.34</v>
      </c>
      <c r="AV1838" s="6">
        <v>1</v>
      </c>
      <c r="AW1838" s="6">
        <v>110.337</v>
      </c>
      <c r="AX1838" s="6">
        <v>2.1113300000000002E-2</v>
      </c>
      <c r="AY1838" s="6">
        <v>110.34</v>
      </c>
      <c r="AZ1838" s="6">
        <v>1</v>
      </c>
      <c r="BA1838" s="3" t="s">
        <v>10125</v>
      </c>
      <c r="BB1838" s="12">
        <v>3.64E-22</v>
      </c>
      <c r="BC1838" s="6">
        <v>215.53</v>
      </c>
      <c r="BD1838" s="3" t="s">
        <v>39081</v>
      </c>
      <c r="BE1838" s="3" t="s">
        <v>39082</v>
      </c>
      <c r="BF1838" s="3" t="s">
        <v>39083</v>
      </c>
      <c r="BG1838" s="6">
        <v>1</v>
      </c>
      <c r="BH1838" s="6">
        <v>2</v>
      </c>
      <c r="BI1838" s="6" t="s">
        <v>39084</v>
      </c>
      <c r="BJ1838" s="6">
        <v>0.13728000000000001</v>
      </c>
      <c r="BK1838" s="6">
        <v>292030000</v>
      </c>
      <c r="BL1838" s="6">
        <v>0</v>
      </c>
      <c r="BM1838" s="6">
        <v>25679000</v>
      </c>
      <c r="BN1838" s="6">
        <v>35138000</v>
      </c>
      <c r="BO1838" s="6">
        <v>0</v>
      </c>
      <c r="BP1838" s="6">
        <v>416130</v>
      </c>
      <c r="BQ1838" s="6">
        <v>32413000</v>
      </c>
      <c r="BR1838" s="6">
        <v>79494000</v>
      </c>
      <c r="BS1838" s="6">
        <v>25116000</v>
      </c>
      <c r="BT1838" s="6">
        <v>29582000</v>
      </c>
      <c r="BU1838" s="6">
        <v>64190000</v>
      </c>
      <c r="BV1838" s="6">
        <v>8</v>
      </c>
      <c r="BW1838" s="6">
        <v>3</v>
      </c>
      <c r="BX1838" s="6">
        <v>5</v>
      </c>
    </row>
    <row r="1839" spans="1:76">
      <c r="A1839" s="3" t="s">
        <v>4194</v>
      </c>
      <c r="B1839" s="3" t="s">
        <v>4194</v>
      </c>
      <c r="C1839" s="3" t="s">
        <v>4194</v>
      </c>
      <c r="D1839" s="6">
        <v>489</v>
      </c>
      <c r="E1839" s="6">
        <v>489</v>
      </c>
      <c r="F1839" s="3" t="s">
        <v>4195</v>
      </c>
      <c r="G1839" s="3" t="s">
        <v>4196</v>
      </c>
      <c r="H1839" s="4" t="s">
        <v>39054</v>
      </c>
      <c r="I1839" s="3" t="s">
        <v>4197</v>
      </c>
      <c r="J1839" s="6">
        <v>0.99998200000000004</v>
      </c>
      <c r="K1839" s="6">
        <v>474.18799999999999</v>
      </c>
      <c r="L1839" s="6"/>
      <c r="M1839" s="6"/>
      <c r="N1839" s="6"/>
      <c r="O1839" s="6"/>
      <c r="P1839" s="6">
        <v>0.99998200000000004</v>
      </c>
      <c r="Q1839" s="6">
        <v>474.18799999999999</v>
      </c>
      <c r="R1839" s="6">
        <v>2.3923E-3</v>
      </c>
      <c r="S1839" s="6">
        <v>79.638999999999996</v>
      </c>
      <c r="T1839" s="6">
        <v>0.999865</v>
      </c>
      <c r="U1839" s="6">
        <v>387.09300000000002</v>
      </c>
      <c r="V1839" s="6">
        <v>1.3138900000000001E-3</v>
      </c>
      <c r="W1839" s="6">
        <v>84.566000000000003</v>
      </c>
      <c r="X1839" s="6">
        <v>0.99998200000000004</v>
      </c>
      <c r="Y1839" s="6">
        <v>47.392000000000003</v>
      </c>
      <c r="Z1839" s="6">
        <v>1.17304E-3</v>
      </c>
      <c r="AA1839" s="6">
        <v>85.42</v>
      </c>
      <c r="AB1839" s="6">
        <v>0.99985199999999996</v>
      </c>
      <c r="AC1839" s="6">
        <v>382.92500000000001</v>
      </c>
      <c r="AD1839" s="6">
        <v>1.48989E-3</v>
      </c>
      <c r="AE1839" s="6">
        <v>83.498999999999995</v>
      </c>
      <c r="AF1839" s="6">
        <v>0.52207999999999999</v>
      </c>
      <c r="AG1839" s="6">
        <v>0.41798800000000003</v>
      </c>
      <c r="AH1839" s="12">
        <v>6.5399999999999998E-3</v>
      </c>
      <c r="AI1839" s="6">
        <v>87.352000000000004</v>
      </c>
      <c r="AJ1839" s="6"/>
      <c r="AK1839" s="6"/>
      <c r="AL1839" s="6"/>
      <c r="AM1839" s="6"/>
      <c r="AN1839" s="6">
        <v>6.3261899999999998E-3</v>
      </c>
      <c r="AO1839" s="6">
        <v>-219.608</v>
      </c>
      <c r="AP1839" s="12">
        <v>3.2500000000000002E-20</v>
      </c>
      <c r="AQ1839" s="6">
        <v>158.19999999999999</v>
      </c>
      <c r="AR1839" s="6">
        <v>0.21050199999999999</v>
      </c>
      <c r="AS1839" s="6">
        <v>-573.423</v>
      </c>
      <c r="AT1839" s="12">
        <v>4.5300000000000002E-65</v>
      </c>
      <c r="AU1839" s="6">
        <v>229.69</v>
      </c>
      <c r="AV1839" s="6">
        <v>2.4313E-3</v>
      </c>
      <c r="AW1839" s="6">
        <v>-26.131</v>
      </c>
      <c r="AX1839" s="12">
        <v>4.7500000000000001E-45</v>
      </c>
      <c r="AY1839" s="6">
        <v>200.99</v>
      </c>
      <c r="AZ1839" s="6">
        <v>2</v>
      </c>
      <c r="BA1839" s="3" t="s">
        <v>7494</v>
      </c>
      <c r="BB1839" s="6">
        <v>1.17304E-3</v>
      </c>
      <c r="BC1839" s="6">
        <v>85.42</v>
      </c>
      <c r="BD1839" s="3" t="s">
        <v>39085</v>
      </c>
      <c r="BE1839" s="3" t="s">
        <v>39086</v>
      </c>
      <c r="BF1839" s="3" t="s">
        <v>39087</v>
      </c>
      <c r="BG1839" s="6">
        <v>12</v>
      </c>
      <c r="BH1839" s="6">
        <v>2</v>
      </c>
      <c r="BI1839" s="6" t="s">
        <v>39088</v>
      </c>
      <c r="BJ1839" s="6">
        <v>9.9500000000000005E-2</v>
      </c>
      <c r="BK1839" s="6">
        <v>7465600</v>
      </c>
      <c r="BL1839" s="6">
        <v>0</v>
      </c>
      <c r="BM1839" s="6">
        <v>1467200</v>
      </c>
      <c r="BN1839" s="6">
        <v>1928700</v>
      </c>
      <c r="BO1839" s="6">
        <v>1788600</v>
      </c>
      <c r="BP1839" s="6">
        <v>2281100</v>
      </c>
      <c r="BQ1839" s="6">
        <v>0</v>
      </c>
      <c r="BR1839" s="6">
        <v>0</v>
      </c>
      <c r="BS1839" s="6">
        <v>0</v>
      </c>
      <c r="BT1839" s="6">
        <v>0</v>
      </c>
      <c r="BU1839" s="6">
        <v>0</v>
      </c>
      <c r="BV1839" s="6">
        <v>4</v>
      </c>
      <c r="BW1839" s="6">
        <v>4</v>
      </c>
      <c r="BX1839" s="6">
        <v>0</v>
      </c>
    </row>
    <row r="1840" spans="1:76">
      <c r="A1840" s="3" t="s">
        <v>4194</v>
      </c>
      <c r="B1840" s="3" t="s">
        <v>4194</v>
      </c>
      <c r="C1840" s="3" t="s">
        <v>4194</v>
      </c>
      <c r="D1840" s="6">
        <v>493</v>
      </c>
      <c r="E1840" s="6">
        <v>493</v>
      </c>
      <c r="F1840" s="3" t="s">
        <v>4195</v>
      </c>
      <c r="G1840" s="3" t="s">
        <v>4196</v>
      </c>
      <c r="H1840" s="4" t="s">
        <v>39054</v>
      </c>
      <c r="I1840" s="3" t="s">
        <v>4197</v>
      </c>
      <c r="J1840" s="6">
        <v>0.99756699999999998</v>
      </c>
      <c r="K1840" s="6">
        <v>26.131</v>
      </c>
      <c r="L1840" s="6"/>
      <c r="M1840" s="6"/>
      <c r="N1840" s="6"/>
      <c r="O1840" s="6"/>
      <c r="P1840" s="6">
        <v>0.98376600000000003</v>
      </c>
      <c r="Q1840" s="6">
        <v>178.24799999999999</v>
      </c>
      <c r="R1840" s="6">
        <v>2.4593199999999998E-4</v>
      </c>
      <c r="S1840" s="6">
        <v>93.494</v>
      </c>
      <c r="T1840" s="6">
        <v>0.96596899999999997</v>
      </c>
      <c r="U1840" s="6">
        <v>145.31100000000001</v>
      </c>
      <c r="V1840" s="6">
        <v>5.0557100000000002E-4</v>
      </c>
      <c r="W1840" s="6">
        <v>89.507000000000005</v>
      </c>
      <c r="X1840" s="6">
        <v>0.83252599999999999</v>
      </c>
      <c r="Y1840" s="6">
        <v>69.823999999999998</v>
      </c>
      <c r="Z1840" s="6">
        <v>4.7121700000000002E-2</v>
      </c>
      <c r="AA1840" s="6">
        <v>53.3</v>
      </c>
      <c r="AB1840" s="6">
        <v>0.86619100000000004</v>
      </c>
      <c r="AC1840" s="6">
        <v>813.11199999999997</v>
      </c>
      <c r="AD1840" s="6">
        <v>4.3643800000000003E-2</v>
      </c>
      <c r="AE1840" s="6">
        <v>53.994999999999997</v>
      </c>
      <c r="AF1840" s="6">
        <v>0.57935999999999999</v>
      </c>
      <c r="AG1840" s="6">
        <v>142.71799999999999</v>
      </c>
      <c r="AH1840" s="12">
        <v>6.5399999999999998E-3</v>
      </c>
      <c r="AI1840" s="6">
        <v>87.352000000000004</v>
      </c>
      <c r="AJ1840" s="6"/>
      <c r="AK1840" s="6"/>
      <c r="AL1840" s="6"/>
      <c r="AM1840" s="6"/>
      <c r="AN1840" s="6">
        <v>0.99361699999999997</v>
      </c>
      <c r="AO1840" s="6">
        <v>219.608</v>
      </c>
      <c r="AP1840" s="12">
        <v>3.2500000000000002E-20</v>
      </c>
      <c r="AQ1840" s="6">
        <v>158.19999999999999</v>
      </c>
      <c r="AR1840" s="6">
        <v>0.99690100000000004</v>
      </c>
      <c r="AS1840" s="6">
        <v>250.74799999999999</v>
      </c>
      <c r="AT1840" s="12">
        <v>4.5300000000000002E-65</v>
      </c>
      <c r="AU1840" s="6">
        <v>229.69</v>
      </c>
      <c r="AV1840" s="6">
        <v>0.99756699999999998</v>
      </c>
      <c r="AW1840" s="6">
        <v>26.131</v>
      </c>
      <c r="AX1840" s="12">
        <v>4.7500000000000001E-45</v>
      </c>
      <c r="AY1840" s="6">
        <v>200.99</v>
      </c>
      <c r="AZ1840" s="6">
        <v>1</v>
      </c>
      <c r="BA1840" s="3" t="s">
        <v>8315</v>
      </c>
      <c r="BB1840" s="12">
        <v>4.5300000000000002E-65</v>
      </c>
      <c r="BC1840" s="6">
        <v>229.69</v>
      </c>
      <c r="BD1840" s="3" t="s">
        <v>39089</v>
      </c>
      <c r="BE1840" s="3" t="s">
        <v>39090</v>
      </c>
      <c r="BF1840" s="3" t="s">
        <v>39091</v>
      </c>
      <c r="BG1840" s="6">
        <v>26</v>
      </c>
      <c r="BH1840" s="6">
        <v>3</v>
      </c>
      <c r="BI1840" s="6" t="s">
        <v>39092</v>
      </c>
      <c r="BJ1840" s="6">
        <v>5.9221000000000003E-2</v>
      </c>
      <c r="BK1840" s="6">
        <v>22814000</v>
      </c>
      <c r="BL1840" s="6">
        <v>0</v>
      </c>
      <c r="BM1840" s="6">
        <v>1422900</v>
      </c>
      <c r="BN1840" s="6">
        <v>1888700</v>
      </c>
      <c r="BO1840" s="6">
        <v>1042700</v>
      </c>
      <c r="BP1840" s="6">
        <v>2247500</v>
      </c>
      <c r="BQ1840" s="6">
        <v>2585100</v>
      </c>
      <c r="BR1840" s="6">
        <v>0</v>
      </c>
      <c r="BS1840" s="6">
        <v>2164700</v>
      </c>
      <c r="BT1840" s="6">
        <v>6595800</v>
      </c>
      <c r="BU1840" s="6">
        <v>4866300</v>
      </c>
      <c r="BV1840" s="6">
        <v>5</v>
      </c>
      <c r="BW1840" s="6">
        <v>2</v>
      </c>
      <c r="BX1840" s="6">
        <v>3</v>
      </c>
    </row>
    <row r="1841" spans="1:76">
      <c r="A1841" s="3" t="s">
        <v>4194</v>
      </c>
      <c r="B1841" s="3" t="s">
        <v>4194</v>
      </c>
      <c r="C1841" s="3" t="s">
        <v>4194</v>
      </c>
      <c r="D1841" s="6">
        <v>674</v>
      </c>
      <c r="E1841" s="6">
        <v>674</v>
      </c>
      <c r="F1841" s="3" t="s">
        <v>4195</v>
      </c>
      <c r="G1841" s="3" t="s">
        <v>4196</v>
      </c>
      <c r="H1841" s="4" t="s">
        <v>39054</v>
      </c>
      <c r="I1841" s="3" t="s">
        <v>4197</v>
      </c>
      <c r="J1841" s="6">
        <v>1</v>
      </c>
      <c r="K1841" s="6">
        <v>815.94500000000005</v>
      </c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>
        <v>0.84023700000000001</v>
      </c>
      <c r="AG1841" s="6">
        <v>722.30399999999997</v>
      </c>
      <c r="AH1841" s="6">
        <v>0.48733700000000002</v>
      </c>
      <c r="AI1841" s="6">
        <v>33.697000000000003</v>
      </c>
      <c r="AJ1841" s="6">
        <v>1</v>
      </c>
      <c r="AK1841" s="6">
        <v>800.48900000000003</v>
      </c>
      <c r="AL1841" s="12">
        <v>3.8099999999999996E-21</v>
      </c>
      <c r="AM1841" s="6">
        <v>173.58</v>
      </c>
      <c r="AN1841" s="6">
        <v>1</v>
      </c>
      <c r="AO1841" s="6">
        <v>107.017</v>
      </c>
      <c r="AP1841" s="12">
        <v>1.2999999999999999E-32</v>
      </c>
      <c r="AQ1841" s="6">
        <v>213.94</v>
      </c>
      <c r="AR1841" s="6">
        <v>1</v>
      </c>
      <c r="AS1841" s="6">
        <v>119.072</v>
      </c>
      <c r="AT1841" s="12">
        <v>4.1200000000000001E-24</v>
      </c>
      <c r="AU1841" s="6">
        <v>186.72</v>
      </c>
      <c r="AV1841" s="6">
        <v>1</v>
      </c>
      <c r="AW1841" s="6">
        <v>815.94500000000005</v>
      </c>
      <c r="AX1841" s="12">
        <v>2.22E-27</v>
      </c>
      <c r="AY1841" s="6">
        <v>193.77</v>
      </c>
      <c r="AZ1841" s="6">
        <v>1</v>
      </c>
      <c r="BA1841" s="3" t="s">
        <v>8018</v>
      </c>
      <c r="BB1841" s="12">
        <v>1.2999999999999999E-32</v>
      </c>
      <c r="BC1841" s="6">
        <v>213.94</v>
      </c>
      <c r="BD1841" s="3" t="s">
        <v>39093</v>
      </c>
      <c r="BE1841" s="3" t="s">
        <v>39094</v>
      </c>
      <c r="BF1841" s="3" t="s">
        <v>39095</v>
      </c>
      <c r="BG1841" s="6">
        <v>3</v>
      </c>
      <c r="BH1841" s="6">
        <v>3</v>
      </c>
      <c r="BI1841" s="6" t="s">
        <v>39096</v>
      </c>
      <c r="BJ1841" s="6">
        <v>-0.12609000000000001</v>
      </c>
      <c r="BK1841" s="6">
        <v>142450000</v>
      </c>
      <c r="BL1841" s="6">
        <v>0</v>
      </c>
      <c r="BM1841" s="6">
        <v>0</v>
      </c>
      <c r="BN1841" s="6">
        <v>0</v>
      </c>
      <c r="BO1841" s="6">
        <v>0</v>
      </c>
      <c r="BP1841" s="6">
        <v>0</v>
      </c>
      <c r="BQ1841" s="6">
        <v>0</v>
      </c>
      <c r="BR1841" s="6">
        <v>32164000</v>
      </c>
      <c r="BS1841" s="6">
        <v>35770000</v>
      </c>
      <c r="BT1841" s="6">
        <v>27603000</v>
      </c>
      <c r="BU1841" s="6">
        <v>46915000</v>
      </c>
      <c r="BV1841" s="6">
        <v>4</v>
      </c>
      <c r="BW1841" s="6">
        <v>0</v>
      </c>
      <c r="BX1841" s="6">
        <v>4</v>
      </c>
    </row>
    <row r="1842" spans="1:76">
      <c r="A1842" s="3" t="s">
        <v>4194</v>
      </c>
      <c r="B1842" s="3" t="s">
        <v>4194</v>
      </c>
      <c r="C1842" s="3" t="s">
        <v>4194</v>
      </c>
      <c r="D1842" s="6">
        <v>680</v>
      </c>
      <c r="E1842" s="6">
        <v>680</v>
      </c>
      <c r="F1842" s="3" t="s">
        <v>4195</v>
      </c>
      <c r="G1842" s="3" t="s">
        <v>4196</v>
      </c>
      <c r="H1842" s="4" t="s">
        <v>39054</v>
      </c>
      <c r="I1842" s="3" t="s">
        <v>4197</v>
      </c>
      <c r="J1842" s="6">
        <v>0.70415000000000005</v>
      </c>
      <c r="K1842" s="6">
        <v>378.488</v>
      </c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>
        <v>0.15925700000000001</v>
      </c>
      <c r="AG1842" s="6">
        <v>-722.30399999999997</v>
      </c>
      <c r="AH1842" s="6">
        <v>0.48733700000000002</v>
      </c>
      <c r="AI1842" s="6">
        <v>33.697000000000003</v>
      </c>
      <c r="AJ1842" s="6">
        <v>0.55401299999999998</v>
      </c>
      <c r="AK1842" s="6">
        <v>0.94226299999999996</v>
      </c>
      <c r="AL1842" s="12">
        <v>3.8099999999999996E-21</v>
      </c>
      <c r="AM1842" s="6">
        <v>173.58</v>
      </c>
      <c r="AN1842" s="6">
        <v>0.59782999999999997</v>
      </c>
      <c r="AO1842" s="6">
        <v>172.167</v>
      </c>
      <c r="AP1842" s="12">
        <v>1.2999999999999999E-32</v>
      </c>
      <c r="AQ1842" s="6">
        <v>213.94</v>
      </c>
      <c r="AR1842" s="6">
        <v>0.70415000000000005</v>
      </c>
      <c r="AS1842" s="6">
        <v>378.488</v>
      </c>
      <c r="AT1842" s="12">
        <v>4.1200000000000001E-24</v>
      </c>
      <c r="AU1842" s="6">
        <v>186.72</v>
      </c>
      <c r="AV1842" s="6">
        <v>0.54977799999999999</v>
      </c>
      <c r="AW1842" s="6">
        <v>0.87666200000000005</v>
      </c>
      <c r="AX1842" s="12">
        <v>2.22E-27</v>
      </c>
      <c r="AY1842" s="6">
        <v>193.77</v>
      </c>
      <c r="AZ1842" s="6">
        <v>1</v>
      </c>
      <c r="BA1842" s="3" t="s">
        <v>39097</v>
      </c>
      <c r="BB1842" s="12">
        <v>1.2999999999999999E-32</v>
      </c>
      <c r="BC1842" s="6">
        <v>213.94</v>
      </c>
      <c r="BD1842" s="3" t="s">
        <v>39098</v>
      </c>
      <c r="BE1842" s="3" t="s">
        <v>39099</v>
      </c>
      <c r="BF1842" s="3" t="s">
        <v>39100</v>
      </c>
      <c r="BG1842" s="6">
        <v>9</v>
      </c>
      <c r="BH1842" s="6">
        <v>3</v>
      </c>
      <c r="BI1842" s="6" t="s">
        <v>39096</v>
      </c>
      <c r="BJ1842" s="6">
        <v>0.14929999999999999</v>
      </c>
      <c r="BK1842" s="6">
        <v>448100</v>
      </c>
      <c r="BL1842" s="6">
        <v>0</v>
      </c>
      <c r="BM1842" s="6">
        <v>0</v>
      </c>
      <c r="BN1842" s="6">
        <v>0</v>
      </c>
      <c r="BO1842" s="6">
        <v>0</v>
      </c>
      <c r="BP1842" s="6">
        <v>0</v>
      </c>
      <c r="BQ1842" s="6">
        <v>0</v>
      </c>
      <c r="BR1842" s="6">
        <v>111140</v>
      </c>
      <c r="BS1842" s="6">
        <v>186510</v>
      </c>
      <c r="BT1842" s="6">
        <v>113080</v>
      </c>
      <c r="BU1842" s="6">
        <v>37376</v>
      </c>
      <c r="BV1842" s="6">
        <v>0</v>
      </c>
      <c r="BW1842" s="6">
        <v>0</v>
      </c>
      <c r="BX1842" s="6">
        <v>0</v>
      </c>
    </row>
    <row r="1843" spans="1:76">
      <c r="A1843" s="3" t="s">
        <v>4194</v>
      </c>
      <c r="B1843" s="3" t="s">
        <v>4194</v>
      </c>
      <c r="C1843" s="3" t="s">
        <v>4194</v>
      </c>
      <c r="D1843" s="6">
        <v>414</v>
      </c>
      <c r="E1843" s="6">
        <v>414</v>
      </c>
      <c r="F1843" s="3" t="s">
        <v>4195</v>
      </c>
      <c r="G1843" s="3" t="s">
        <v>4196</v>
      </c>
      <c r="H1843" s="4" t="s">
        <v>39054</v>
      </c>
      <c r="I1843" s="3" t="s">
        <v>4197</v>
      </c>
      <c r="J1843" s="6">
        <v>0.99999499999999997</v>
      </c>
      <c r="K1843" s="6">
        <v>531.11199999999997</v>
      </c>
      <c r="L1843" s="6">
        <v>0.99996099999999999</v>
      </c>
      <c r="M1843" s="6">
        <v>440.75900000000001</v>
      </c>
      <c r="N1843" s="12">
        <v>7.58</v>
      </c>
      <c r="O1843" s="6">
        <v>145.46</v>
      </c>
      <c r="P1843" s="6">
        <v>0.99970499999999995</v>
      </c>
      <c r="Q1843" s="6">
        <v>352.983</v>
      </c>
      <c r="R1843" s="12">
        <v>5.83</v>
      </c>
      <c r="S1843" s="6">
        <v>120.65</v>
      </c>
      <c r="T1843" s="6">
        <v>0.99998399999999998</v>
      </c>
      <c r="U1843" s="6">
        <v>479.51100000000002</v>
      </c>
      <c r="V1843" s="12">
        <v>9.07</v>
      </c>
      <c r="W1843" s="6">
        <v>149.33000000000001</v>
      </c>
      <c r="X1843" s="6">
        <v>0.99999400000000005</v>
      </c>
      <c r="Y1843" s="6">
        <v>521.80799999999999</v>
      </c>
      <c r="Z1843" s="12">
        <v>9.68</v>
      </c>
      <c r="AA1843" s="6">
        <v>138.36000000000001</v>
      </c>
      <c r="AB1843" s="6">
        <v>0.997417</v>
      </c>
      <c r="AC1843" s="6">
        <v>258.68099999999998</v>
      </c>
      <c r="AD1843" s="6">
        <v>6.2443199999999997E-2</v>
      </c>
      <c r="AE1843" s="6">
        <v>57.292999999999999</v>
      </c>
      <c r="AF1843" s="6">
        <v>0.99960099999999996</v>
      </c>
      <c r="AG1843" s="6">
        <v>339.83800000000002</v>
      </c>
      <c r="AH1843" s="12">
        <v>7.7800000000000004E-76</v>
      </c>
      <c r="AI1843" s="6">
        <v>243.81</v>
      </c>
      <c r="AJ1843" s="6">
        <v>0.99999499999999997</v>
      </c>
      <c r="AK1843" s="6">
        <v>531.11199999999997</v>
      </c>
      <c r="AL1843" s="12">
        <v>1.73E-223</v>
      </c>
      <c r="AM1843" s="6">
        <v>397.67</v>
      </c>
      <c r="AN1843" s="6">
        <v>0.99989899999999998</v>
      </c>
      <c r="AO1843" s="6">
        <v>399.66699999999997</v>
      </c>
      <c r="AP1843" s="12">
        <v>2.4899999999999998E-159</v>
      </c>
      <c r="AQ1843" s="6">
        <v>334.26</v>
      </c>
      <c r="AR1843" s="6">
        <v>0.99994899999999998</v>
      </c>
      <c r="AS1843" s="6">
        <v>429.49400000000003</v>
      </c>
      <c r="AT1843" s="12">
        <v>1.9800000000000001E-252</v>
      </c>
      <c r="AU1843" s="6">
        <v>427.66</v>
      </c>
      <c r="AV1843" s="6">
        <v>0.99993299999999996</v>
      </c>
      <c r="AW1843" s="6">
        <v>41.755000000000003</v>
      </c>
      <c r="AX1843" s="12">
        <v>3.7400000000000003E-207</v>
      </c>
      <c r="AY1843" s="6">
        <v>383.22</v>
      </c>
      <c r="AZ1843" s="6">
        <v>1</v>
      </c>
      <c r="BA1843" s="3" t="s">
        <v>4807</v>
      </c>
      <c r="BB1843" s="12">
        <v>1.9800000000000001E-252</v>
      </c>
      <c r="BC1843" s="6">
        <v>427.66</v>
      </c>
      <c r="BD1843" s="3" t="s">
        <v>39101</v>
      </c>
      <c r="BE1843" s="3" t="s">
        <v>39102</v>
      </c>
      <c r="BF1843" s="3" t="s">
        <v>39103</v>
      </c>
      <c r="BG1843" s="6">
        <v>17</v>
      </c>
      <c r="BH1843" s="6">
        <v>3</v>
      </c>
      <c r="BI1843" s="6" t="s">
        <v>39104</v>
      </c>
      <c r="BJ1843" s="6">
        <v>0.18151</v>
      </c>
      <c r="BK1843" s="6">
        <v>95388000</v>
      </c>
      <c r="BL1843" s="6">
        <v>9286800</v>
      </c>
      <c r="BM1843" s="6">
        <v>2002200</v>
      </c>
      <c r="BN1843" s="6">
        <v>2852200</v>
      </c>
      <c r="BO1843" s="6">
        <v>2799500</v>
      </c>
      <c r="BP1843" s="6">
        <v>1506500</v>
      </c>
      <c r="BQ1843" s="6">
        <v>47243000</v>
      </c>
      <c r="BR1843" s="6">
        <v>4934400</v>
      </c>
      <c r="BS1843" s="6">
        <v>6725100</v>
      </c>
      <c r="BT1843" s="6">
        <v>10333000</v>
      </c>
      <c r="BU1843" s="6">
        <v>7705400</v>
      </c>
      <c r="BV1843" s="6">
        <v>10</v>
      </c>
      <c r="BW1843" s="6">
        <v>5</v>
      </c>
      <c r="BX1843" s="6">
        <v>5</v>
      </c>
    </row>
    <row r="1844" spans="1:76">
      <c r="A1844" s="3" t="s">
        <v>4194</v>
      </c>
      <c r="B1844" s="3" t="s">
        <v>4194</v>
      </c>
      <c r="C1844" s="3" t="s">
        <v>4194</v>
      </c>
      <c r="D1844" s="6">
        <v>513</v>
      </c>
      <c r="E1844" s="6">
        <v>513</v>
      </c>
      <c r="F1844" s="3" t="s">
        <v>4195</v>
      </c>
      <c r="G1844" s="3" t="s">
        <v>4196</v>
      </c>
      <c r="H1844" s="4" t="s">
        <v>39054</v>
      </c>
      <c r="I1844" s="3" t="s">
        <v>4197</v>
      </c>
      <c r="J1844" s="6">
        <v>1</v>
      </c>
      <c r="K1844" s="6">
        <v>771.827</v>
      </c>
      <c r="L1844" s="6"/>
      <c r="M1844" s="6"/>
      <c r="N1844" s="6"/>
      <c r="O1844" s="6"/>
      <c r="P1844" s="6">
        <v>1</v>
      </c>
      <c r="Q1844" s="6">
        <v>851.04200000000003</v>
      </c>
      <c r="R1844" s="12">
        <v>3.7700000000000002E-40</v>
      </c>
      <c r="S1844" s="6">
        <v>168.14</v>
      </c>
      <c r="T1844" s="6">
        <v>1</v>
      </c>
      <c r="U1844" s="6">
        <v>105.611</v>
      </c>
      <c r="V1844" s="12">
        <v>5.5900000000000002E-58</v>
      </c>
      <c r="W1844" s="6">
        <v>185.9</v>
      </c>
      <c r="X1844" s="6"/>
      <c r="Y1844" s="6"/>
      <c r="Z1844" s="6"/>
      <c r="AA1844" s="6"/>
      <c r="AB1844" s="6"/>
      <c r="AC1844" s="6"/>
      <c r="AD1844" s="6"/>
      <c r="AE1844" s="6"/>
      <c r="AF1844" s="6">
        <v>1</v>
      </c>
      <c r="AG1844" s="6">
        <v>846.18499999999995</v>
      </c>
      <c r="AH1844" s="12">
        <v>2.1799999999999999E-75</v>
      </c>
      <c r="AI1844" s="6">
        <v>258.91000000000003</v>
      </c>
      <c r="AJ1844" s="6">
        <v>1</v>
      </c>
      <c r="AK1844" s="6">
        <v>795.84500000000003</v>
      </c>
      <c r="AL1844" s="12">
        <v>5.6699999999999999E-81</v>
      </c>
      <c r="AM1844" s="6">
        <v>269.01</v>
      </c>
      <c r="AN1844" s="6">
        <v>1</v>
      </c>
      <c r="AO1844" s="6">
        <v>883.154</v>
      </c>
      <c r="AP1844" s="12">
        <v>1.55E-75</v>
      </c>
      <c r="AQ1844" s="6">
        <v>260.33999999999997</v>
      </c>
      <c r="AR1844" s="6">
        <v>1</v>
      </c>
      <c r="AS1844" s="6">
        <v>794.96699999999998</v>
      </c>
      <c r="AT1844" s="12">
        <v>5.6699999999999999E-81</v>
      </c>
      <c r="AU1844" s="6">
        <v>269.01</v>
      </c>
      <c r="AV1844" s="6">
        <v>1</v>
      </c>
      <c r="AW1844" s="6">
        <v>771.827</v>
      </c>
      <c r="AX1844" s="12">
        <v>9.1800000000000001E-76</v>
      </c>
      <c r="AY1844" s="6">
        <v>261.77999999999997</v>
      </c>
      <c r="AZ1844" s="6">
        <v>1</v>
      </c>
      <c r="BA1844" s="3" t="s">
        <v>9957</v>
      </c>
      <c r="BB1844" s="12">
        <v>5.6699999999999999E-81</v>
      </c>
      <c r="BC1844" s="6">
        <v>269.01</v>
      </c>
      <c r="BD1844" s="3" t="s">
        <v>39105</v>
      </c>
      <c r="BE1844" s="3" t="s">
        <v>39106</v>
      </c>
      <c r="BF1844" s="3" t="s">
        <v>39107</v>
      </c>
      <c r="BG1844" s="6">
        <v>12</v>
      </c>
      <c r="BH1844" s="6">
        <v>4</v>
      </c>
      <c r="BI1844" s="6" t="s">
        <v>39108</v>
      </c>
      <c r="BJ1844" s="6">
        <v>-0.38840999999999998</v>
      </c>
      <c r="BK1844" s="6">
        <v>135320000</v>
      </c>
      <c r="BL1844" s="6">
        <v>0</v>
      </c>
      <c r="BM1844" s="6">
        <v>2513200</v>
      </c>
      <c r="BN1844" s="6">
        <v>5833700</v>
      </c>
      <c r="BO1844" s="6">
        <v>0</v>
      </c>
      <c r="BP1844" s="6">
        <v>0</v>
      </c>
      <c r="BQ1844" s="6">
        <v>53306000</v>
      </c>
      <c r="BR1844" s="6">
        <v>14309000</v>
      </c>
      <c r="BS1844" s="6">
        <v>14577000</v>
      </c>
      <c r="BT1844" s="6">
        <v>18143000</v>
      </c>
      <c r="BU1844" s="6">
        <v>26639000</v>
      </c>
      <c r="BV1844" s="6">
        <v>7</v>
      </c>
      <c r="BW1844" s="6">
        <v>2</v>
      </c>
      <c r="BX1844" s="6">
        <v>5</v>
      </c>
    </row>
    <row r="1845" spans="1:76">
      <c r="A1845" s="3" t="s">
        <v>4194</v>
      </c>
      <c r="B1845" s="3" t="s">
        <v>4194</v>
      </c>
      <c r="C1845" s="3" t="s">
        <v>4194</v>
      </c>
      <c r="D1845" s="6">
        <v>172</v>
      </c>
      <c r="E1845" s="6">
        <v>172</v>
      </c>
      <c r="F1845" s="3" t="s">
        <v>4195</v>
      </c>
      <c r="G1845" s="3" t="s">
        <v>4196</v>
      </c>
      <c r="H1845" s="4" t="s">
        <v>39054</v>
      </c>
      <c r="I1845" s="3" t="s">
        <v>4197</v>
      </c>
      <c r="J1845" s="6">
        <v>0.91035600000000005</v>
      </c>
      <c r="K1845" s="6">
        <v>100.669</v>
      </c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>
        <v>0.85746500000000003</v>
      </c>
      <c r="AG1845" s="6">
        <v>779.29600000000005</v>
      </c>
      <c r="AH1845" s="6">
        <v>1.0094800000000001E-3</v>
      </c>
      <c r="AI1845" s="6">
        <v>97.471999999999994</v>
      </c>
      <c r="AJ1845" s="6">
        <v>0.899729</v>
      </c>
      <c r="AK1845" s="6">
        <v>952.93399999999997</v>
      </c>
      <c r="AL1845" s="6">
        <v>6.0676399999999998E-4</v>
      </c>
      <c r="AM1845" s="6">
        <v>104.22</v>
      </c>
      <c r="AN1845" s="6">
        <v>0.91035600000000005</v>
      </c>
      <c r="AO1845" s="6">
        <v>100.669</v>
      </c>
      <c r="AP1845" s="12">
        <v>4.01</v>
      </c>
      <c r="AQ1845" s="6">
        <v>127.76</v>
      </c>
      <c r="AR1845" s="6">
        <v>0.90533699999999995</v>
      </c>
      <c r="AS1845" s="6">
        <v>98.063000000000002</v>
      </c>
      <c r="AT1845" s="6">
        <v>1.7401600000000001E-4</v>
      </c>
      <c r="AU1845" s="6">
        <v>115.78</v>
      </c>
      <c r="AV1845" s="6">
        <v>0.901864</v>
      </c>
      <c r="AW1845" s="6">
        <v>963.31500000000005</v>
      </c>
      <c r="AX1845" s="6">
        <v>5.2024700000000005E-4</v>
      </c>
      <c r="AY1845" s="6">
        <v>105.98</v>
      </c>
      <c r="AZ1845" s="6">
        <v>1</v>
      </c>
      <c r="BA1845" s="3" t="s">
        <v>39109</v>
      </c>
      <c r="BB1845" s="12">
        <v>4.01</v>
      </c>
      <c r="BC1845" s="6">
        <v>127.76</v>
      </c>
      <c r="BD1845" s="3" t="s">
        <v>39110</v>
      </c>
      <c r="BE1845" s="3" t="s">
        <v>39111</v>
      </c>
      <c r="BF1845" s="3" t="s">
        <v>39112</v>
      </c>
      <c r="BG1845" s="6">
        <v>8</v>
      </c>
      <c r="BH1845" s="6">
        <v>2</v>
      </c>
      <c r="BI1845" s="6" t="s">
        <v>39113</v>
      </c>
      <c r="BJ1845" s="6">
        <v>0.36846000000000001</v>
      </c>
      <c r="BK1845" s="6">
        <v>280990000</v>
      </c>
      <c r="BL1845" s="6">
        <v>0</v>
      </c>
      <c r="BM1845" s="6">
        <v>0</v>
      </c>
      <c r="BN1845" s="6">
        <v>0</v>
      </c>
      <c r="BO1845" s="6">
        <v>0</v>
      </c>
      <c r="BP1845" s="6">
        <v>0</v>
      </c>
      <c r="BQ1845" s="6">
        <v>252170</v>
      </c>
      <c r="BR1845" s="6">
        <v>124030000</v>
      </c>
      <c r="BS1845" s="6">
        <v>66654000</v>
      </c>
      <c r="BT1845" s="6">
        <v>36340000</v>
      </c>
      <c r="BU1845" s="6">
        <v>53718000</v>
      </c>
      <c r="BV1845" s="6">
        <v>0</v>
      </c>
      <c r="BW1845" s="6">
        <v>0</v>
      </c>
      <c r="BX1845" s="6">
        <v>0</v>
      </c>
    </row>
    <row r="1846" spans="1:76">
      <c r="A1846" s="3" t="s">
        <v>4194</v>
      </c>
      <c r="B1846" s="3" t="s">
        <v>4194</v>
      </c>
      <c r="C1846" s="3" t="s">
        <v>4194</v>
      </c>
      <c r="D1846" s="6">
        <v>558</v>
      </c>
      <c r="E1846" s="6">
        <v>558</v>
      </c>
      <c r="F1846" s="3" t="s">
        <v>4195</v>
      </c>
      <c r="G1846" s="3" t="s">
        <v>4196</v>
      </c>
      <c r="H1846" s="4" t="s">
        <v>39054</v>
      </c>
      <c r="I1846" s="3" t="s">
        <v>4197</v>
      </c>
      <c r="J1846" s="6">
        <v>0.99995299999999998</v>
      </c>
      <c r="K1846" s="6">
        <v>436.64800000000002</v>
      </c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>
        <v>0.99892099999999995</v>
      </c>
      <c r="AG1846" s="6">
        <v>30.192</v>
      </c>
      <c r="AH1846" s="12">
        <v>2.4000000000000002E-59</v>
      </c>
      <c r="AI1846" s="6">
        <v>246.69</v>
      </c>
      <c r="AJ1846" s="6">
        <v>0.99975000000000003</v>
      </c>
      <c r="AK1846" s="6">
        <v>369.72800000000001</v>
      </c>
      <c r="AL1846" s="12">
        <v>1.84E-69</v>
      </c>
      <c r="AM1846" s="6">
        <v>264.38</v>
      </c>
      <c r="AN1846" s="6">
        <v>0.99868199999999996</v>
      </c>
      <c r="AO1846" s="6">
        <v>29.324000000000002</v>
      </c>
      <c r="AP1846" s="12">
        <v>5.2700000000000002E-66</v>
      </c>
      <c r="AQ1846" s="6">
        <v>263.45</v>
      </c>
      <c r="AR1846" s="6">
        <v>0.99995299999999998</v>
      </c>
      <c r="AS1846" s="6">
        <v>436.64800000000002</v>
      </c>
      <c r="AT1846" s="12">
        <v>4.8699999999999998E-77</v>
      </c>
      <c r="AU1846" s="6">
        <v>282.16000000000003</v>
      </c>
      <c r="AV1846" s="6">
        <v>0.99788699999999997</v>
      </c>
      <c r="AW1846" s="6">
        <v>267.85899999999998</v>
      </c>
      <c r="AX1846" s="12">
        <v>9.1300000000000002E-83</v>
      </c>
      <c r="AY1846" s="6">
        <v>288.42</v>
      </c>
      <c r="AZ1846" s="6">
        <v>1</v>
      </c>
      <c r="BA1846" s="3" t="s">
        <v>4198</v>
      </c>
      <c r="BB1846" s="12">
        <v>9.1300000000000002E-83</v>
      </c>
      <c r="BC1846" s="6">
        <v>288.42</v>
      </c>
      <c r="BD1846" s="3" t="s">
        <v>39114</v>
      </c>
      <c r="BE1846" s="3" t="s">
        <v>39115</v>
      </c>
      <c r="BF1846" s="3" t="s">
        <v>39116</v>
      </c>
      <c r="BG1846" s="6">
        <v>17</v>
      </c>
      <c r="BH1846" s="6">
        <v>3</v>
      </c>
      <c r="BI1846" s="6" t="s">
        <v>39117</v>
      </c>
      <c r="BJ1846" s="6">
        <v>-7.3456999999999995E-2</v>
      </c>
      <c r="BK1846" s="6">
        <v>216440000</v>
      </c>
      <c r="BL1846" s="6">
        <v>0</v>
      </c>
      <c r="BM1846" s="6">
        <v>0</v>
      </c>
      <c r="BN1846" s="6">
        <v>0</v>
      </c>
      <c r="BO1846" s="6">
        <v>0</v>
      </c>
      <c r="BP1846" s="6">
        <v>0</v>
      </c>
      <c r="BQ1846" s="6">
        <v>78201000</v>
      </c>
      <c r="BR1846" s="6">
        <v>23880000</v>
      </c>
      <c r="BS1846" s="6">
        <v>31660000</v>
      </c>
      <c r="BT1846" s="6">
        <v>43331000</v>
      </c>
      <c r="BU1846" s="6">
        <v>39364000</v>
      </c>
      <c r="BV1846" s="6">
        <v>5</v>
      </c>
      <c r="BW1846" s="6">
        <v>0</v>
      </c>
      <c r="BX1846" s="6">
        <v>5</v>
      </c>
    </row>
    <row r="1847" spans="1:76">
      <c r="A1847" s="3" t="s">
        <v>39118</v>
      </c>
      <c r="B1847" s="3" t="s">
        <v>8019</v>
      </c>
      <c r="C1847" s="3" t="s">
        <v>8019</v>
      </c>
      <c r="D1847" s="6">
        <v>293</v>
      </c>
      <c r="E1847" s="6">
        <v>293</v>
      </c>
      <c r="F1847" s="3" t="s">
        <v>8020</v>
      </c>
      <c r="G1847" s="3" t="s">
        <v>8021</v>
      </c>
      <c r="H1847" s="4" t="s">
        <v>39119</v>
      </c>
      <c r="I1847" s="3" t="s">
        <v>8022</v>
      </c>
      <c r="J1847" s="6">
        <v>1</v>
      </c>
      <c r="K1847" s="6">
        <v>906.56600000000003</v>
      </c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6"/>
      <c r="AE1847" s="6"/>
      <c r="AF1847" s="6">
        <v>1</v>
      </c>
      <c r="AG1847" s="6">
        <v>666.91899999999998</v>
      </c>
      <c r="AH1847" s="6">
        <v>2.9129700000000001E-2</v>
      </c>
      <c r="AI1847" s="6">
        <v>66.691999999999993</v>
      </c>
      <c r="AJ1847" s="6">
        <v>1</v>
      </c>
      <c r="AK1847" s="6">
        <v>101.431</v>
      </c>
      <c r="AL1847" s="6">
        <v>3.4296700000000001E-3</v>
      </c>
      <c r="AM1847" s="6">
        <v>101.43</v>
      </c>
      <c r="AN1847" s="6">
        <v>1</v>
      </c>
      <c r="AO1847" s="6">
        <v>119.211</v>
      </c>
      <c r="AP1847" s="6">
        <v>1.84392E-3</v>
      </c>
      <c r="AQ1847" s="6">
        <v>119.21</v>
      </c>
      <c r="AR1847" s="6">
        <v>1</v>
      </c>
      <c r="AS1847" s="6">
        <v>906.56600000000003</v>
      </c>
      <c r="AT1847" s="6">
        <v>5.5312800000000004E-3</v>
      </c>
      <c r="AU1847" s="6">
        <v>90.656999999999996</v>
      </c>
      <c r="AV1847" s="6">
        <v>1</v>
      </c>
      <c r="AW1847" s="6">
        <v>906.56600000000003</v>
      </c>
      <c r="AX1847" s="6">
        <v>5.5312800000000004E-3</v>
      </c>
      <c r="AY1847" s="6">
        <v>90.656999999999996</v>
      </c>
      <c r="AZ1847" s="6">
        <v>1</v>
      </c>
      <c r="BA1847" s="3" t="s">
        <v>9213</v>
      </c>
      <c r="BB1847" s="6">
        <v>1.84392E-3</v>
      </c>
      <c r="BC1847" s="6">
        <v>119.21</v>
      </c>
      <c r="BD1847" s="3" t="s">
        <v>39120</v>
      </c>
      <c r="BE1847" s="3" t="s">
        <v>39121</v>
      </c>
      <c r="BF1847" s="3" t="s">
        <v>39122</v>
      </c>
      <c r="BG1847" s="6">
        <v>4</v>
      </c>
      <c r="BH1847" s="6">
        <v>3</v>
      </c>
      <c r="BI1847" s="6" t="s">
        <v>39123</v>
      </c>
      <c r="BJ1847" s="6">
        <v>0.34283999999999998</v>
      </c>
      <c r="BK1847" s="6">
        <v>2194400</v>
      </c>
      <c r="BL1847" s="6">
        <v>0</v>
      </c>
      <c r="BM1847" s="6">
        <v>0</v>
      </c>
      <c r="BN1847" s="6">
        <v>0</v>
      </c>
      <c r="BO1847" s="6">
        <v>0</v>
      </c>
      <c r="BP1847" s="6">
        <v>0</v>
      </c>
      <c r="BQ1847" s="6">
        <v>189500</v>
      </c>
      <c r="BR1847" s="6">
        <v>667320</v>
      </c>
      <c r="BS1847" s="6">
        <v>557800</v>
      </c>
      <c r="BT1847" s="6">
        <v>246860</v>
      </c>
      <c r="BU1847" s="6">
        <v>532930</v>
      </c>
      <c r="BV1847" s="6">
        <v>5</v>
      </c>
      <c r="BW1847" s="6">
        <v>0</v>
      </c>
      <c r="BX1847" s="6">
        <v>5</v>
      </c>
    </row>
    <row r="1848" spans="1:76">
      <c r="A1848" s="3" t="s">
        <v>39118</v>
      </c>
      <c r="B1848" s="3" t="s">
        <v>8019</v>
      </c>
      <c r="C1848" s="3" t="s">
        <v>8019</v>
      </c>
      <c r="D1848" s="6">
        <v>187</v>
      </c>
      <c r="E1848" s="6">
        <v>187</v>
      </c>
      <c r="F1848" s="3" t="s">
        <v>8020</v>
      </c>
      <c r="G1848" s="3" t="s">
        <v>8021</v>
      </c>
      <c r="H1848" s="4" t="s">
        <v>39119</v>
      </c>
      <c r="I1848" s="3" t="s">
        <v>8022</v>
      </c>
      <c r="J1848" s="6">
        <v>1</v>
      </c>
      <c r="K1848" s="6">
        <v>155.41800000000001</v>
      </c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6"/>
      <c r="AE1848" s="6"/>
      <c r="AF1848" s="6">
        <v>1</v>
      </c>
      <c r="AG1848" s="6">
        <v>119.68899999999999</v>
      </c>
      <c r="AH1848" s="12">
        <v>1.36E-4</v>
      </c>
      <c r="AI1848" s="6">
        <v>119.69</v>
      </c>
      <c r="AJ1848" s="6">
        <v>1</v>
      </c>
      <c r="AK1848" s="6">
        <v>109.221</v>
      </c>
      <c r="AL1848" s="12">
        <v>3.1699999999999999E-2</v>
      </c>
      <c r="AM1848" s="6">
        <v>109.22</v>
      </c>
      <c r="AN1848" s="6">
        <v>1</v>
      </c>
      <c r="AO1848" s="6">
        <v>139.88499999999999</v>
      </c>
      <c r="AP1848" s="12">
        <v>1.2799999999999999E-5</v>
      </c>
      <c r="AQ1848" s="6">
        <v>139.88999999999999</v>
      </c>
      <c r="AR1848" s="6">
        <v>1</v>
      </c>
      <c r="AS1848" s="6">
        <v>142.57300000000001</v>
      </c>
      <c r="AT1848" s="12">
        <v>1.9099999999999999E-6</v>
      </c>
      <c r="AU1848" s="6">
        <v>142.57</v>
      </c>
      <c r="AV1848" s="6">
        <v>1</v>
      </c>
      <c r="AW1848" s="6">
        <v>155.41800000000001</v>
      </c>
      <c r="AX1848" s="12">
        <v>4.9600000000000004E-10</v>
      </c>
      <c r="AY1848" s="6">
        <v>155.41999999999999</v>
      </c>
      <c r="AZ1848" s="6">
        <v>1</v>
      </c>
      <c r="BA1848" s="3" t="s">
        <v>9214</v>
      </c>
      <c r="BB1848" s="12">
        <v>4.9600000000000004E-10</v>
      </c>
      <c r="BC1848" s="6">
        <v>155.41999999999999</v>
      </c>
      <c r="BD1848" s="3" t="s">
        <v>39124</v>
      </c>
      <c r="BE1848" s="3" t="s">
        <v>39125</v>
      </c>
      <c r="BF1848" s="3" t="s">
        <v>39126</v>
      </c>
      <c r="BG1848" s="6">
        <v>8</v>
      </c>
      <c r="BH1848" s="6">
        <v>2</v>
      </c>
      <c r="BI1848" s="6" t="s">
        <v>39127</v>
      </c>
      <c r="BJ1848" s="6">
        <v>0.51429000000000002</v>
      </c>
      <c r="BK1848" s="6">
        <v>2812100</v>
      </c>
      <c r="BL1848" s="6">
        <v>0</v>
      </c>
      <c r="BM1848" s="6">
        <v>0</v>
      </c>
      <c r="BN1848" s="6">
        <v>0</v>
      </c>
      <c r="BO1848" s="6">
        <v>0</v>
      </c>
      <c r="BP1848" s="6">
        <v>0</v>
      </c>
      <c r="BQ1848" s="6">
        <v>1149300</v>
      </c>
      <c r="BR1848" s="6">
        <v>283130</v>
      </c>
      <c r="BS1848" s="6">
        <v>491430</v>
      </c>
      <c r="BT1848" s="6">
        <v>486970</v>
      </c>
      <c r="BU1848" s="6">
        <v>401270</v>
      </c>
      <c r="BV1848" s="6">
        <v>5</v>
      </c>
      <c r="BW1848" s="6">
        <v>0</v>
      </c>
      <c r="BX1848" s="6">
        <v>5</v>
      </c>
    </row>
    <row r="1849" spans="1:76">
      <c r="A1849" s="3" t="s">
        <v>39118</v>
      </c>
      <c r="B1849" s="3" t="s">
        <v>8019</v>
      </c>
      <c r="C1849" s="3" t="s">
        <v>8019</v>
      </c>
      <c r="D1849" s="6">
        <v>264</v>
      </c>
      <c r="E1849" s="6">
        <v>264</v>
      </c>
      <c r="F1849" s="3" t="s">
        <v>8020</v>
      </c>
      <c r="G1849" s="3" t="s">
        <v>8021</v>
      </c>
      <c r="H1849" s="4" t="s">
        <v>39119</v>
      </c>
      <c r="I1849" s="3" t="s">
        <v>8022</v>
      </c>
      <c r="J1849" s="6">
        <v>1</v>
      </c>
      <c r="K1849" s="6">
        <v>125.81699999999999</v>
      </c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/>
      <c r="AG1849" s="6"/>
      <c r="AH1849" s="6"/>
      <c r="AI1849" s="6"/>
      <c r="AJ1849" s="6">
        <v>1</v>
      </c>
      <c r="AK1849" s="6">
        <v>112.107</v>
      </c>
      <c r="AL1849" s="6">
        <v>1.1666700000000001E-3</v>
      </c>
      <c r="AM1849" s="6">
        <v>112.11</v>
      </c>
      <c r="AN1849" s="6">
        <v>1</v>
      </c>
      <c r="AO1849" s="6">
        <v>101.46</v>
      </c>
      <c r="AP1849" s="6">
        <v>2.3696699999999999E-3</v>
      </c>
      <c r="AQ1849" s="6">
        <v>101.46</v>
      </c>
      <c r="AR1849" s="6">
        <v>1</v>
      </c>
      <c r="AS1849" s="6">
        <v>105.396</v>
      </c>
      <c r="AT1849" s="6">
        <v>1.76716E-3</v>
      </c>
      <c r="AU1849" s="6">
        <v>105.4</v>
      </c>
      <c r="AV1849" s="6">
        <v>1</v>
      </c>
      <c r="AW1849" s="6">
        <v>125.81699999999999</v>
      </c>
      <c r="AX1849" s="6">
        <v>4.7178200000000002E-4</v>
      </c>
      <c r="AY1849" s="6">
        <v>125.82</v>
      </c>
      <c r="AZ1849" s="6">
        <v>1</v>
      </c>
      <c r="BA1849" s="3" t="s">
        <v>8023</v>
      </c>
      <c r="BB1849" s="6">
        <v>4.7178200000000002E-4</v>
      </c>
      <c r="BC1849" s="6">
        <v>125.82</v>
      </c>
      <c r="BD1849" s="3" t="s">
        <v>39128</v>
      </c>
      <c r="BE1849" s="3" t="s">
        <v>39129</v>
      </c>
      <c r="BF1849" s="3" t="s">
        <v>39130</v>
      </c>
      <c r="BG1849" s="6">
        <v>5</v>
      </c>
      <c r="BH1849" s="6">
        <v>2</v>
      </c>
      <c r="BI1849" s="6" t="s">
        <v>39131</v>
      </c>
      <c r="BJ1849" s="6">
        <v>13.183</v>
      </c>
      <c r="BK1849" s="6">
        <v>464300</v>
      </c>
      <c r="BL1849" s="6">
        <v>0</v>
      </c>
      <c r="BM1849" s="6">
        <v>0</v>
      </c>
      <c r="BN1849" s="6">
        <v>0</v>
      </c>
      <c r="BO1849" s="6">
        <v>0</v>
      </c>
      <c r="BP1849" s="6">
        <v>0</v>
      </c>
      <c r="BQ1849" s="6">
        <v>0</v>
      </c>
      <c r="BR1849" s="6">
        <v>91302</v>
      </c>
      <c r="BS1849" s="6">
        <v>72594</v>
      </c>
      <c r="BT1849" s="6">
        <v>101710</v>
      </c>
      <c r="BU1849" s="6">
        <v>198700</v>
      </c>
      <c r="BV1849" s="6">
        <v>4</v>
      </c>
      <c r="BW1849" s="6">
        <v>0</v>
      </c>
      <c r="BX1849" s="6">
        <v>4</v>
      </c>
    </row>
    <row r="1850" spans="1:76">
      <c r="A1850" s="3" t="s">
        <v>39132</v>
      </c>
      <c r="B1850" s="3" t="s">
        <v>8407</v>
      </c>
      <c r="C1850" s="3" t="s">
        <v>8407</v>
      </c>
      <c r="D1850" s="6">
        <v>90</v>
      </c>
      <c r="E1850" s="6">
        <v>90</v>
      </c>
      <c r="F1850" s="3" t="s">
        <v>8408</v>
      </c>
      <c r="G1850" s="3" t="s">
        <v>8409</v>
      </c>
      <c r="H1850" s="4" t="s">
        <v>39133</v>
      </c>
      <c r="I1850" s="3" t="s">
        <v>8410</v>
      </c>
      <c r="J1850" s="6">
        <v>0.99999700000000002</v>
      </c>
      <c r="K1850" s="6">
        <v>55.694000000000003</v>
      </c>
      <c r="L1850" s="6">
        <v>0.99912500000000004</v>
      </c>
      <c r="M1850" s="6">
        <v>305.78399999999999</v>
      </c>
      <c r="N1850" s="6">
        <v>3.2065099999999999E-2</v>
      </c>
      <c r="O1850" s="6">
        <v>110.81</v>
      </c>
      <c r="P1850" s="6">
        <v>0.98966299999999996</v>
      </c>
      <c r="Q1850" s="6">
        <v>198.108</v>
      </c>
      <c r="R1850" s="6">
        <v>2.8150000000000001E-2</v>
      </c>
      <c r="S1850" s="6">
        <v>97.093000000000004</v>
      </c>
      <c r="T1850" s="6">
        <v>0.99246299999999998</v>
      </c>
      <c r="U1850" s="6">
        <v>21.195</v>
      </c>
      <c r="V1850" s="6">
        <v>2.90266E-2</v>
      </c>
      <c r="W1850" s="6">
        <v>116.73</v>
      </c>
      <c r="X1850" s="6">
        <v>0.99954699999999996</v>
      </c>
      <c r="Y1850" s="6">
        <v>334.34899999999999</v>
      </c>
      <c r="Z1850" s="6">
        <v>5.53033E-2</v>
      </c>
      <c r="AA1850" s="6">
        <v>78.77</v>
      </c>
      <c r="AB1850" s="6">
        <v>0.97143000000000002</v>
      </c>
      <c r="AC1850" s="6">
        <v>15.315</v>
      </c>
      <c r="AD1850" s="6">
        <v>8.5760299999999998E-2</v>
      </c>
      <c r="AE1850" s="6">
        <v>67.168999999999997</v>
      </c>
      <c r="AF1850" s="6"/>
      <c r="AG1850" s="6"/>
      <c r="AH1850" s="6"/>
      <c r="AI1850" s="6"/>
      <c r="AJ1850" s="6">
        <v>0.99997400000000003</v>
      </c>
      <c r="AK1850" s="6">
        <v>459.077</v>
      </c>
      <c r="AL1850" s="12">
        <v>4.47</v>
      </c>
      <c r="AM1850" s="6">
        <v>126.67</v>
      </c>
      <c r="AN1850" s="6"/>
      <c r="AO1850" s="6"/>
      <c r="AP1850" s="6"/>
      <c r="AQ1850" s="6"/>
      <c r="AR1850" s="6">
        <v>0.99996499999999999</v>
      </c>
      <c r="AS1850" s="6">
        <v>44.51</v>
      </c>
      <c r="AT1850" s="6">
        <v>5.2455199999999996E-4</v>
      </c>
      <c r="AU1850" s="6">
        <v>105.86</v>
      </c>
      <c r="AV1850" s="6">
        <v>0.99999700000000002</v>
      </c>
      <c r="AW1850" s="6">
        <v>55.694000000000003</v>
      </c>
      <c r="AX1850" s="12">
        <v>4.47</v>
      </c>
      <c r="AY1850" s="6">
        <v>126.67</v>
      </c>
      <c r="AZ1850" s="6">
        <v>1</v>
      </c>
      <c r="BA1850" s="3" t="s">
        <v>10020</v>
      </c>
      <c r="BB1850" s="12">
        <v>4.47</v>
      </c>
      <c r="BC1850" s="6">
        <v>126.67</v>
      </c>
      <c r="BD1850" s="3" t="s">
        <v>39134</v>
      </c>
      <c r="BE1850" s="3" t="s">
        <v>39135</v>
      </c>
      <c r="BF1850" s="3" t="s">
        <v>39136</v>
      </c>
      <c r="BG1850" s="6">
        <v>4</v>
      </c>
      <c r="BH1850" s="6">
        <v>2</v>
      </c>
      <c r="BI1850" s="6" t="s">
        <v>39137</v>
      </c>
      <c r="BJ1850" s="6">
        <v>22.739000000000001</v>
      </c>
      <c r="BK1850" s="6">
        <v>26480000</v>
      </c>
      <c r="BL1850" s="6">
        <v>1260500</v>
      </c>
      <c r="BM1850" s="6">
        <v>685910</v>
      </c>
      <c r="BN1850" s="6">
        <v>369490</v>
      </c>
      <c r="BO1850" s="6">
        <v>124460</v>
      </c>
      <c r="BP1850" s="6">
        <v>99295</v>
      </c>
      <c r="BQ1850" s="6">
        <v>0</v>
      </c>
      <c r="BR1850" s="6">
        <v>7686700</v>
      </c>
      <c r="BS1850" s="6">
        <v>0</v>
      </c>
      <c r="BT1850" s="6">
        <v>5763100</v>
      </c>
      <c r="BU1850" s="6">
        <v>10490000</v>
      </c>
      <c r="BV1850" s="6">
        <v>8</v>
      </c>
      <c r="BW1850" s="6">
        <v>5</v>
      </c>
      <c r="BX1850" s="6">
        <v>3</v>
      </c>
    </row>
    <row r="1851" spans="1:76">
      <c r="A1851" s="3" t="s">
        <v>39132</v>
      </c>
      <c r="B1851" s="3" t="s">
        <v>8407</v>
      </c>
      <c r="C1851" s="3" t="s">
        <v>8407</v>
      </c>
      <c r="D1851" s="6">
        <v>135</v>
      </c>
      <c r="E1851" s="6">
        <v>135</v>
      </c>
      <c r="F1851" s="3" t="s">
        <v>8408</v>
      </c>
      <c r="G1851" s="3" t="s">
        <v>8409</v>
      </c>
      <c r="H1851" s="4" t="s">
        <v>39133</v>
      </c>
      <c r="I1851" s="3" t="s">
        <v>8410</v>
      </c>
      <c r="J1851" s="6">
        <v>0.99997199999999997</v>
      </c>
      <c r="K1851" s="6">
        <v>45.52</v>
      </c>
      <c r="L1851" s="6">
        <v>0.976468</v>
      </c>
      <c r="M1851" s="6">
        <v>16.18</v>
      </c>
      <c r="N1851" s="6">
        <v>1.2686199999999999E-4</v>
      </c>
      <c r="O1851" s="6">
        <v>92.938999999999993</v>
      </c>
      <c r="P1851" s="6">
        <v>0.99417299999999997</v>
      </c>
      <c r="Q1851" s="6">
        <v>22.32</v>
      </c>
      <c r="R1851" s="12">
        <v>1.8099999999999998E-15</v>
      </c>
      <c r="S1851" s="6">
        <v>148.41</v>
      </c>
      <c r="T1851" s="6">
        <v>0.99120299999999995</v>
      </c>
      <c r="U1851" s="6">
        <v>205.184</v>
      </c>
      <c r="V1851" s="12">
        <v>3.5599999999999999E-11</v>
      </c>
      <c r="W1851" s="6">
        <v>134.06</v>
      </c>
      <c r="X1851" s="6">
        <v>0.99820799999999998</v>
      </c>
      <c r="Y1851" s="6">
        <v>274.59399999999999</v>
      </c>
      <c r="Z1851" s="12">
        <v>1.48E-8</v>
      </c>
      <c r="AA1851" s="6">
        <v>128.76</v>
      </c>
      <c r="AB1851" s="6">
        <v>0.99997199999999997</v>
      </c>
      <c r="AC1851" s="6">
        <v>45.52</v>
      </c>
      <c r="AD1851" s="12">
        <v>4.4399999999999998E-17</v>
      </c>
      <c r="AE1851" s="6">
        <v>176.87</v>
      </c>
      <c r="AF1851" s="6"/>
      <c r="AG1851" s="6"/>
      <c r="AH1851" s="6"/>
      <c r="AI1851" s="6"/>
      <c r="AJ1851" s="6"/>
      <c r="AK1851" s="6"/>
      <c r="AL1851" s="6"/>
      <c r="AM1851" s="6"/>
      <c r="AN1851" s="6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>
        <v>1</v>
      </c>
      <c r="BA1851" s="3" t="s">
        <v>8411</v>
      </c>
      <c r="BB1851" s="12">
        <v>4.4399999999999998E-17</v>
      </c>
      <c r="BC1851" s="6">
        <v>176.87</v>
      </c>
      <c r="BD1851" s="3" t="s">
        <v>39138</v>
      </c>
      <c r="BE1851" s="3" t="s">
        <v>39139</v>
      </c>
      <c r="BF1851" s="3" t="s">
        <v>39140</v>
      </c>
      <c r="BG1851" s="6">
        <v>10</v>
      </c>
      <c r="BH1851" s="6">
        <v>3</v>
      </c>
      <c r="BI1851" s="6" t="s">
        <v>39141</v>
      </c>
      <c r="BJ1851" s="6">
        <v>8.7552000000000005E-2</v>
      </c>
      <c r="BK1851" s="6">
        <v>58186000</v>
      </c>
      <c r="BL1851" s="6">
        <v>25336000</v>
      </c>
      <c r="BM1851" s="6">
        <v>11505000</v>
      </c>
      <c r="BN1851" s="6">
        <v>8361700</v>
      </c>
      <c r="BO1851" s="6">
        <v>5641000</v>
      </c>
      <c r="BP1851" s="6">
        <v>7342300</v>
      </c>
      <c r="BQ1851" s="6">
        <v>0</v>
      </c>
      <c r="BR1851" s="6">
        <v>0</v>
      </c>
      <c r="BS1851" s="6">
        <v>0</v>
      </c>
      <c r="BT1851" s="6">
        <v>0</v>
      </c>
      <c r="BU1851" s="6">
        <v>0</v>
      </c>
      <c r="BV1851" s="6">
        <v>5</v>
      </c>
      <c r="BW1851" s="6">
        <v>5</v>
      </c>
      <c r="BX1851" s="6">
        <v>0</v>
      </c>
    </row>
    <row r="1852" spans="1:76">
      <c r="A1852" s="3" t="s">
        <v>39132</v>
      </c>
      <c r="B1852" s="3" t="s">
        <v>8407</v>
      </c>
      <c r="C1852" s="3" t="s">
        <v>8407</v>
      </c>
      <c r="D1852" s="6">
        <v>122</v>
      </c>
      <c r="E1852" s="6">
        <v>122</v>
      </c>
      <c r="F1852" s="3" t="s">
        <v>8408</v>
      </c>
      <c r="G1852" s="3" t="s">
        <v>8409</v>
      </c>
      <c r="H1852" s="4" t="s">
        <v>39133</v>
      </c>
      <c r="I1852" s="3" t="s">
        <v>8410</v>
      </c>
      <c r="J1852" s="6">
        <v>1</v>
      </c>
      <c r="K1852" s="6">
        <v>149.399</v>
      </c>
      <c r="L1852" s="6">
        <v>1</v>
      </c>
      <c r="M1852" s="6">
        <v>812.96699999999998</v>
      </c>
      <c r="N1852" s="6">
        <v>2.8534299999999999E-2</v>
      </c>
      <c r="O1852" s="6">
        <v>81.296999999999997</v>
      </c>
      <c r="P1852" s="6">
        <v>1</v>
      </c>
      <c r="Q1852" s="6">
        <v>689.149</v>
      </c>
      <c r="R1852" s="6">
        <v>5.7818099999999997E-2</v>
      </c>
      <c r="S1852" s="6">
        <v>68.915000000000006</v>
      </c>
      <c r="T1852" s="6">
        <v>1</v>
      </c>
      <c r="U1852" s="6">
        <v>647.57399999999996</v>
      </c>
      <c r="V1852" s="6">
        <v>8.7680300000000003E-2</v>
      </c>
      <c r="W1852" s="6">
        <v>66.682000000000002</v>
      </c>
      <c r="X1852" s="6">
        <v>1</v>
      </c>
      <c r="Y1852" s="6">
        <v>517.87199999999996</v>
      </c>
      <c r="Z1852" s="6">
        <v>0.12584200000000001</v>
      </c>
      <c r="AA1852" s="6">
        <v>51.786999999999999</v>
      </c>
      <c r="AB1852" s="6">
        <v>1</v>
      </c>
      <c r="AC1852" s="6">
        <v>149.399</v>
      </c>
      <c r="AD1852" s="6">
        <v>5.6634500000000004E-3</v>
      </c>
      <c r="AE1852" s="6">
        <v>149.4</v>
      </c>
      <c r="AF1852" s="6"/>
      <c r="AG1852" s="6"/>
      <c r="AH1852" s="6"/>
      <c r="AI1852" s="6"/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>
        <v>1</v>
      </c>
      <c r="BA1852" s="3" t="s">
        <v>9215</v>
      </c>
      <c r="BB1852" s="6">
        <v>5.6634500000000004E-3</v>
      </c>
      <c r="BC1852" s="6">
        <v>149.4</v>
      </c>
      <c r="BD1852" s="3" t="s">
        <v>39142</v>
      </c>
      <c r="BE1852" s="3" t="s">
        <v>39143</v>
      </c>
      <c r="BF1852" s="3" t="s">
        <v>39144</v>
      </c>
      <c r="BG1852" s="6">
        <v>5</v>
      </c>
      <c r="BH1852" s="6">
        <v>1</v>
      </c>
      <c r="BI1852" s="6">
        <v>1036.4000000000001</v>
      </c>
      <c r="BJ1852" s="6">
        <v>-0.43559999999999999</v>
      </c>
      <c r="BK1852" s="6">
        <v>3305600</v>
      </c>
      <c r="BL1852" s="6">
        <v>568140</v>
      </c>
      <c r="BM1852" s="6">
        <v>404040</v>
      </c>
      <c r="BN1852" s="6">
        <v>617790</v>
      </c>
      <c r="BO1852" s="6">
        <v>760300</v>
      </c>
      <c r="BP1852" s="6">
        <v>955310</v>
      </c>
      <c r="BQ1852" s="6">
        <v>0</v>
      </c>
      <c r="BR1852" s="6">
        <v>0</v>
      </c>
      <c r="BS1852" s="6">
        <v>0</v>
      </c>
      <c r="BT1852" s="6">
        <v>0</v>
      </c>
      <c r="BU1852" s="6">
        <v>0</v>
      </c>
      <c r="BV1852" s="6">
        <v>5</v>
      </c>
      <c r="BW1852" s="6">
        <v>5</v>
      </c>
      <c r="BX1852" s="6">
        <v>0</v>
      </c>
    </row>
    <row r="1853" spans="1:76">
      <c r="A1853" s="3" t="s">
        <v>9216</v>
      </c>
      <c r="B1853" s="3" t="s">
        <v>9216</v>
      </c>
      <c r="C1853" s="3" t="s">
        <v>9216</v>
      </c>
      <c r="D1853" s="6">
        <v>36</v>
      </c>
      <c r="E1853" s="6">
        <v>36</v>
      </c>
      <c r="F1853" s="3" t="s">
        <v>9217</v>
      </c>
      <c r="G1853" s="3" t="s">
        <v>9218</v>
      </c>
      <c r="H1853" s="4" t="s">
        <v>39145</v>
      </c>
      <c r="I1853" s="3" t="s">
        <v>9219</v>
      </c>
      <c r="J1853" s="6">
        <v>1</v>
      </c>
      <c r="K1853" s="6">
        <v>122.176</v>
      </c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>
        <v>1</v>
      </c>
      <c r="AG1853" s="6">
        <v>109.012</v>
      </c>
      <c r="AH1853" s="6">
        <v>3.1684500000000002E-3</v>
      </c>
      <c r="AI1853" s="6">
        <v>109.01</v>
      </c>
      <c r="AJ1853" s="6">
        <v>1</v>
      </c>
      <c r="AK1853" s="6">
        <v>919.00099999999998</v>
      </c>
      <c r="AL1853" s="6">
        <v>7.8499299999999998E-3</v>
      </c>
      <c r="AM1853" s="6">
        <v>91.9</v>
      </c>
      <c r="AN1853" s="6">
        <v>1</v>
      </c>
      <c r="AO1853" s="6">
        <v>105.80800000000001</v>
      </c>
      <c r="AP1853" s="6">
        <v>3.3148299999999999E-3</v>
      </c>
      <c r="AQ1853" s="6">
        <v>105.81</v>
      </c>
      <c r="AR1853" s="6">
        <v>1</v>
      </c>
      <c r="AS1853" s="6">
        <v>113.499</v>
      </c>
      <c r="AT1853" s="6">
        <v>2.9634700000000002E-3</v>
      </c>
      <c r="AU1853" s="6">
        <v>113.5</v>
      </c>
      <c r="AV1853" s="6">
        <v>1</v>
      </c>
      <c r="AW1853" s="6">
        <v>122.176</v>
      </c>
      <c r="AX1853" s="6">
        <v>2.3968000000000001E-3</v>
      </c>
      <c r="AY1853" s="6">
        <v>122.18</v>
      </c>
      <c r="AZ1853" s="6">
        <v>1</v>
      </c>
      <c r="BA1853" s="3" t="s">
        <v>9220</v>
      </c>
      <c r="BB1853" s="6">
        <v>2.3968000000000001E-3</v>
      </c>
      <c r="BC1853" s="6">
        <v>122.18</v>
      </c>
      <c r="BD1853" s="3" t="s">
        <v>39146</v>
      </c>
      <c r="BE1853" s="3" t="s">
        <v>39147</v>
      </c>
      <c r="BF1853" s="3" t="s">
        <v>39148</v>
      </c>
      <c r="BG1853" s="6">
        <v>1</v>
      </c>
      <c r="BH1853" s="6">
        <v>2</v>
      </c>
      <c r="BI1853" s="6" t="s">
        <v>39149</v>
      </c>
      <c r="BJ1853" s="6">
        <v>11.263</v>
      </c>
      <c r="BK1853" s="6">
        <v>2407500</v>
      </c>
      <c r="BL1853" s="6">
        <v>0</v>
      </c>
      <c r="BM1853" s="6">
        <v>0</v>
      </c>
      <c r="BN1853" s="6">
        <v>0</v>
      </c>
      <c r="BO1853" s="6">
        <v>0</v>
      </c>
      <c r="BP1853" s="6">
        <v>0</v>
      </c>
      <c r="BQ1853" s="6">
        <v>558160</v>
      </c>
      <c r="BR1853" s="6">
        <v>462060</v>
      </c>
      <c r="BS1853" s="6">
        <v>702170</v>
      </c>
      <c r="BT1853" s="6">
        <v>317430</v>
      </c>
      <c r="BU1853" s="6">
        <v>367650</v>
      </c>
      <c r="BV1853" s="6">
        <v>5</v>
      </c>
      <c r="BW1853" s="6">
        <v>0</v>
      </c>
      <c r="BX1853" s="6">
        <v>5</v>
      </c>
    </row>
    <row r="1854" spans="1:76">
      <c r="A1854" s="3" t="s">
        <v>9216</v>
      </c>
      <c r="B1854" s="3" t="s">
        <v>9216</v>
      </c>
      <c r="C1854" s="3" t="s">
        <v>9216</v>
      </c>
      <c r="D1854" s="6">
        <v>4</v>
      </c>
      <c r="E1854" s="6">
        <v>4</v>
      </c>
      <c r="F1854" s="3" t="s">
        <v>9217</v>
      </c>
      <c r="G1854" s="3" t="s">
        <v>9218</v>
      </c>
      <c r="H1854" s="4" t="s">
        <v>39145</v>
      </c>
      <c r="I1854" s="3" t="s">
        <v>9219</v>
      </c>
      <c r="J1854" s="6">
        <v>0.33333299999999999</v>
      </c>
      <c r="K1854" s="6">
        <v>0</v>
      </c>
      <c r="L1854" s="12">
        <v>0.29699999999999999</v>
      </c>
      <c r="M1854" s="6">
        <v>-552.10400000000004</v>
      </c>
      <c r="N1854" s="12">
        <v>0.24</v>
      </c>
      <c r="O1854" s="6">
        <v>107.14</v>
      </c>
      <c r="P1854" s="12">
        <v>1.11E-4</v>
      </c>
      <c r="Q1854" s="6">
        <v>-895.48599999999999</v>
      </c>
      <c r="R1854" s="12">
        <v>1.73E-3</v>
      </c>
      <c r="S1854" s="6">
        <v>115.78</v>
      </c>
      <c r="T1854" s="6">
        <v>0.33333299999999999</v>
      </c>
      <c r="U1854" s="6">
        <v>0</v>
      </c>
      <c r="V1854" s="12">
        <v>5.94E-5</v>
      </c>
      <c r="W1854" s="6">
        <v>121.76</v>
      </c>
      <c r="X1854" s="6">
        <v>0.33333299999999999</v>
      </c>
      <c r="Y1854" s="6">
        <v>0</v>
      </c>
      <c r="Z1854" s="6">
        <v>1.36622E-3</v>
      </c>
      <c r="AA1854" s="6">
        <v>86.290999999999997</v>
      </c>
      <c r="AB1854" s="6">
        <v>0.33333299999999999</v>
      </c>
      <c r="AC1854" s="6">
        <v>0</v>
      </c>
      <c r="AD1854" s="12">
        <v>9.98</v>
      </c>
      <c r="AE1854" s="6">
        <v>96.463999999999999</v>
      </c>
      <c r="AF1854" s="12">
        <v>5.1300000000000003E-8</v>
      </c>
      <c r="AG1854" s="6">
        <v>-112.801</v>
      </c>
      <c r="AH1854" s="12">
        <v>1.43E-7</v>
      </c>
      <c r="AI1854" s="6">
        <v>176.42</v>
      </c>
      <c r="AJ1854" s="12">
        <v>4.9399999999999999E-8</v>
      </c>
      <c r="AK1854" s="6">
        <v>-123.06100000000001</v>
      </c>
      <c r="AL1854" s="12">
        <v>6.6100000000000002E-6</v>
      </c>
      <c r="AM1854" s="6">
        <v>168.71</v>
      </c>
      <c r="AN1854" s="12">
        <v>5.0100000000000003E-4</v>
      </c>
      <c r="AO1854" s="6">
        <v>-728.14400000000001</v>
      </c>
      <c r="AP1854" s="6">
        <v>1.2783099999999999E-4</v>
      </c>
      <c r="AQ1854" s="6">
        <v>98.156000000000006</v>
      </c>
      <c r="AR1854" s="12">
        <v>2.65</v>
      </c>
      <c r="AS1854" s="6">
        <v>-456.79199999999997</v>
      </c>
      <c r="AT1854" s="12">
        <v>7.8900000000000007E-6</v>
      </c>
      <c r="AU1854" s="6">
        <v>160.72</v>
      </c>
      <c r="AV1854" s="12">
        <v>1.5500000000000001E-5</v>
      </c>
      <c r="AW1854" s="6">
        <v>-980.63900000000001</v>
      </c>
      <c r="AX1854" s="12">
        <v>0.10299999999999999</v>
      </c>
      <c r="AY1854" s="6">
        <v>132.56</v>
      </c>
      <c r="AZ1854" s="6">
        <v>1</v>
      </c>
      <c r="BA1854" s="3" t="s">
        <v>39150</v>
      </c>
      <c r="BB1854" s="12">
        <v>1.43E-7</v>
      </c>
      <c r="BC1854" s="6">
        <v>176.42</v>
      </c>
      <c r="BD1854" s="3" t="s">
        <v>39151</v>
      </c>
      <c r="BE1854" s="3" t="s">
        <v>39152</v>
      </c>
      <c r="BF1854" s="3" t="s">
        <v>39153</v>
      </c>
      <c r="BG1854" s="6">
        <v>3</v>
      </c>
      <c r="BH1854" s="6">
        <v>2</v>
      </c>
      <c r="BI1854" s="6" t="s">
        <v>39154</v>
      </c>
      <c r="BJ1854" s="6">
        <v>-0.47976000000000002</v>
      </c>
      <c r="BK1854" s="6">
        <v>0</v>
      </c>
      <c r="BL1854" s="6">
        <v>0</v>
      </c>
      <c r="BM1854" s="6">
        <v>0</v>
      </c>
      <c r="BN1854" s="6">
        <v>0</v>
      </c>
      <c r="BO1854" s="6">
        <v>0</v>
      </c>
      <c r="BP1854" s="6">
        <v>0</v>
      </c>
      <c r="BQ1854" s="6">
        <v>0</v>
      </c>
      <c r="BR1854" s="6">
        <v>0</v>
      </c>
      <c r="BS1854" s="6">
        <v>0</v>
      </c>
      <c r="BT1854" s="6">
        <v>0</v>
      </c>
      <c r="BU1854" s="6">
        <v>0</v>
      </c>
      <c r="BV1854" s="6">
        <v>1</v>
      </c>
      <c r="BW1854" s="6">
        <v>0</v>
      </c>
      <c r="BX1854" s="6">
        <v>1</v>
      </c>
    </row>
    <row r="1855" spans="1:76">
      <c r="A1855" s="3" t="s">
        <v>9216</v>
      </c>
      <c r="B1855" s="3" t="s">
        <v>9216</v>
      </c>
      <c r="C1855" s="3" t="s">
        <v>9216</v>
      </c>
      <c r="D1855" s="6">
        <v>7</v>
      </c>
      <c r="E1855" s="6">
        <v>7</v>
      </c>
      <c r="F1855" s="3" t="s">
        <v>9217</v>
      </c>
      <c r="G1855" s="3" t="s">
        <v>9218</v>
      </c>
      <c r="H1855" s="4" t="s">
        <v>39145</v>
      </c>
      <c r="I1855" s="3" t="s">
        <v>9219</v>
      </c>
      <c r="J1855" s="6">
        <v>0.33333299999999999</v>
      </c>
      <c r="K1855" s="6">
        <v>0</v>
      </c>
      <c r="L1855" s="6">
        <v>1.28687E-2</v>
      </c>
      <c r="M1855" s="6">
        <v>-188.48400000000001</v>
      </c>
      <c r="N1855" s="12">
        <v>0.24</v>
      </c>
      <c r="O1855" s="6">
        <v>107.14</v>
      </c>
      <c r="P1855" s="12">
        <v>9.75</v>
      </c>
      <c r="Q1855" s="6">
        <v>-401.113</v>
      </c>
      <c r="R1855" s="12">
        <v>1.73E-3</v>
      </c>
      <c r="S1855" s="6">
        <v>115.78</v>
      </c>
      <c r="T1855" s="6">
        <v>0.33333299999999999</v>
      </c>
      <c r="U1855" s="6">
        <v>0</v>
      </c>
      <c r="V1855" s="12">
        <v>5.94E-5</v>
      </c>
      <c r="W1855" s="6">
        <v>121.76</v>
      </c>
      <c r="X1855" s="6">
        <v>0.33333299999999999</v>
      </c>
      <c r="Y1855" s="6">
        <v>0</v>
      </c>
      <c r="Z1855" s="6">
        <v>1.36622E-3</v>
      </c>
      <c r="AA1855" s="6">
        <v>86.290999999999997</v>
      </c>
      <c r="AB1855" s="6">
        <v>0.33333299999999999</v>
      </c>
      <c r="AC1855" s="6">
        <v>0</v>
      </c>
      <c r="AD1855" s="12">
        <v>9.98</v>
      </c>
      <c r="AE1855" s="6">
        <v>96.463999999999999</v>
      </c>
      <c r="AF1855" s="6">
        <v>2.3204900000000001E-2</v>
      </c>
      <c r="AG1855" s="6">
        <v>-162.422</v>
      </c>
      <c r="AH1855" s="12">
        <v>1.43E-7</v>
      </c>
      <c r="AI1855" s="6">
        <v>176.42</v>
      </c>
      <c r="AJ1855" s="12">
        <v>3.13</v>
      </c>
      <c r="AK1855" s="6">
        <v>-450.435</v>
      </c>
      <c r="AL1855" s="12">
        <v>6.6100000000000002E-6</v>
      </c>
      <c r="AM1855" s="6">
        <v>168.71</v>
      </c>
      <c r="AN1855" s="6">
        <v>4.1376700000000002E-2</v>
      </c>
      <c r="AO1855" s="6">
        <v>-136.489</v>
      </c>
      <c r="AP1855" s="6">
        <v>1.2783099999999999E-4</v>
      </c>
      <c r="AQ1855" s="6">
        <v>98.156000000000006</v>
      </c>
      <c r="AR1855" s="6">
        <v>1.8970999999999998E-2</v>
      </c>
      <c r="AS1855" s="6">
        <v>-171.358</v>
      </c>
      <c r="AT1855" s="12">
        <v>7.8900000000000007E-6</v>
      </c>
      <c r="AU1855" s="6">
        <v>160.72</v>
      </c>
      <c r="AV1855" s="6">
        <v>6.8193200000000002E-3</v>
      </c>
      <c r="AW1855" s="6">
        <v>-216.32900000000001</v>
      </c>
      <c r="AX1855" s="12">
        <v>0.10299999999999999</v>
      </c>
      <c r="AY1855" s="6">
        <v>132.56</v>
      </c>
      <c r="AZ1855" s="6">
        <v>1</v>
      </c>
      <c r="BA1855" s="3" t="s">
        <v>39155</v>
      </c>
      <c r="BB1855" s="12">
        <v>1.43E-7</v>
      </c>
      <c r="BC1855" s="6">
        <v>176.42</v>
      </c>
      <c r="BD1855" s="3" t="s">
        <v>39151</v>
      </c>
      <c r="BE1855" s="3" t="s">
        <v>39152</v>
      </c>
      <c r="BF1855" s="3" t="s">
        <v>39153</v>
      </c>
      <c r="BG1855" s="6">
        <v>6</v>
      </c>
      <c r="BH1855" s="6">
        <v>2</v>
      </c>
      <c r="BI1855" s="6" t="s">
        <v>39154</v>
      </c>
      <c r="BJ1855" s="6">
        <v>-0.47976000000000002</v>
      </c>
      <c r="BK1855" s="6">
        <v>0</v>
      </c>
      <c r="BL1855" s="6">
        <v>0</v>
      </c>
      <c r="BM1855" s="6">
        <v>0</v>
      </c>
      <c r="BN1855" s="6">
        <v>0</v>
      </c>
      <c r="BO1855" s="6">
        <v>0</v>
      </c>
      <c r="BP1855" s="6">
        <v>0</v>
      </c>
      <c r="BQ1855" s="6">
        <v>0</v>
      </c>
      <c r="BR1855" s="6">
        <v>0</v>
      </c>
      <c r="BS1855" s="6">
        <v>0</v>
      </c>
      <c r="BT1855" s="6">
        <v>0</v>
      </c>
      <c r="BU1855" s="6">
        <v>0</v>
      </c>
      <c r="BV1855" s="6">
        <v>2</v>
      </c>
      <c r="BW1855" s="6">
        <v>1</v>
      </c>
      <c r="BX1855" s="6">
        <v>1</v>
      </c>
    </row>
    <row r="1856" spans="1:76">
      <c r="A1856" s="3" t="s">
        <v>9216</v>
      </c>
      <c r="B1856" s="3" t="s">
        <v>9216</v>
      </c>
      <c r="C1856" s="3" t="s">
        <v>9216</v>
      </c>
      <c r="D1856" s="6">
        <v>9</v>
      </c>
      <c r="E1856" s="6">
        <v>9</v>
      </c>
      <c r="F1856" s="3" t="s">
        <v>9217</v>
      </c>
      <c r="G1856" s="3" t="s">
        <v>9218</v>
      </c>
      <c r="H1856" s="4" t="s">
        <v>39145</v>
      </c>
      <c r="I1856" s="3" t="s">
        <v>9219</v>
      </c>
      <c r="J1856" s="6">
        <v>0.999969</v>
      </c>
      <c r="K1856" s="6">
        <v>450.435</v>
      </c>
      <c r="L1856" s="6">
        <v>0.99918399999999996</v>
      </c>
      <c r="M1856" s="6">
        <v>308.779</v>
      </c>
      <c r="N1856" s="12">
        <v>0.24</v>
      </c>
      <c r="O1856" s="6">
        <v>107.14</v>
      </c>
      <c r="P1856" s="6">
        <v>0.99990299999999999</v>
      </c>
      <c r="Q1856" s="6">
        <v>401.113</v>
      </c>
      <c r="R1856" s="12">
        <v>1.73E-3</v>
      </c>
      <c r="S1856" s="6">
        <v>115.78</v>
      </c>
      <c r="T1856" s="6">
        <v>0.99767799999999995</v>
      </c>
      <c r="U1856" s="6">
        <v>263.322</v>
      </c>
      <c r="V1856" s="12">
        <v>5.94E-5</v>
      </c>
      <c r="W1856" s="6">
        <v>121.76</v>
      </c>
      <c r="X1856" s="6">
        <v>0.99858499999999994</v>
      </c>
      <c r="Y1856" s="6">
        <v>28.486999999999998</v>
      </c>
      <c r="Z1856" s="6">
        <v>1.36622E-3</v>
      </c>
      <c r="AA1856" s="6">
        <v>86.290999999999997</v>
      </c>
      <c r="AB1856" s="6">
        <v>0.99562700000000004</v>
      </c>
      <c r="AC1856" s="6">
        <v>235.72800000000001</v>
      </c>
      <c r="AD1856" s="12">
        <v>9.98</v>
      </c>
      <c r="AE1856" s="6">
        <v>96.463999999999999</v>
      </c>
      <c r="AF1856" s="6">
        <v>0.97679499999999997</v>
      </c>
      <c r="AG1856" s="6">
        <v>162.422</v>
      </c>
      <c r="AH1856" s="12">
        <v>1.43E-7</v>
      </c>
      <c r="AI1856" s="6">
        <v>176.42</v>
      </c>
      <c r="AJ1856" s="6">
        <v>0.999969</v>
      </c>
      <c r="AK1856" s="6">
        <v>450.435</v>
      </c>
      <c r="AL1856" s="12">
        <v>6.6100000000000002E-6</v>
      </c>
      <c r="AM1856" s="6">
        <v>168.71</v>
      </c>
      <c r="AN1856" s="6">
        <v>0.958623</v>
      </c>
      <c r="AO1856" s="6">
        <v>136.489</v>
      </c>
      <c r="AP1856" s="6">
        <v>1.2783099999999999E-4</v>
      </c>
      <c r="AQ1856" s="6">
        <v>98.156000000000006</v>
      </c>
      <c r="AR1856" s="6">
        <v>0.99932799999999999</v>
      </c>
      <c r="AS1856" s="6">
        <v>31.721</v>
      </c>
      <c r="AT1856" s="12">
        <v>7.8900000000000007E-6</v>
      </c>
      <c r="AU1856" s="6">
        <v>160.72</v>
      </c>
      <c r="AV1856" s="6">
        <v>0.99318099999999998</v>
      </c>
      <c r="AW1856" s="6">
        <v>216.32900000000001</v>
      </c>
      <c r="AX1856" s="12">
        <v>0.10299999999999999</v>
      </c>
      <c r="AY1856" s="6">
        <v>132.56</v>
      </c>
      <c r="AZ1856" s="6">
        <v>1</v>
      </c>
      <c r="BA1856" s="3" t="s">
        <v>10271</v>
      </c>
      <c r="BB1856" s="12">
        <v>1.43E-7</v>
      </c>
      <c r="BC1856" s="6">
        <v>176.42</v>
      </c>
      <c r="BD1856" s="3" t="s">
        <v>39156</v>
      </c>
      <c r="BE1856" s="3" t="s">
        <v>39157</v>
      </c>
      <c r="BF1856" s="3" t="s">
        <v>39158</v>
      </c>
      <c r="BG1856" s="6">
        <v>8</v>
      </c>
      <c r="BH1856" s="6">
        <v>2</v>
      </c>
      <c r="BI1856" s="6">
        <v>752.80399999999997</v>
      </c>
      <c r="BJ1856" s="6">
        <v>3.1913999999999998E-2</v>
      </c>
      <c r="BK1856" s="6">
        <v>7768400</v>
      </c>
      <c r="BL1856" s="6">
        <v>1158100</v>
      </c>
      <c r="BM1856" s="6">
        <v>274180</v>
      </c>
      <c r="BN1856" s="6">
        <v>599770</v>
      </c>
      <c r="BO1856" s="6">
        <v>374340</v>
      </c>
      <c r="BP1856" s="6">
        <v>366170</v>
      </c>
      <c r="BQ1856" s="6">
        <v>1360300</v>
      </c>
      <c r="BR1856" s="6">
        <v>1581500</v>
      </c>
      <c r="BS1856" s="6">
        <v>633770</v>
      </c>
      <c r="BT1856" s="6">
        <v>583380</v>
      </c>
      <c r="BU1856" s="6">
        <v>836900</v>
      </c>
      <c r="BV1856" s="6">
        <v>10</v>
      </c>
      <c r="BW1856" s="6">
        <v>5</v>
      </c>
      <c r="BX1856" s="6">
        <v>5</v>
      </c>
    </row>
    <row r="1857" spans="1:76">
      <c r="A1857" s="3" t="s">
        <v>7120</v>
      </c>
      <c r="B1857" s="3" t="s">
        <v>7120</v>
      </c>
      <c r="C1857" s="3" t="s">
        <v>7120</v>
      </c>
      <c r="D1857" s="6">
        <v>6</v>
      </c>
      <c r="E1857" s="6">
        <v>6</v>
      </c>
      <c r="F1857" s="3" t="s">
        <v>7121</v>
      </c>
      <c r="G1857" s="3" t="s">
        <v>7122</v>
      </c>
      <c r="H1857" s="4" t="s">
        <v>39159</v>
      </c>
      <c r="I1857" s="3" t="s">
        <v>7123</v>
      </c>
      <c r="J1857" s="6">
        <v>1</v>
      </c>
      <c r="K1857" s="6">
        <v>77.379000000000005</v>
      </c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6"/>
      <c r="AE1857" s="6"/>
      <c r="AF1857" s="6"/>
      <c r="AG1857" s="6"/>
      <c r="AH1857" s="6"/>
      <c r="AI1857" s="6"/>
      <c r="AJ1857" s="6">
        <v>1</v>
      </c>
      <c r="AK1857" s="6">
        <v>838.82899999999995</v>
      </c>
      <c r="AL1857" s="6">
        <v>5.5911199999999998E-3</v>
      </c>
      <c r="AM1857" s="6">
        <v>83.882999999999996</v>
      </c>
      <c r="AN1857" s="6">
        <v>1</v>
      </c>
      <c r="AO1857" s="6">
        <v>730.66700000000003</v>
      </c>
      <c r="AP1857" s="6">
        <v>1.1585399999999999E-2</v>
      </c>
      <c r="AQ1857" s="6">
        <v>73.066999999999993</v>
      </c>
      <c r="AR1857" s="6">
        <v>1</v>
      </c>
      <c r="AS1857" s="6">
        <v>77.379000000000005</v>
      </c>
      <c r="AT1857" s="6">
        <v>1.55317E-3</v>
      </c>
      <c r="AU1857" s="6">
        <v>107.79</v>
      </c>
      <c r="AV1857" s="6"/>
      <c r="AW1857" s="6"/>
      <c r="AX1857" s="6"/>
      <c r="AY1857" s="6"/>
      <c r="AZ1857" s="6">
        <v>1</v>
      </c>
      <c r="BA1857" s="3" t="s">
        <v>7124</v>
      </c>
      <c r="BB1857" s="6">
        <v>1.55317E-3</v>
      </c>
      <c r="BC1857" s="6">
        <v>107.79</v>
      </c>
      <c r="BD1857" s="3" t="s">
        <v>39160</v>
      </c>
      <c r="BE1857" s="3" t="s">
        <v>39161</v>
      </c>
      <c r="BF1857" s="3" t="s">
        <v>39162</v>
      </c>
      <c r="BG1857" s="6">
        <v>2</v>
      </c>
      <c r="BH1857" s="6">
        <v>2</v>
      </c>
      <c r="BI1857" s="6" t="s">
        <v>39163</v>
      </c>
      <c r="BJ1857" s="6">
        <v>-34.289000000000001</v>
      </c>
      <c r="BK1857" s="6">
        <v>17284000</v>
      </c>
      <c r="BL1857" s="6">
        <v>0</v>
      </c>
      <c r="BM1857" s="6">
        <v>0</v>
      </c>
      <c r="BN1857" s="6">
        <v>0</v>
      </c>
      <c r="BO1857" s="6">
        <v>0</v>
      </c>
      <c r="BP1857" s="6">
        <v>0</v>
      </c>
      <c r="BQ1857" s="6">
        <v>0</v>
      </c>
      <c r="BR1857" s="6">
        <v>2783800</v>
      </c>
      <c r="BS1857" s="6">
        <v>5207600</v>
      </c>
      <c r="BT1857" s="6">
        <v>9292900</v>
      </c>
      <c r="BU1857" s="6">
        <v>0</v>
      </c>
      <c r="BV1857" s="6">
        <v>3</v>
      </c>
      <c r="BW1857" s="6">
        <v>0</v>
      </c>
      <c r="BX1857" s="6">
        <v>3</v>
      </c>
    </row>
    <row r="1858" spans="1:76">
      <c r="A1858" s="3" t="s">
        <v>39164</v>
      </c>
      <c r="B1858" s="3" t="s">
        <v>6205</v>
      </c>
      <c r="C1858" s="3" t="s">
        <v>6205</v>
      </c>
      <c r="D1858" s="6">
        <v>504</v>
      </c>
      <c r="E1858" s="6">
        <v>504</v>
      </c>
      <c r="F1858" s="3" t="s">
        <v>6206</v>
      </c>
      <c r="G1858" s="3" t="s">
        <v>6207</v>
      </c>
      <c r="H1858" s="4" t="s">
        <v>39165</v>
      </c>
      <c r="I1858" s="3" t="s">
        <v>6208</v>
      </c>
      <c r="J1858" s="6">
        <v>1</v>
      </c>
      <c r="K1858" s="6">
        <v>785.125</v>
      </c>
      <c r="L1858" s="6"/>
      <c r="M1858" s="6"/>
      <c r="N1858" s="6"/>
      <c r="O1858" s="6"/>
      <c r="P1858" s="6">
        <v>1</v>
      </c>
      <c r="Q1858" s="6">
        <v>813.35500000000002</v>
      </c>
      <c r="R1858" s="6">
        <v>6.6563600000000001E-3</v>
      </c>
      <c r="S1858" s="6">
        <v>81.334999999999994</v>
      </c>
      <c r="T1858" s="6"/>
      <c r="U1858" s="6"/>
      <c r="V1858" s="6"/>
      <c r="W1858" s="6"/>
      <c r="X1858" s="6">
        <v>1</v>
      </c>
      <c r="Y1858" s="6">
        <v>785.125</v>
      </c>
      <c r="Z1858" s="6">
        <v>8.9313299999999995E-3</v>
      </c>
      <c r="AA1858" s="6">
        <v>78.513000000000005</v>
      </c>
      <c r="AB1858" s="6"/>
      <c r="AC1858" s="6"/>
      <c r="AD1858" s="6"/>
      <c r="AE1858" s="6"/>
      <c r="AF1858" s="6"/>
      <c r="AG1858" s="6"/>
      <c r="AH1858" s="6"/>
      <c r="AI1858" s="6"/>
      <c r="AJ1858" s="6"/>
      <c r="AK1858" s="6"/>
      <c r="AL1858" s="6"/>
      <c r="AM1858" s="6"/>
      <c r="AN1858" s="6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>
        <v>1</v>
      </c>
      <c r="BA1858" s="3" t="s">
        <v>6209</v>
      </c>
      <c r="BB1858" s="6">
        <v>6.6563600000000001E-3</v>
      </c>
      <c r="BC1858" s="6">
        <v>81.334999999999994</v>
      </c>
      <c r="BD1858" s="3" t="s">
        <v>39166</v>
      </c>
      <c r="BE1858" s="3" t="s">
        <v>39167</v>
      </c>
      <c r="BF1858" s="3" t="s">
        <v>39168</v>
      </c>
      <c r="BG1858" s="6">
        <v>9</v>
      </c>
      <c r="BH1858" s="6">
        <v>2</v>
      </c>
      <c r="BI1858" s="6" t="s">
        <v>39169</v>
      </c>
      <c r="BJ1858" s="6">
        <v>13.459</v>
      </c>
      <c r="BK1858" s="6">
        <v>2065800</v>
      </c>
      <c r="BL1858" s="6">
        <v>0</v>
      </c>
      <c r="BM1858" s="6">
        <v>868620</v>
      </c>
      <c r="BN1858" s="6">
        <v>0</v>
      </c>
      <c r="BO1858" s="6">
        <v>1197200</v>
      </c>
      <c r="BP1858" s="6">
        <v>0</v>
      </c>
      <c r="BQ1858" s="6">
        <v>0</v>
      </c>
      <c r="BR1858" s="6">
        <v>0</v>
      </c>
      <c r="BS1858" s="6">
        <v>0</v>
      </c>
      <c r="BT1858" s="6">
        <v>0</v>
      </c>
      <c r="BU1858" s="6">
        <v>0</v>
      </c>
      <c r="BV1858" s="6">
        <v>2</v>
      </c>
      <c r="BW1858" s="6">
        <v>2</v>
      </c>
      <c r="BX1858" s="6">
        <v>0</v>
      </c>
    </row>
    <row r="1859" spans="1:76">
      <c r="A1859" s="3" t="s">
        <v>39164</v>
      </c>
      <c r="B1859" s="3" t="s">
        <v>6205</v>
      </c>
      <c r="C1859" s="3" t="s">
        <v>6205</v>
      </c>
      <c r="D1859" s="6">
        <v>344</v>
      </c>
      <c r="E1859" s="6">
        <v>344</v>
      </c>
      <c r="F1859" s="3" t="s">
        <v>6206</v>
      </c>
      <c r="G1859" s="3" t="s">
        <v>6207</v>
      </c>
      <c r="H1859" s="4" t="s">
        <v>39165</v>
      </c>
      <c r="I1859" s="3" t="s">
        <v>6208</v>
      </c>
      <c r="J1859" s="6">
        <v>1</v>
      </c>
      <c r="K1859" s="6">
        <v>906.60299999999995</v>
      </c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>
        <v>0.99992400000000004</v>
      </c>
      <c r="AG1859" s="6">
        <v>412.02699999999999</v>
      </c>
      <c r="AH1859" s="6">
        <v>7.49282E-2</v>
      </c>
      <c r="AI1859" s="6">
        <v>56.404000000000003</v>
      </c>
      <c r="AJ1859" s="6">
        <v>1</v>
      </c>
      <c r="AK1859" s="6">
        <v>826.93100000000004</v>
      </c>
      <c r="AL1859" s="6">
        <v>1.7401600000000001E-4</v>
      </c>
      <c r="AM1859" s="6">
        <v>115.78</v>
      </c>
      <c r="AN1859" s="6">
        <v>1</v>
      </c>
      <c r="AO1859" s="6">
        <v>906.60299999999995</v>
      </c>
      <c r="AP1859" s="12">
        <v>5.73</v>
      </c>
      <c r="AQ1859" s="6">
        <v>123.75</v>
      </c>
      <c r="AR1859" s="6">
        <v>1</v>
      </c>
      <c r="AS1859" s="6">
        <v>906.60299999999995</v>
      </c>
      <c r="AT1859" s="12">
        <v>5.73</v>
      </c>
      <c r="AU1859" s="6">
        <v>123.75</v>
      </c>
      <c r="AV1859" s="6"/>
      <c r="AW1859" s="6"/>
      <c r="AX1859" s="6"/>
      <c r="AY1859" s="6"/>
      <c r="AZ1859" s="6">
        <v>1</v>
      </c>
      <c r="BA1859" s="3" t="s">
        <v>8024</v>
      </c>
      <c r="BB1859" s="12">
        <v>5.73</v>
      </c>
      <c r="BC1859" s="6">
        <v>123.75</v>
      </c>
      <c r="BD1859" s="3" t="s">
        <v>39170</v>
      </c>
      <c r="BE1859" s="3" t="s">
        <v>39171</v>
      </c>
      <c r="BF1859" s="3" t="s">
        <v>39172</v>
      </c>
      <c r="BG1859" s="6">
        <v>3</v>
      </c>
      <c r="BH1859" s="6">
        <v>2</v>
      </c>
      <c r="BI1859" s="6" t="s">
        <v>39173</v>
      </c>
      <c r="BJ1859" s="6">
        <v>11.379</v>
      </c>
      <c r="BK1859" s="6">
        <v>1782000</v>
      </c>
      <c r="BL1859" s="6">
        <v>0</v>
      </c>
      <c r="BM1859" s="6">
        <v>0</v>
      </c>
      <c r="BN1859" s="6">
        <v>0</v>
      </c>
      <c r="BO1859" s="6">
        <v>0</v>
      </c>
      <c r="BP1859" s="6">
        <v>0</v>
      </c>
      <c r="BQ1859" s="6">
        <v>199350</v>
      </c>
      <c r="BR1859" s="6">
        <v>509240</v>
      </c>
      <c r="BS1859" s="6">
        <v>624740</v>
      </c>
      <c r="BT1859" s="6">
        <v>448630</v>
      </c>
      <c r="BU1859" s="6">
        <v>0</v>
      </c>
      <c r="BV1859" s="6">
        <v>4</v>
      </c>
      <c r="BW1859" s="6">
        <v>0</v>
      </c>
      <c r="BX1859" s="6">
        <v>4</v>
      </c>
    </row>
    <row r="1860" spans="1:76">
      <c r="A1860" s="3" t="s">
        <v>39164</v>
      </c>
      <c r="B1860" s="3" t="s">
        <v>6205</v>
      </c>
      <c r="C1860" s="3" t="s">
        <v>6205</v>
      </c>
      <c r="D1860" s="6">
        <v>395</v>
      </c>
      <c r="E1860" s="6">
        <v>395</v>
      </c>
      <c r="F1860" s="3" t="s">
        <v>6206</v>
      </c>
      <c r="G1860" s="3" t="s">
        <v>6207</v>
      </c>
      <c r="H1860" s="4" t="s">
        <v>39165</v>
      </c>
      <c r="I1860" s="3" t="s">
        <v>6208</v>
      </c>
      <c r="J1860" s="6">
        <v>1</v>
      </c>
      <c r="K1860" s="6">
        <v>794.68600000000004</v>
      </c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>
        <v>1</v>
      </c>
      <c r="AG1860" s="6">
        <v>103.91800000000001</v>
      </c>
      <c r="AH1860" s="6">
        <v>3.6573199999999999E-3</v>
      </c>
      <c r="AI1860" s="6">
        <v>103.92</v>
      </c>
      <c r="AJ1860" s="6">
        <v>1</v>
      </c>
      <c r="AK1860" s="6">
        <v>113.696</v>
      </c>
      <c r="AL1860" s="6">
        <v>2.9544900000000002E-3</v>
      </c>
      <c r="AM1860" s="6">
        <v>113.7</v>
      </c>
      <c r="AN1860" s="6">
        <v>1</v>
      </c>
      <c r="AO1860" s="6">
        <v>102.71899999999999</v>
      </c>
      <c r="AP1860" s="6">
        <v>3.9680399999999999E-3</v>
      </c>
      <c r="AQ1860" s="6">
        <v>102.72</v>
      </c>
      <c r="AR1860" s="6">
        <v>1</v>
      </c>
      <c r="AS1860" s="6">
        <v>103.91800000000001</v>
      </c>
      <c r="AT1860" s="6">
        <v>3.6573199999999999E-3</v>
      </c>
      <c r="AU1860" s="6">
        <v>103.92</v>
      </c>
      <c r="AV1860" s="6">
        <v>1</v>
      </c>
      <c r="AW1860" s="6">
        <v>794.68600000000004</v>
      </c>
      <c r="AX1860" s="6">
        <v>1.7423299999999999E-2</v>
      </c>
      <c r="AY1860" s="6">
        <v>79.468999999999994</v>
      </c>
      <c r="AZ1860" s="6">
        <v>1</v>
      </c>
      <c r="BA1860" s="3" t="s">
        <v>9221</v>
      </c>
      <c r="BB1860" s="6">
        <v>2.9544900000000002E-3</v>
      </c>
      <c r="BC1860" s="6">
        <v>113.7</v>
      </c>
      <c r="BD1860" s="3" t="s">
        <v>39174</v>
      </c>
      <c r="BE1860" s="3" t="s">
        <v>39175</v>
      </c>
      <c r="BF1860" s="3" t="s">
        <v>39176</v>
      </c>
      <c r="BG1860" s="6">
        <v>4</v>
      </c>
      <c r="BH1860" s="6">
        <v>2</v>
      </c>
      <c r="BI1860" s="6" t="s">
        <v>39177</v>
      </c>
      <c r="BJ1860" s="6">
        <v>0.42854999999999999</v>
      </c>
      <c r="BK1860" s="6">
        <v>4887000</v>
      </c>
      <c r="BL1860" s="6">
        <v>0</v>
      </c>
      <c r="BM1860" s="6">
        <v>0</v>
      </c>
      <c r="BN1860" s="6">
        <v>0</v>
      </c>
      <c r="BO1860" s="6">
        <v>0</v>
      </c>
      <c r="BP1860" s="6">
        <v>0</v>
      </c>
      <c r="BQ1860" s="6">
        <v>725100</v>
      </c>
      <c r="BR1860" s="6">
        <v>1420500</v>
      </c>
      <c r="BS1860" s="6">
        <v>859830</v>
      </c>
      <c r="BT1860" s="6">
        <v>1023400</v>
      </c>
      <c r="BU1860" s="6">
        <v>858110</v>
      </c>
      <c r="BV1860" s="6">
        <v>5</v>
      </c>
      <c r="BW1860" s="6">
        <v>0</v>
      </c>
      <c r="BX1860" s="6">
        <v>5</v>
      </c>
    </row>
    <row r="1861" spans="1:76">
      <c r="A1861" s="3" t="s">
        <v>9222</v>
      </c>
      <c r="B1861" s="3" t="s">
        <v>9222</v>
      </c>
      <c r="C1861" s="3" t="s">
        <v>9222</v>
      </c>
      <c r="D1861" s="6">
        <v>98</v>
      </c>
      <c r="E1861" s="6">
        <v>98</v>
      </c>
      <c r="F1861" s="3" t="s">
        <v>9223</v>
      </c>
      <c r="G1861" s="3" t="s">
        <v>9224</v>
      </c>
      <c r="H1861" s="4" t="s">
        <v>39178</v>
      </c>
      <c r="I1861" s="3" t="s">
        <v>9225</v>
      </c>
      <c r="J1861" s="6">
        <v>1</v>
      </c>
      <c r="K1861" s="6">
        <v>142.08500000000001</v>
      </c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6"/>
      <c r="AE1861" s="6"/>
      <c r="AF1861" s="6">
        <v>1</v>
      </c>
      <c r="AG1861" s="6">
        <v>113.224</v>
      </c>
      <c r="AH1861" s="12">
        <v>0.152</v>
      </c>
      <c r="AI1861" s="6">
        <v>113.22</v>
      </c>
      <c r="AJ1861" s="6">
        <v>1</v>
      </c>
      <c r="AK1861" s="6">
        <v>142.06800000000001</v>
      </c>
      <c r="AL1861" s="12">
        <v>2.8200000000000002E-4</v>
      </c>
      <c r="AM1861" s="6">
        <v>142.07</v>
      </c>
      <c r="AN1861" s="6">
        <v>1</v>
      </c>
      <c r="AO1861" s="6">
        <v>102.4</v>
      </c>
      <c r="AP1861" s="12">
        <v>0.48399999999999999</v>
      </c>
      <c r="AQ1861" s="6">
        <v>123.8</v>
      </c>
      <c r="AR1861" s="6">
        <v>1</v>
      </c>
      <c r="AS1861" s="6">
        <v>123.801</v>
      </c>
      <c r="AT1861" s="12">
        <v>0.48399999999999999</v>
      </c>
      <c r="AU1861" s="6">
        <v>123.8</v>
      </c>
      <c r="AV1861" s="6">
        <v>1</v>
      </c>
      <c r="AW1861" s="6">
        <v>142.08500000000001</v>
      </c>
      <c r="AX1861" s="12">
        <v>2.7799999999999998E-4</v>
      </c>
      <c r="AY1861" s="6">
        <v>142.08000000000001</v>
      </c>
      <c r="AZ1861" s="6">
        <v>1</v>
      </c>
      <c r="BA1861" s="3" t="s">
        <v>9226</v>
      </c>
      <c r="BB1861" s="12">
        <v>2.7799999999999998E-4</v>
      </c>
      <c r="BC1861" s="6">
        <v>142.08000000000001</v>
      </c>
      <c r="BD1861" s="3" t="s">
        <v>39179</v>
      </c>
      <c r="BE1861" s="3" t="s">
        <v>39180</v>
      </c>
      <c r="BF1861" s="3" t="s">
        <v>39181</v>
      </c>
      <c r="BG1861" s="6">
        <v>2</v>
      </c>
      <c r="BH1861" s="6">
        <v>2</v>
      </c>
      <c r="BI1861" s="6" t="s">
        <v>39182</v>
      </c>
      <c r="BJ1861" s="6">
        <v>-0.56779000000000002</v>
      </c>
      <c r="BK1861" s="6">
        <v>4620700</v>
      </c>
      <c r="BL1861" s="6">
        <v>0</v>
      </c>
      <c r="BM1861" s="6">
        <v>0</v>
      </c>
      <c r="BN1861" s="6">
        <v>0</v>
      </c>
      <c r="BO1861" s="6">
        <v>0</v>
      </c>
      <c r="BP1861" s="6">
        <v>0</v>
      </c>
      <c r="BQ1861" s="6">
        <v>702860</v>
      </c>
      <c r="BR1861" s="6">
        <v>1180800</v>
      </c>
      <c r="BS1861" s="6">
        <v>1179300</v>
      </c>
      <c r="BT1861" s="6">
        <v>263360</v>
      </c>
      <c r="BU1861" s="6">
        <v>1294300</v>
      </c>
      <c r="BV1861" s="6">
        <v>5</v>
      </c>
      <c r="BW1861" s="6">
        <v>0</v>
      </c>
      <c r="BX1861" s="6">
        <v>5</v>
      </c>
    </row>
    <row r="1862" spans="1:76">
      <c r="A1862" s="3" t="s">
        <v>8025</v>
      </c>
      <c r="B1862" s="3" t="s">
        <v>8025</v>
      </c>
      <c r="C1862" s="3" t="s">
        <v>8025</v>
      </c>
      <c r="D1862" s="6">
        <v>328</v>
      </c>
      <c r="E1862" s="6">
        <v>328</v>
      </c>
      <c r="F1862" s="3" t="s">
        <v>8026</v>
      </c>
      <c r="G1862" s="3" t="s">
        <v>8027</v>
      </c>
      <c r="H1862" s="4" t="s">
        <v>39183</v>
      </c>
      <c r="I1862" s="3" t="s">
        <v>8028</v>
      </c>
      <c r="J1862" s="6">
        <v>1</v>
      </c>
      <c r="K1862" s="6">
        <v>124.923</v>
      </c>
      <c r="L1862" s="6"/>
      <c r="M1862" s="6"/>
      <c r="N1862" s="6"/>
      <c r="O1862" s="6"/>
      <c r="P1862" s="6">
        <v>1</v>
      </c>
      <c r="Q1862" s="6">
        <v>188.89699999999999</v>
      </c>
      <c r="R1862" s="12">
        <v>2.8799999999999998E-19</v>
      </c>
      <c r="S1862" s="6">
        <v>188.9</v>
      </c>
      <c r="T1862" s="6">
        <v>1</v>
      </c>
      <c r="U1862" s="6">
        <v>124.923</v>
      </c>
      <c r="V1862" s="12">
        <v>1.0900000000000001E-23</v>
      </c>
      <c r="W1862" s="6">
        <v>202.63</v>
      </c>
      <c r="X1862" s="6"/>
      <c r="Y1862" s="6"/>
      <c r="Z1862" s="6"/>
      <c r="AA1862" s="6"/>
      <c r="AB1862" s="6"/>
      <c r="AC1862" s="6"/>
      <c r="AD1862" s="6"/>
      <c r="AE1862" s="6"/>
      <c r="AF1862" s="6">
        <v>1</v>
      </c>
      <c r="AG1862" s="6">
        <v>946.91700000000003</v>
      </c>
      <c r="AH1862" s="6">
        <v>3.4544200000000001E-3</v>
      </c>
      <c r="AI1862" s="6">
        <v>94.691999999999993</v>
      </c>
      <c r="AJ1862" s="6">
        <v>1</v>
      </c>
      <c r="AK1862" s="6">
        <v>713.49099999999999</v>
      </c>
      <c r="AL1862" s="6">
        <v>4.6252100000000003E-3</v>
      </c>
      <c r="AM1862" s="6">
        <v>87.912999999999997</v>
      </c>
      <c r="AN1862" s="6">
        <v>1</v>
      </c>
      <c r="AO1862" s="6">
        <v>75.293999999999997</v>
      </c>
      <c r="AP1862" s="6">
        <v>3.9423599999999998E-3</v>
      </c>
      <c r="AQ1862" s="6">
        <v>91.867000000000004</v>
      </c>
      <c r="AR1862" s="6">
        <v>1</v>
      </c>
      <c r="AS1862" s="6">
        <v>827.49400000000003</v>
      </c>
      <c r="AT1862" s="6">
        <v>5.9063299999999996E-3</v>
      </c>
      <c r="AU1862" s="6">
        <v>82.748999999999995</v>
      </c>
      <c r="AV1862" s="6">
        <v>1</v>
      </c>
      <c r="AW1862" s="6">
        <v>113.622</v>
      </c>
      <c r="AX1862" s="6">
        <v>1.03112E-3</v>
      </c>
      <c r="AY1862" s="6">
        <v>113.62</v>
      </c>
      <c r="AZ1862" s="6">
        <v>1</v>
      </c>
      <c r="BA1862" s="3" t="s">
        <v>9958</v>
      </c>
      <c r="BB1862" s="12">
        <v>1.0900000000000001E-23</v>
      </c>
      <c r="BC1862" s="6">
        <v>202.63</v>
      </c>
      <c r="BD1862" s="3" t="s">
        <v>39184</v>
      </c>
      <c r="BE1862" s="3" t="s">
        <v>39185</v>
      </c>
      <c r="BF1862" s="3" t="s">
        <v>39186</v>
      </c>
      <c r="BG1862" s="6">
        <v>8</v>
      </c>
      <c r="BH1862" s="6">
        <v>3</v>
      </c>
      <c r="BI1862" s="6" t="s">
        <v>39187</v>
      </c>
      <c r="BJ1862" s="6">
        <v>-0.2437</v>
      </c>
      <c r="BK1862" s="6">
        <v>30559000</v>
      </c>
      <c r="BL1862" s="6">
        <v>0</v>
      </c>
      <c r="BM1862" s="6">
        <v>542990</v>
      </c>
      <c r="BN1862" s="6">
        <v>1636500</v>
      </c>
      <c r="BO1862" s="6">
        <v>0</v>
      </c>
      <c r="BP1862" s="6">
        <v>0</v>
      </c>
      <c r="BQ1862" s="6">
        <v>3974300</v>
      </c>
      <c r="BR1862" s="6">
        <v>7756600</v>
      </c>
      <c r="BS1862" s="6">
        <v>8281300</v>
      </c>
      <c r="BT1862" s="6">
        <v>272410</v>
      </c>
      <c r="BU1862" s="6">
        <v>8094800</v>
      </c>
      <c r="BV1862" s="6">
        <v>7</v>
      </c>
      <c r="BW1862" s="6">
        <v>2</v>
      </c>
      <c r="BX1862" s="6">
        <v>5</v>
      </c>
    </row>
    <row r="1863" spans="1:76">
      <c r="A1863" s="3" t="s">
        <v>8025</v>
      </c>
      <c r="B1863" s="3" t="s">
        <v>8025</v>
      </c>
      <c r="C1863" s="3" t="s">
        <v>8025</v>
      </c>
      <c r="D1863" s="6">
        <v>137</v>
      </c>
      <c r="E1863" s="6">
        <v>137</v>
      </c>
      <c r="F1863" s="3" t="s">
        <v>8026</v>
      </c>
      <c r="G1863" s="3" t="s">
        <v>8027</v>
      </c>
      <c r="H1863" s="4" t="s">
        <v>39183</v>
      </c>
      <c r="I1863" s="3" t="s">
        <v>8028</v>
      </c>
      <c r="J1863" s="6">
        <v>1</v>
      </c>
      <c r="K1863" s="6">
        <v>840.47400000000005</v>
      </c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6"/>
      <c r="AE1863" s="6"/>
      <c r="AF1863" s="6"/>
      <c r="AG1863" s="6"/>
      <c r="AH1863" s="6"/>
      <c r="AI1863" s="6"/>
      <c r="AJ1863" s="6">
        <v>1</v>
      </c>
      <c r="AK1863" s="6">
        <v>914.37199999999996</v>
      </c>
      <c r="AL1863" s="12">
        <v>3.1699999999999998E-11</v>
      </c>
      <c r="AM1863" s="6">
        <v>181.32</v>
      </c>
      <c r="AN1863" s="6">
        <v>1</v>
      </c>
      <c r="AO1863" s="6">
        <v>979.62699999999995</v>
      </c>
      <c r="AP1863" s="12">
        <v>8.23E-15</v>
      </c>
      <c r="AQ1863" s="6">
        <v>197.31</v>
      </c>
      <c r="AR1863" s="6">
        <v>1</v>
      </c>
      <c r="AS1863" s="6">
        <v>789.45399999999995</v>
      </c>
      <c r="AT1863" s="12">
        <v>2.0799999999999999E-11</v>
      </c>
      <c r="AU1863" s="6">
        <v>184.03</v>
      </c>
      <c r="AV1863" s="6">
        <v>1</v>
      </c>
      <c r="AW1863" s="6">
        <v>840.47400000000005</v>
      </c>
      <c r="AX1863" s="12">
        <v>3.9E-10</v>
      </c>
      <c r="AY1863" s="6">
        <v>174.84</v>
      </c>
      <c r="AZ1863" s="6">
        <v>1</v>
      </c>
      <c r="BA1863" s="3" t="s">
        <v>8029</v>
      </c>
      <c r="BB1863" s="12">
        <v>8.23E-15</v>
      </c>
      <c r="BC1863" s="6">
        <v>197.31</v>
      </c>
      <c r="BD1863" s="3" t="s">
        <v>39188</v>
      </c>
      <c r="BE1863" s="3" t="s">
        <v>39189</v>
      </c>
      <c r="BF1863" s="3" t="s">
        <v>39190</v>
      </c>
      <c r="BG1863" s="6">
        <v>8</v>
      </c>
      <c r="BH1863" s="6">
        <v>3</v>
      </c>
      <c r="BI1863" s="6" t="s">
        <v>39191</v>
      </c>
      <c r="BJ1863" s="6">
        <v>-0.45855000000000001</v>
      </c>
      <c r="BK1863" s="6">
        <v>16800000</v>
      </c>
      <c r="BL1863" s="6">
        <v>0</v>
      </c>
      <c r="BM1863" s="6">
        <v>0</v>
      </c>
      <c r="BN1863" s="6">
        <v>0</v>
      </c>
      <c r="BO1863" s="6">
        <v>0</v>
      </c>
      <c r="BP1863" s="6">
        <v>0</v>
      </c>
      <c r="BQ1863" s="6">
        <v>0</v>
      </c>
      <c r="BR1863" s="6">
        <v>3121700</v>
      </c>
      <c r="BS1863" s="6">
        <v>5694100</v>
      </c>
      <c r="BT1863" s="6">
        <v>4665300</v>
      </c>
      <c r="BU1863" s="6">
        <v>3318600</v>
      </c>
      <c r="BV1863" s="6">
        <v>4</v>
      </c>
      <c r="BW1863" s="6">
        <v>0</v>
      </c>
      <c r="BX1863" s="6">
        <v>4</v>
      </c>
    </row>
    <row r="1864" spans="1:76">
      <c r="A1864" s="3" t="s">
        <v>39192</v>
      </c>
      <c r="B1864" s="3" t="s">
        <v>39192</v>
      </c>
      <c r="C1864" s="3" t="s">
        <v>39192</v>
      </c>
      <c r="D1864" s="6">
        <v>57</v>
      </c>
      <c r="E1864" s="6">
        <v>57</v>
      </c>
      <c r="F1864" s="3" t="s">
        <v>39193</v>
      </c>
      <c r="G1864" s="3" t="s">
        <v>39194</v>
      </c>
      <c r="H1864" s="4" t="s">
        <v>39195</v>
      </c>
      <c r="I1864" s="3" t="s">
        <v>39196</v>
      </c>
      <c r="J1864" s="6">
        <v>1</v>
      </c>
      <c r="K1864" s="6">
        <v>68.656999999999996</v>
      </c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6"/>
      <c r="AE1864" s="6"/>
      <c r="AF1864" s="6"/>
      <c r="AG1864" s="6"/>
      <c r="AH1864" s="6"/>
      <c r="AI1864" s="6"/>
      <c r="AJ1864" s="6">
        <v>1</v>
      </c>
      <c r="AK1864" s="6">
        <v>68.656999999999996</v>
      </c>
      <c r="AL1864" s="6">
        <v>1.6072099999999999E-2</v>
      </c>
      <c r="AM1864" s="6">
        <v>68.656999999999996</v>
      </c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>
        <v>1</v>
      </c>
      <c r="BA1864" s="3" t="s">
        <v>39197</v>
      </c>
      <c r="BB1864" s="6">
        <v>1.6072099999999999E-2</v>
      </c>
      <c r="BC1864" s="6">
        <v>68.656999999999996</v>
      </c>
      <c r="BD1864" s="3" t="s">
        <v>39198</v>
      </c>
      <c r="BE1864" s="3" t="s">
        <v>39199</v>
      </c>
      <c r="BF1864" s="3" t="s">
        <v>39200</v>
      </c>
      <c r="BG1864" s="6">
        <v>9</v>
      </c>
      <c r="BH1864" s="6">
        <v>2</v>
      </c>
      <c r="BI1864" s="6" t="s">
        <v>39201</v>
      </c>
      <c r="BJ1864" s="6">
        <v>0.90366000000000002</v>
      </c>
      <c r="BK1864" s="6">
        <v>15303</v>
      </c>
      <c r="BL1864" s="6">
        <v>0</v>
      </c>
      <c r="BM1864" s="6">
        <v>0</v>
      </c>
      <c r="BN1864" s="6">
        <v>0</v>
      </c>
      <c r="BO1864" s="6">
        <v>0</v>
      </c>
      <c r="BP1864" s="6">
        <v>0</v>
      </c>
      <c r="BQ1864" s="6">
        <v>0</v>
      </c>
      <c r="BR1864" s="6">
        <v>15303</v>
      </c>
      <c r="BS1864" s="6">
        <v>0</v>
      </c>
      <c r="BT1864" s="6">
        <v>0</v>
      </c>
      <c r="BU1864" s="6">
        <v>0</v>
      </c>
      <c r="BV1864" s="6">
        <v>1</v>
      </c>
      <c r="BW1864" s="6">
        <v>0</v>
      </c>
      <c r="BX1864" s="6">
        <v>1</v>
      </c>
    </row>
    <row r="1865" spans="1:76">
      <c r="A1865" s="3" t="s">
        <v>39192</v>
      </c>
      <c r="B1865" s="3" t="s">
        <v>39192</v>
      </c>
      <c r="C1865" s="3" t="s">
        <v>39192</v>
      </c>
      <c r="D1865" s="6">
        <v>277</v>
      </c>
      <c r="E1865" s="6">
        <v>277</v>
      </c>
      <c r="F1865" s="3" t="s">
        <v>39193</v>
      </c>
      <c r="G1865" s="3" t="s">
        <v>39194</v>
      </c>
      <c r="H1865" s="4" t="s">
        <v>39195</v>
      </c>
      <c r="I1865" s="3" t="s">
        <v>39196</v>
      </c>
      <c r="J1865" s="6">
        <v>1</v>
      </c>
      <c r="K1865" s="6">
        <v>771.846</v>
      </c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>
        <v>1</v>
      </c>
      <c r="AC1865" s="6">
        <v>771.846</v>
      </c>
      <c r="AD1865" s="6">
        <v>4.5360000000000001E-3</v>
      </c>
      <c r="AE1865" s="6">
        <v>77.185000000000002</v>
      </c>
      <c r="AF1865" s="6"/>
      <c r="AG1865" s="6"/>
      <c r="AH1865" s="6"/>
      <c r="AI1865" s="6"/>
      <c r="AJ1865" s="6"/>
      <c r="AK1865" s="6"/>
      <c r="AL1865" s="6"/>
      <c r="AM1865" s="6"/>
      <c r="AN1865" s="6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>
        <v>1</v>
      </c>
      <c r="BA1865" s="3" t="s">
        <v>39202</v>
      </c>
      <c r="BB1865" s="6">
        <v>4.5360000000000001E-3</v>
      </c>
      <c r="BC1865" s="6">
        <v>77.185000000000002</v>
      </c>
      <c r="BD1865" s="3" t="s">
        <v>39203</v>
      </c>
      <c r="BE1865" s="3" t="s">
        <v>39204</v>
      </c>
      <c r="BF1865" s="3" t="s">
        <v>39205</v>
      </c>
      <c r="BG1865" s="6">
        <v>6</v>
      </c>
      <c r="BH1865" s="6">
        <v>4</v>
      </c>
      <c r="BI1865" s="6" t="s">
        <v>39206</v>
      </c>
      <c r="BJ1865" s="6">
        <v>0.68293000000000004</v>
      </c>
      <c r="BK1865" s="6">
        <v>29393</v>
      </c>
      <c r="BL1865" s="6">
        <v>0</v>
      </c>
      <c r="BM1865" s="6">
        <v>0</v>
      </c>
      <c r="BN1865" s="6">
        <v>0</v>
      </c>
      <c r="BO1865" s="6">
        <v>0</v>
      </c>
      <c r="BP1865" s="6">
        <v>29393</v>
      </c>
      <c r="BQ1865" s="6">
        <v>0</v>
      </c>
      <c r="BR1865" s="6">
        <v>0</v>
      </c>
      <c r="BS1865" s="6">
        <v>0</v>
      </c>
      <c r="BT1865" s="6">
        <v>0</v>
      </c>
      <c r="BU1865" s="6">
        <v>0</v>
      </c>
      <c r="BV1865" s="6">
        <v>1</v>
      </c>
      <c r="BW1865" s="6">
        <v>1</v>
      </c>
      <c r="BX1865" s="6">
        <v>0</v>
      </c>
    </row>
    <row r="1866" spans="1:76">
      <c r="A1866" s="3" t="s">
        <v>8030</v>
      </c>
      <c r="B1866" s="3" t="s">
        <v>8030</v>
      </c>
      <c r="C1866" s="3" t="s">
        <v>8030</v>
      </c>
      <c r="D1866" s="6">
        <v>602</v>
      </c>
      <c r="E1866" s="6">
        <v>602</v>
      </c>
      <c r="F1866" s="3" t="s">
        <v>8031</v>
      </c>
      <c r="G1866" s="3" t="s">
        <v>8032</v>
      </c>
      <c r="H1866" s="4" t="s">
        <v>39207</v>
      </c>
      <c r="I1866" s="3" t="s">
        <v>8033</v>
      </c>
      <c r="J1866" s="6">
        <v>1</v>
      </c>
      <c r="K1866" s="6">
        <v>315.96899999999999</v>
      </c>
      <c r="L1866" s="6">
        <v>1</v>
      </c>
      <c r="M1866" s="6">
        <v>583.69899999999996</v>
      </c>
      <c r="N1866" s="6">
        <v>1.8713500000000001E-2</v>
      </c>
      <c r="O1866" s="6">
        <v>72.320999999999998</v>
      </c>
      <c r="P1866" s="6">
        <v>1</v>
      </c>
      <c r="Q1866" s="6">
        <v>974.56299999999999</v>
      </c>
      <c r="R1866" s="6">
        <v>1.6381099999999999E-3</v>
      </c>
      <c r="S1866" s="6">
        <v>97.456000000000003</v>
      </c>
      <c r="T1866" s="6">
        <v>1</v>
      </c>
      <c r="U1866" s="6">
        <v>761.42700000000002</v>
      </c>
      <c r="V1866" s="6">
        <v>1.2342000000000001E-2</v>
      </c>
      <c r="W1866" s="6">
        <v>76.143000000000001</v>
      </c>
      <c r="X1866" s="6">
        <v>1</v>
      </c>
      <c r="Y1866" s="6">
        <v>315.96899999999999</v>
      </c>
      <c r="Z1866" s="6">
        <v>3.9005499999999999E-2</v>
      </c>
      <c r="AA1866" s="6">
        <v>63.414999999999999</v>
      </c>
      <c r="AB1866" s="6"/>
      <c r="AC1866" s="6"/>
      <c r="AD1866" s="6"/>
      <c r="AE1866" s="6"/>
      <c r="AF1866" s="6"/>
      <c r="AG1866" s="6"/>
      <c r="AH1866" s="6"/>
      <c r="AI1866" s="6"/>
      <c r="AJ1866" s="6"/>
      <c r="AK1866" s="6"/>
      <c r="AL1866" s="6"/>
      <c r="AM1866" s="6"/>
      <c r="AN1866" s="6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>
        <v>1</v>
      </c>
      <c r="BA1866" s="3" t="s">
        <v>8034</v>
      </c>
      <c r="BB1866" s="6">
        <v>1.6381099999999999E-3</v>
      </c>
      <c r="BC1866" s="6">
        <v>97.456000000000003</v>
      </c>
      <c r="BD1866" s="3" t="s">
        <v>39208</v>
      </c>
      <c r="BE1866" s="3" t="s">
        <v>39209</v>
      </c>
      <c r="BF1866" s="3" t="s">
        <v>39210</v>
      </c>
      <c r="BG1866" s="6">
        <v>8</v>
      </c>
      <c r="BH1866" s="6">
        <v>2</v>
      </c>
      <c r="BI1866" s="6" t="s">
        <v>39211</v>
      </c>
      <c r="BJ1866" s="6">
        <v>-0.93418999999999996</v>
      </c>
      <c r="BK1866" s="6">
        <v>5350100</v>
      </c>
      <c r="BL1866" s="6">
        <v>2659700</v>
      </c>
      <c r="BM1866" s="6">
        <v>517010</v>
      </c>
      <c r="BN1866" s="6">
        <v>1249900</v>
      </c>
      <c r="BO1866" s="6">
        <v>923490</v>
      </c>
      <c r="BP1866" s="6">
        <v>0</v>
      </c>
      <c r="BQ1866" s="6">
        <v>0</v>
      </c>
      <c r="BR1866" s="6">
        <v>0</v>
      </c>
      <c r="BS1866" s="6">
        <v>0</v>
      </c>
      <c r="BT1866" s="6">
        <v>0</v>
      </c>
      <c r="BU1866" s="6">
        <v>0</v>
      </c>
      <c r="BV1866" s="6">
        <v>4</v>
      </c>
      <c r="BW1866" s="6">
        <v>4</v>
      </c>
      <c r="BX1866" s="6">
        <v>0</v>
      </c>
    </row>
    <row r="1867" spans="1:76">
      <c r="A1867" s="3" t="s">
        <v>8035</v>
      </c>
      <c r="B1867" s="3" t="s">
        <v>8035</v>
      </c>
      <c r="C1867" s="3" t="s">
        <v>8035</v>
      </c>
      <c r="D1867" s="6">
        <v>222</v>
      </c>
      <c r="E1867" s="6">
        <v>222</v>
      </c>
      <c r="F1867" s="3" t="s">
        <v>8036</v>
      </c>
      <c r="G1867" s="3" t="s">
        <v>8037</v>
      </c>
      <c r="H1867" s="4" t="s">
        <v>39212</v>
      </c>
      <c r="I1867" s="3" t="s">
        <v>8038</v>
      </c>
      <c r="J1867" s="6">
        <v>1</v>
      </c>
      <c r="K1867" s="6">
        <v>716.50900000000001</v>
      </c>
      <c r="L1867" s="6"/>
      <c r="M1867" s="6"/>
      <c r="N1867" s="6"/>
      <c r="O1867" s="6"/>
      <c r="P1867" s="6">
        <v>1</v>
      </c>
      <c r="Q1867" s="6">
        <v>78.963999999999999</v>
      </c>
      <c r="R1867" s="6">
        <v>3.7610600000000001E-3</v>
      </c>
      <c r="S1867" s="6">
        <v>78.963999999999999</v>
      </c>
      <c r="T1867" s="6">
        <v>1</v>
      </c>
      <c r="U1867" s="6">
        <v>372.48399999999998</v>
      </c>
      <c r="V1867" s="6">
        <v>0.30506499999999998</v>
      </c>
      <c r="W1867" s="6">
        <v>37.247999999999998</v>
      </c>
      <c r="X1867" s="6"/>
      <c r="Y1867" s="6"/>
      <c r="Z1867" s="6"/>
      <c r="AA1867" s="6"/>
      <c r="AB1867" s="6"/>
      <c r="AC1867" s="6"/>
      <c r="AD1867" s="6"/>
      <c r="AE1867" s="6"/>
      <c r="AF1867" s="6">
        <v>1</v>
      </c>
      <c r="AG1867" s="6">
        <v>604.36300000000006</v>
      </c>
      <c r="AH1867" s="6">
        <v>8.6488999999999996E-2</v>
      </c>
      <c r="AI1867" s="6">
        <v>60.436</v>
      </c>
      <c r="AJ1867" s="6">
        <v>1</v>
      </c>
      <c r="AK1867" s="6">
        <v>107.14700000000001</v>
      </c>
      <c r="AL1867" s="6">
        <v>9.3145900000000004E-2</v>
      </c>
      <c r="AM1867" s="6">
        <v>107.15</v>
      </c>
      <c r="AN1867" s="6">
        <v>1</v>
      </c>
      <c r="AO1867" s="6">
        <v>748.48699999999997</v>
      </c>
      <c r="AP1867" s="6">
        <v>5.0893099999999997E-3</v>
      </c>
      <c r="AQ1867" s="6">
        <v>98.391999999999996</v>
      </c>
      <c r="AR1867" s="6">
        <v>1</v>
      </c>
      <c r="AS1867" s="6">
        <v>686.39700000000005</v>
      </c>
      <c r="AT1867" s="6">
        <v>6.5599200000000003E-3</v>
      </c>
      <c r="AU1867" s="6">
        <v>94.302000000000007</v>
      </c>
      <c r="AV1867" s="6">
        <v>1</v>
      </c>
      <c r="AW1867" s="6">
        <v>716.50900000000001</v>
      </c>
      <c r="AX1867" s="6">
        <v>2.9935000000000001E-3</v>
      </c>
      <c r="AY1867" s="6">
        <v>112.84</v>
      </c>
      <c r="AZ1867" s="6">
        <v>1</v>
      </c>
      <c r="BA1867" s="3" t="s">
        <v>9959</v>
      </c>
      <c r="BB1867" s="6">
        <v>2.9935000000000001E-3</v>
      </c>
      <c r="BC1867" s="6">
        <v>112.84</v>
      </c>
      <c r="BD1867" s="3" t="s">
        <v>39213</v>
      </c>
      <c r="BE1867" s="3" t="s">
        <v>39214</v>
      </c>
      <c r="BF1867" s="3" t="s">
        <v>39215</v>
      </c>
      <c r="BG1867" s="6">
        <v>2</v>
      </c>
      <c r="BH1867" s="6">
        <v>2</v>
      </c>
      <c r="BI1867" s="6" t="s">
        <v>39216</v>
      </c>
      <c r="BJ1867" s="6">
        <v>-0.2298</v>
      </c>
      <c r="BK1867" s="6">
        <v>2269700</v>
      </c>
      <c r="BL1867" s="6">
        <v>0</v>
      </c>
      <c r="BM1867" s="6">
        <v>683870</v>
      </c>
      <c r="BN1867" s="6">
        <v>758500</v>
      </c>
      <c r="BO1867" s="6">
        <v>0</v>
      </c>
      <c r="BP1867" s="6">
        <v>0</v>
      </c>
      <c r="BQ1867" s="6">
        <v>99053</v>
      </c>
      <c r="BR1867" s="6">
        <v>246270</v>
      </c>
      <c r="BS1867" s="6">
        <v>144680</v>
      </c>
      <c r="BT1867" s="6">
        <v>156890</v>
      </c>
      <c r="BU1867" s="6">
        <v>180450</v>
      </c>
      <c r="BV1867" s="6">
        <v>7</v>
      </c>
      <c r="BW1867" s="6">
        <v>2</v>
      </c>
      <c r="BX1867" s="6">
        <v>5</v>
      </c>
    </row>
    <row r="1868" spans="1:76">
      <c r="A1868" s="3" t="s">
        <v>8035</v>
      </c>
      <c r="B1868" s="3" t="s">
        <v>8035</v>
      </c>
      <c r="C1868" s="3" t="s">
        <v>8035</v>
      </c>
      <c r="D1868" s="6">
        <v>240</v>
      </c>
      <c r="E1868" s="6">
        <v>240</v>
      </c>
      <c r="F1868" s="3" t="s">
        <v>8036</v>
      </c>
      <c r="G1868" s="3" t="s">
        <v>8037</v>
      </c>
      <c r="H1868" s="4" t="s">
        <v>39212</v>
      </c>
      <c r="I1868" s="3" t="s">
        <v>8038</v>
      </c>
      <c r="J1868" s="6">
        <v>1</v>
      </c>
      <c r="K1868" s="6">
        <v>556.60299999999995</v>
      </c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>
        <v>1</v>
      </c>
      <c r="Y1868" s="6">
        <v>289.565</v>
      </c>
      <c r="Z1868" s="6">
        <v>0.49715399999999998</v>
      </c>
      <c r="AA1868" s="6">
        <v>28.956</v>
      </c>
      <c r="AB1868" s="6">
        <v>1</v>
      </c>
      <c r="AC1868" s="6">
        <v>556.60299999999995</v>
      </c>
      <c r="AD1868" s="6">
        <v>4.9594199999999998E-2</v>
      </c>
      <c r="AE1868" s="6">
        <v>55.66</v>
      </c>
      <c r="AF1868" s="6"/>
      <c r="AG1868" s="6"/>
      <c r="AH1868" s="6"/>
      <c r="AI1868" s="6"/>
      <c r="AJ1868" s="6"/>
      <c r="AK1868" s="6"/>
      <c r="AL1868" s="6"/>
      <c r="AM1868" s="6"/>
      <c r="AN1868" s="6">
        <v>1</v>
      </c>
      <c r="AO1868" s="6">
        <v>139.464</v>
      </c>
      <c r="AP1868" s="12">
        <v>1.4600000000000001E-5</v>
      </c>
      <c r="AQ1868" s="6">
        <v>139.46</v>
      </c>
      <c r="AR1868" s="6"/>
      <c r="AS1868" s="6"/>
      <c r="AT1868" s="6"/>
      <c r="AU1868" s="6"/>
      <c r="AV1868" s="6">
        <v>1</v>
      </c>
      <c r="AW1868" s="6">
        <v>150.69300000000001</v>
      </c>
      <c r="AX1868" s="12">
        <v>2.9999999999999999E-7</v>
      </c>
      <c r="AY1868" s="6">
        <v>150.69</v>
      </c>
      <c r="AZ1868" s="6">
        <v>1</v>
      </c>
      <c r="BA1868" s="3" t="s">
        <v>8039</v>
      </c>
      <c r="BB1868" s="12">
        <v>2.9999999999999999E-7</v>
      </c>
      <c r="BC1868" s="6">
        <v>150.69</v>
      </c>
      <c r="BD1868" s="3" t="s">
        <v>39217</v>
      </c>
      <c r="BE1868" s="3" t="s">
        <v>39218</v>
      </c>
      <c r="BF1868" s="3" t="s">
        <v>39219</v>
      </c>
      <c r="BG1868" s="6">
        <v>4</v>
      </c>
      <c r="BH1868" s="6">
        <v>2</v>
      </c>
      <c r="BI1868" s="6" t="s">
        <v>39220</v>
      </c>
      <c r="BJ1868" s="6">
        <v>-0.33484999999999998</v>
      </c>
      <c r="BK1868" s="6">
        <v>1207800</v>
      </c>
      <c r="BL1868" s="6">
        <v>0</v>
      </c>
      <c r="BM1868" s="6">
        <v>0</v>
      </c>
      <c r="BN1868" s="6">
        <v>0</v>
      </c>
      <c r="BO1868" s="6">
        <v>210730</v>
      </c>
      <c r="BP1868" s="6">
        <v>175000</v>
      </c>
      <c r="BQ1868" s="6">
        <v>0</v>
      </c>
      <c r="BR1868" s="6">
        <v>0</v>
      </c>
      <c r="BS1868" s="6">
        <v>557750</v>
      </c>
      <c r="BT1868" s="6">
        <v>0</v>
      </c>
      <c r="BU1868" s="6">
        <v>264310</v>
      </c>
      <c r="BV1868" s="6">
        <v>4</v>
      </c>
      <c r="BW1868" s="6">
        <v>2</v>
      </c>
      <c r="BX1868" s="6">
        <v>2</v>
      </c>
    </row>
    <row r="1869" spans="1:76">
      <c r="A1869" s="3" t="s">
        <v>39221</v>
      </c>
      <c r="B1869" s="3" t="s">
        <v>9227</v>
      </c>
      <c r="C1869" s="3" t="s">
        <v>9227</v>
      </c>
      <c r="D1869" s="6">
        <v>788</v>
      </c>
      <c r="E1869" s="6">
        <v>788</v>
      </c>
      <c r="F1869" s="3" t="s">
        <v>9228</v>
      </c>
      <c r="G1869" s="3" t="s">
        <v>9229</v>
      </c>
      <c r="H1869" s="4" t="s">
        <v>39222</v>
      </c>
      <c r="I1869" s="3" t="s">
        <v>9230</v>
      </c>
      <c r="J1869" s="6">
        <v>1</v>
      </c>
      <c r="K1869" s="6">
        <v>128.26900000000001</v>
      </c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>
        <v>1</v>
      </c>
      <c r="AG1869" s="6">
        <v>460.01400000000001</v>
      </c>
      <c r="AH1869" s="12">
        <v>6.67</v>
      </c>
      <c r="AI1869" s="6">
        <v>140.44999999999999</v>
      </c>
      <c r="AJ1869" s="6">
        <v>1</v>
      </c>
      <c r="AK1869" s="6">
        <v>138.65899999999999</v>
      </c>
      <c r="AL1869" s="12">
        <v>9.86</v>
      </c>
      <c r="AM1869" s="6">
        <v>138.66</v>
      </c>
      <c r="AN1869" s="6">
        <v>1</v>
      </c>
      <c r="AO1869" s="6">
        <v>125.48</v>
      </c>
      <c r="AP1869" s="6">
        <v>4.8444500000000001E-4</v>
      </c>
      <c r="AQ1869" s="6">
        <v>125.48</v>
      </c>
      <c r="AR1869" s="6">
        <v>1</v>
      </c>
      <c r="AS1869" s="6">
        <v>119.68</v>
      </c>
      <c r="AT1869" s="6">
        <v>7.2779400000000003E-4</v>
      </c>
      <c r="AU1869" s="6">
        <v>119.68</v>
      </c>
      <c r="AV1869" s="6">
        <v>1</v>
      </c>
      <c r="AW1869" s="6">
        <v>128.26900000000001</v>
      </c>
      <c r="AX1869" s="6">
        <v>3.7974800000000001E-4</v>
      </c>
      <c r="AY1869" s="6">
        <v>128.27000000000001</v>
      </c>
      <c r="AZ1869" s="6">
        <v>1</v>
      </c>
      <c r="BA1869" s="3" t="s">
        <v>9231</v>
      </c>
      <c r="BB1869" s="12">
        <v>6.67</v>
      </c>
      <c r="BC1869" s="6">
        <v>140.44999999999999</v>
      </c>
      <c r="BD1869" s="3" t="s">
        <v>39223</v>
      </c>
      <c r="BE1869" s="3" t="s">
        <v>39224</v>
      </c>
      <c r="BF1869" s="3" t="s">
        <v>39225</v>
      </c>
      <c r="BG1869" s="6">
        <v>7</v>
      </c>
      <c r="BH1869" s="6">
        <v>3</v>
      </c>
      <c r="BI1869" s="6" t="s">
        <v>39226</v>
      </c>
      <c r="BJ1869" s="6">
        <v>-0.33994999999999997</v>
      </c>
      <c r="BK1869" s="6">
        <v>5126100</v>
      </c>
      <c r="BL1869" s="6">
        <v>0</v>
      </c>
      <c r="BM1869" s="6">
        <v>0</v>
      </c>
      <c r="BN1869" s="6">
        <v>0</v>
      </c>
      <c r="BO1869" s="6">
        <v>0</v>
      </c>
      <c r="BP1869" s="6">
        <v>0</v>
      </c>
      <c r="BQ1869" s="6">
        <v>1490800</v>
      </c>
      <c r="BR1869" s="6">
        <v>1530100</v>
      </c>
      <c r="BS1869" s="6">
        <v>446080</v>
      </c>
      <c r="BT1869" s="6">
        <v>399110</v>
      </c>
      <c r="BU1869" s="6">
        <v>1259900</v>
      </c>
      <c r="BV1869" s="6">
        <v>5</v>
      </c>
      <c r="BW1869" s="6">
        <v>0</v>
      </c>
      <c r="BX1869" s="6">
        <v>5</v>
      </c>
    </row>
    <row r="1870" spans="1:76">
      <c r="A1870" s="3" t="s">
        <v>39227</v>
      </c>
      <c r="B1870" s="3" t="s">
        <v>39227</v>
      </c>
      <c r="C1870" s="3" t="s">
        <v>39227</v>
      </c>
      <c r="D1870" s="6">
        <v>397</v>
      </c>
      <c r="E1870" s="6">
        <v>397</v>
      </c>
      <c r="F1870" s="3" t="s">
        <v>39228</v>
      </c>
      <c r="G1870" s="3" t="s">
        <v>39229</v>
      </c>
      <c r="H1870" s="4" t="s">
        <v>39230</v>
      </c>
      <c r="I1870" s="3" t="s">
        <v>39231</v>
      </c>
      <c r="J1870" s="6">
        <v>1</v>
      </c>
      <c r="K1870" s="6">
        <v>703.98599999999999</v>
      </c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>
        <v>1</v>
      </c>
      <c r="AG1870" s="6">
        <v>703.98599999999999</v>
      </c>
      <c r="AH1870" s="6">
        <v>1.43001E-2</v>
      </c>
      <c r="AI1870" s="6">
        <v>70.399000000000001</v>
      </c>
      <c r="AJ1870" s="6"/>
      <c r="AK1870" s="6"/>
      <c r="AL1870" s="6"/>
      <c r="AM1870" s="6"/>
      <c r="AN1870" s="6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>
        <v>1</v>
      </c>
      <c r="BA1870" s="3" t="s">
        <v>39232</v>
      </c>
      <c r="BB1870" s="6">
        <v>1.43001E-2</v>
      </c>
      <c r="BC1870" s="6">
        <v>70.399000000000001</v>
      </c>
      <c r="BD1870" s="3" t="s">
        <v>39233</v>
      </c>
      <c r="BE1870" s="3" t="s">
        <v>39234</v>
      </c>
      <c r="BF1870" s="3" t="s">
        <v>39235</v>
      </c>
      <c r="BG1870" s="6">
        <v>6</v>
      </c>
      <c r="BH1870" s="6">
        <v>2</v>
      </c>
      <c r="BI1870" s="6" t="s">
        <v>39236</v>
      </c>
      <c r="BJ1870" s="6">
        <v>-12.523</v>
      </c>
      <c r="BK1870" s="6">
        <v>212300</v>
      </c>
      <c r="BL1870" s="6">
        <v>0</v>
      </c>
      <c r="BM1870" s="6">
        <v>0</v>
      </c>
      <c r="BN1870" s="6">
        <v>0</v>
      </c>
      <c r="BO1870" s="6">
        <v>0</v>
      </c>
      <c r="BP1870" s="6">
        <v>0</v>
      </c>
      <c r="BQ1870" s="6">
        <v>212300</v>
      </c>
      <c r="BR1870" s="6">
        <v>0</v>
      </c>
      <c r="BS1870" s="6">
        <v>0</v>
      </c>
      <c r="BT1870" s="6">
        <v>0</v>
      </c>
      <c r="BU1870" s="6">
        <v>0</v>
      </c>
      <c r="BV1870" s="6">
        <v>1</v>
      </c>
      <c r="BW1870" s="6">
        <v>0</v>
      </c>
      <c r="BX1870" s="6">
        <v>1</v>
      </c>
    </row>
    <row r="1871" spans="1:76">
      <c r="A1871" s="3" t="s">
        <v>4855</v>
      </c>
      <c r="B1871" s="3" t="s">
        <v>4855</v>
      </c>
      <c r="C1871" s="3" t="s">
        <v>4855</v>
      </c>
      <c r="D1871" s="6">
        <v>474</v>
      </c>
      <c r="E1871" s="6">
        <v>474</v>
      </c>
      <c r="F1871" s="3" t="s">
        <v>4856</v>
      </c>
      <c r="G1871" s="3" t="s">
        <v>4857</v>
      </c>
      <c r="H1871" s="4" t="s">
        <v>39237</v>
      </c>
      <c r="I1871" s="3" t="s">
        <v>4858</v>
      </c>
      <c r="J1871" s="6">
        <v>1</v>
      </c>
      <c r="K1871" s="6">
        <v>998.59900000000005</v>
      </c>
      <c r="L1871" s="6"/>
      <c r="M1871" s="6"/>
      <c r="N1871" s="6"/>
      <c r="O1871" s="6"/>
      <c r="P1871" s="6">
        <v>1</v>
      </c>
      <c r="Q1871" s="6">
        <v>583.66300000000001</v>
      </c>
      <c r="R1871" s="6">
        <v>2.5649999999999999E-2</v>
      </c>
      <c r="S1871" s="6">
        <v>60.031999999999996</v>
      </c>
      <c r="T1871" s="6">
        <v>1</v>
      </c>
      <c r="U1871" s="6">
        <v>998.59900000000005</v>
      </c>
      <c r="V1871" s="12">
        <v>0.187</v>
      </c>
      <c r="W1871" s="6">
        <v>99.86</v>
      </c>
      <c r="X1871" s="6"/>
      <c r="Y1871" s="6"/>
      <c r="Z1871" s="6"/>
      <c r="AA1871" s="6"/>
      <c r="AB1871" s="6"/>
      <c r="AC1871" s="6"/>
      <c r="AD1871" s="6"/>
      <c r="AE1871" s="6"/>
      <c r="AF1871" s="6"/>
      <c r="AG1871" s="6"/>
      <c r="AH1871" s="6"/>
      <c r="AI1871" s="6"/>
      <c r="AJ1871" s="6"/>
      <c r="AK1871" s="6"/>
      <c r="AL1871" s="6"/>
      <c r="AM1871" s="6"/>
      <c r="AN1871" s="6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>
        <v>1</v>
      </c>
      <c r="BA1871" s="3" t="s">
        <v>4859</v>
      </c>
      <c r="BB1871" s="12">
        <v>0.187</v>
      </c>
      <c r="BC1871" s="6">
        <v>99.86</v>
      </c>
      <c r="BD1871" s="3" t="s">
        <v>39238</v>
      </c>
      <c r="BE1871" s="3" t="s">
        <v>39239</v>
      </c>
      <c r="BF1871" s="3" t="s">
        <v>39240</v>
      </c>
      <c r="BG1871" s="6">
        <v>6</v>
      </c>
      <c r="BH1871" s="6">
        <v>3</v>
      </c>
      <c r="BI1871" s="6" t="s">
        <v>39241</v>
      </c>
      <c r="BJ1871" s="6">
        <v>9.2316999999999996E-2</v>
      </c>
      <c r="BK1871" s="6">
        <v>1415100</v>
      </c>
      <c r="BL1871" s="6">
        <v>0</v>
      </c>
      <c r="BM1871" s="6">
        <v>424280</v>
      </c>
      <c r="BN1871" s="6">
        <v>990800</v>
      </c>
      <c r="BO1871" s="6">
        <v>0</v>
      </c>
      <c r="BP1871" s="6">
        <v>0</v>
      </c>
      <c r="BQ1871" s="6">
        <v>0</v>
      </c>
      <c r="BR1871" s="6">
        <v>0</v>
      </c>
      <c r="BS1871" s="6">
        <v>0</v>
      </c>
      <c r="BT1871" s="6">
        <v>0</v>
      </c>
      <c r="BU1871" s="6">
        <v>0</v>
      </c>
      <c r="BV1871" s="6">
        <v>2</v>
      </c>
      <c r="BW1871" s="6">
        <v>2</v>
      </c>
      <c r="BX1871" s="6">
        <v>0</v>
      </c>
    </row>
    <row r="1872" spans="1:76">
      <c r="A1872" s="3" t="s">
        <v>39242</v>
      </c>
      <c r="B1872" s="3" t="s">
        <v>6534</v>
      </c>
      <c r="C1872" s="3" t="s">
        <v>6534</v>
      </c>
      <c r="D1872" s="6">
        <v>41</v>
      </c>
      <c r="E1872" s="6">
        <v>41</v>
      </c>
      <c r="F1872" s="3" t="s">
        <v>6535</v>
      </c>
      <c r="G1872" s="3" t="s">
        <v>6536</v>
      </c>
      <c r="H1872" s="4" t="s">
        <v>39243</v>
      </c>
      <c r="I1872" s="3" t="s">
        <v>6537</v>
      </c>
      <c r="J1872" s="6">
        <v>0.73773599999999995</v>
      </c>
      <c r="K1872" s="6">
        <v>449.161</v>
      </c>
      <c r="L1872" s="6"/>
      <c r="M1872" s="6"/>
      <c r="N1872" s="6"/>
      <c r="O1872" s="6"/>
      <c r="P1872" s="6">
        <v>4.8355200000000001E-2</v>
      </c>
      <c r="Q1872" s="6">
        <v>-129.40299999999999</v>
      </c>
      <c r="R1872" s="6">
        <v>1.6767600000000001E-4</v>
      </c>
      <c r="S1872" s="6">
        <v>104.79</v>
      </c>
      <c r="T1872" s="6">
        <v>0.73773599999999995</v>
      </c>
      <c r="U1872" s="6">
        <v>449.161</v>
      </c>
      <c r="V1872" s="12">
        <v>1.6500000000000001E-7</v>
      </c>
      <c r="W1872" s="6">
        <v>114.83</v>
      </c>
      <c r="X1872" s="6">
        <v>0.13148899999999999</v>
      </c>
      <c r="Y1872" s="6">
        <v>-819.88599999999997</v>
      </c>
      <c r="Z1872" s="6">
        <v>1.75384E-3</v>
      </c>
      <c r="AA1872" s="6">
        <v>92.611000000000004</v>
      </c>
      <c r="AB1872" s="6">
        <v>2.2595500000000001E-2</v>
      </c>
      <c r="AC1872" s="6">
        <v>-163.60499999999999</v>
      </c>
      <c r="AD1872" s="12">
        <v>0.82199999999999995</v>
      </c>
      <c r="AE1872" s="6">
        <v>114.83</v>
      </c>
      <c r="AF1872" s="6"/>
      <c r="AG1872" s="6"/>
      <c r="AH1872" s="6"/>
      <c r="AI1872" s="6"/>
      <c r="AJ1872" s="6"/>
      <c r="AK1872" s="6"/>
      <c r="AL1872" s="6"/>
      <c r="AM1872" s="6"/>
      <c r="AN1872" s="6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>
        <v>1</v>
      </c>
      <c r="BA1872" s="3" t="s">
        <v>39244</v>
      </c>
      <c r="BB1872" s="12">
        <v>0.82199999999999995</v>
      </c>
      <c r="BC1872" s="6">
        <v>114.83</v>
      </c>
      <c r="BD1872" s="3" t="s">
        <v>39245</v>
      </c>
      <c r="BE1872" s="3" t="s">
        <v>39246</v>
      </c>
      <c r="BF1872" s="3" t="s">
        <v>39247</v>
      </c>
      <c r="BG1872" s="6">
        <v>9</v>
      </c>
      <c r="BH1872" s="6">
        <v>2</v>
      </c>
      <c r="BI1872" s="6" t="s">
        <v>39248</v>
      </c>
      <c r="BJ1872" s="6">
        <v>0.18196999999999999</v>
      </c>
      <c r="BK1872" s="6">
        <v>0</v>
      </c>
      <c r="BL1872" s="6">
        <v>0</v>
      </c>
      <c r="BM1872" s="6">
        <v>0</v>
      </c>
      <c r="BN1872" s="6">
        <v>0</v>
      </c>
      <c r="BO1872" s="6">
        <v>0</v>
      </c>
      <c r="BP1872" s="6">
        <v>0</v>
      </c>
      <c r="BQ1872" s="6">
        <v>0</v>
      </c>
      <c r="BR1872" s="6">
        <v>0</v>
      </c>
      <c r="BS1872" s="6">
        <v>0</v>
      </c>
      <c r="BT1872" s="6">
        <v>0</v>
      </c>
      <c r="BU1872" s="6">
        <v>0</v>
      </c>
      <c r="BV1872" s="6">
        <v>0</v>
      </c>
      <c r="BW1872" s="6">
        <v>0</v>
      </c>
      <c r="BX1872" s="6">
        <v>0</v>
      </c>
    </row>
    <row r="1873" spans="1:76">
      <c r="A1873" s="3" t="s">
        <v>39242</v>
      </c>
      <c r="B1873" s="3" t="s">
        <v>6534</v>
      </c>
      <c r="C1873" s="3" t="s">
        <v>6534</v>
      </c>
      <c r="D1873" s="6">
        <v>43</v>
      </c>
      <c r="E1873" s="6">
        <v>43</v>
      </c>
      <c r="F1873" s="3" t="s">
        <v>6535</v>
      </c>
      <c r="G1873" s="3" t="s">
        <v>6536</v>
      </c>
      <c r="H1873" s="4" t="s">
        <v>39243</v>
      </c>
      <c r="I1873" s="3" t="s">
        <v>6537</v>
      </c>
      <c r="J1873" s="6">
        <v>0.99498900000000001</v>
      </c>
      <c r="K1873" s="6">
        <v>22.978999999999999</v>
      </c>
      <c r="L1873" s="6"/>
      <c r="M1873" s="6"/>
      <c r="N1873" s="6"/>
      <c r="O1873" s="6"/>
      <c r="P1873" s="6">
        <v>0.95164499999999996</v>
      </c>
      <c r="Q1873" s="6">
        <v>129.40299999999999</v>
      </c>
      <c r="R1873" s="6">
        <v>1.6767600000000001E-4</v>
      </c>
      <c r="S1873" s="6">
        <v>104.79</v>
      </c>
      <c r="T1873" s="6">
        <v>0.99498900000000001</v>
      </c>
      <c r="U1873" s="6">
        <v>22.978999999999999</v>
      </c>
      <c r="V1873" s="12">
        <v>1.6500000000000001E-7</v>
      </c>
      <c r="W1873" s="6">
        <v>114.83</v>
      </c>
      <c r="X1873" s="6">
        <v>0.89299499999999998</v>
      </c>
      <c r="Y1873" s="6">
        <v>921.44399999999996</v>
      </c>
      <c r="Z1873" s="6">
        <v>1.75384E-3</v>
      </c>
      <c r="AA1873" s="6">
        <v>92.611000000000004</v>
      </c>
      <c r="AB1873" s="6">
        <v>0.99498900000000001</v>
      </c>
      <c r="AC1873" s="6">
        <v>22.978999999999999</v>
      </c>
      <c r="AD1873" s="12">
        <v>0.82199999999999995</v>
      </c>
      <c r="AE1873" s="6">
        <v>114.83</v>
      </c>
      <c r="AF1873" s="6"/>
      <c r="AG1873" s="6"/>
      <c r="AH1873" s="6"/>
      <c r="AI1873" s="6"/>
      <c r="AJ1873" s="6"/>
      <c r="AK1873" s="6"/>
      <c r="AL1873" s="6"/>
      <c r="AM1873" s="6"/>
      <c r="AN1873" s="6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>
        <v>1</v>
      </c>
      <c r="BA1873" s="3" t="s">
        <v>6538</v>
      </c>
      <c r="BB1873" s="12">
        <v>0.82199999999999995</v>
      </c>
      <c r="BC1873" s="6">
        <v>114.83</v>
      </c>
      <c r="BD1873" s="3" t="s">
        <v>39249</v>
      </c>
      <c r="BE1873" s="3" t="s">
        <v>39250</v>
      </c>
      <c r="BF1873" s="3" t="s">
        <v>39251</v>
      </c>
      <c r="BG1873" s="6">
        <v>11</v>
      </c>
      <c r="BH1873" s="6">
        <v>2</v>
      </c>
      <c r="BI1873" s="6" t="s">
        <v>39248</v>
      </c>
      <c r="BJ1873" s="6">
        <v>-0.12382</v>
      </c>
      <c r="BK1873" s="6">
        <v>1176000</v>
      </c>
      <c r="BL1873" s="6">
        <v>0</v>
      </c>
      <c r="BM1873" s="6">
        <v>180570</v>
      </c>
      <c r="BN1873" s="6">
        <v>0</v>
      </c>
      <c r="BO1873" s="6">
        <v>540260</v>
      </c>
      <c r="BP1873" s="6">
        <v>455200</v>
      </c>
      <c r="BQ1873" s="6">
        <v>0</v>
      </c>
      <c r="BR1873" s="6">
        <v>0</v>
      </c>
      <c r="BS1873" s="6">
        <v>0</v>
      </c>
      <c r="BT1873" s="6">
        <v>0</v>
      </c>
      <c r="BU1873" s="6">
        <v>0</v>
      </c>
      <c r="BV1873" s="6">
        <v>3</v>
      </c>
      <c r="BW1873" s="6">
        <v>3</v>
      </c>
      <c r="BX1873" s="6">
        <v>0</v>
      </c>
    </row>
    <row r="1874" spans="1:76">
      <c r="A1874" s="3" t="s">
        <v>39242</v>
      </c>
      <c r="B1874" s="3" t="s">
        <v>6534</v>
      </c>
      <c r="C1874" s="3" t="s">
        <v>6534</v>
      </c>
      <c r="D1874" s="6">
        <v>86</v>
      </c>
      <c r="E1874" s="6">
        <v>86</v>
      </c>
      <c r="F1874" s="3" t="s">
        <v>6535</v>
      </c>
      <c r="G1874" s="3" t="s">
        <v>6536</v>
      </c>
      <c r="H1874" s="4" t="s">
        <v>39243</v>
      </c>
      <c r="I1874" s="3" t="s">
        <v>6537</v>
      </c>
      <c r="J1874" s="6">
        <v>1</v>
      </c>
      <c r="K1874" s="6">
        <v>799.85500000000002</v>
      </c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6"/>
      <c r="AE1874" s="6"/>
      <c r="AF1874" s="6">
        <v>1</v>
      </c>
      <c r="AG1874" s="6">
        <v>68.656999999999996</v>
      </c>
      <c r="AH1874" s="6">
        <v>1.6072099999999999E-2</v>
      </c>
      <c r="AI1874" s="6">
        <v>68.656999999999996</v>
      </c>
      <c r="AJ1874" s="6">
        <v>1</v>
      </c>
      <c r="AK1874" s="6">
        <v>799.85500000000002</v>
      </c>
      <c r="AL1874" s="6">
        <v>6.6749499999999998E-3</v>
      </c>
      <c r="AM1874" s="6">
        <v>79.986000000000004</v>
      </c>
      <c r="AN1874" s="6">
        <v>1</v>
      </c>
      <c r="AO1874" s="6">
        <v>799.85500000000002</v>
      </c>
      <c r="AP1874" s="6">
        <v>6.6749499999999998E-3</v>
      </c>
      <c r="AQ1874" s="6">
        <v>79.986000000000004</v>
      </c>
      <c r="AR1874" s="6">
        <v>1</v>
      </c>
      <c r="AS1874" s="6">
        <v>705.51599999999996</v>
      </c>
      <c r="AT1874" s="6">
        <v>1.41444E-2</v>
      </c>
      <c r="AU1874" s="6">
        <v>70.552000000000007</v>
      </c>
      <c r="AV1874" s="6">
        <v>1</v>
      </c>
      <c r="AW1874" s="6">
        <v>799.85500000000002</v>
      </c>
      <c r="AX1874" s="6">
        <v>6.6749499999999998E-3</v>
      </c>
      <c r="AY1874" s="6">
        <v>79.986000000000004</v>
      </c>
      <c r="AZ1874" s="6">
        <v>1</v>
      </c>
      <c r="BA1874" s="3" t="s">
        <v>9232</v>
      </c>
      <c r="BB1874" s="6">
        <v>6.6749499999999998E-3</v>
      </c>
      <c r="BC1874" s="6">
        <v>79.986000000000004</v>
      </c>
      <c r="BD1874" s="3" t="s">
        <v>39252</v>
      </c>
      <c r="BE1874" s="3" t="s">
        <v>39253</v>
      </c>
      <c r="BF1874" s="3" t="s">
        <v>39254</v>
      </c>
      <c r="BG1874" s="6">
        <v>1</v>
      </c>
      <c r="BH1874" s="6">
        <v>2</v>
      </c>
      <c r="BI1874" s="6" t="s">
        <v>39255</v>
      </c>
      <c r="BJ1874" s="6">
        <v>1.9140000000000001E-2</v>
      </c>
      <c r="BK1874" s="6">
        <v>25538000</v>
      </c>
      <c r="BL1874" s="6">
        <v>0</v>
      </c>
      <c r="BM1874" s="6">
        <v>0</v>
      </c>
      <c r="BN1874" s="6">
        <v>0</v>
      </c>
      <c r="BO1874" s="6">
        <v>0</v>
      </c>
      <c r="BP1874" s="6">
        <v>0</v>
      </c>
      <c r="BQ1874" s="6">
        <v>8403300</v>
      </c>
      <c r="BR1874" s="6">
        <v>5841700</v>
      </c>
      <c r="BS1874" s="6">
        <v>3894300</v>
      </c>
      <c r="BT1874" s="6">
        <v>3133900</v>
      </c>
      <c r="BU1874" s="6">
        <v>4265200</v>
      </c>
      <c r="BV1874" s="6">
        <v>5</v>
      </c>
      <c r="BW1874" s="6">
        <v>0</v>
      </c>
      <c r="BX1874" s="6">
        <v>5</v>
      </c>
    </row>
    <row r="1875" spans="1:76">
      <c r="A1875" s="3" t="s">
        <v>39256</v>
      </c>
      <c r="B1875" s="3" t="s">
        <v>8041</v>
      </c>
      <c r="C1875" s="3" t="s">
        <v>8041</v>
      </c>
      <c r="D1875" s="6">
        <v>471</v>
      </c>
      <c r="E1875" s="6">
        <v>471</v>
      </c>
      <c r="F1875" s="3" t="s">
        <v>8042</v>
      </c>
      <c r="G1875" s="3" t="s">
        <v>8043</v>
      </c>
      <c r="H1875" s="4" t="s">
        <v>39257</v>
      </c>
      <c r="I1875" s="3" t="s">
        <v>8044</v>
      </c>
      <c r="J1875" s="6">
        <v>1</v>
      </c>
      <c r="K1875" s="6">
        <v>606.28200000000004</v>
      </c>
      <c r="L1875" s="6"/>
      <c r="M1875" s="6"/>
      <c r="N1875" s="6"/>
      <c r="O1875" s="6"/>
      <c r="P1875" s="6">
        <v>1</v>
      </c>
      <c r="Q1875" s="6">
        <v>112.506</v>
      </c>
      <c r="R1875" s="12">
        <v>0.156</v>
      </c>
      <c r="S1875" s="6">
        <v>112.51</v>
      </c>
      <c r="T1875" s="6">
        <v>1</v>
      </c>
      <c r="U1875" s="6">
        <v>814.31500000000005</v>
      </c>
      <c r="V1875" s="6">
        <v>4.4189399999999997E-3</v>
      </c>
      <c r="W1875" s="6">
        <v>81.430999999999997</v>
      </c>
      <c r="X1875" s="6">
        <v>1</v>
      </c>
      <c r="Y1875" s="6">
        <v>744.60199999999998</v>
      </c>
      <c r="Z1875" s="6">
        <v>1.11343E-2</v>
      </c>
      <c r="AA1875" s="6">
        <v>74.459999999999994</v>
      </c>
      <c r="AB1875" s="6">
        <v>1</v>
      </c>
      <c r="AC1875" s="6">
        <v>606.28200000000004</v>
      </c>
      <c r="AD1875" s="6">
        <v>3.9690700000000002E-2</v>
      </c>
      <c r="AE1875" s="6">
        <v>60.628</v>
      </c>
      <c r="AF1875" s="6"/>
      <c r="AG1875" s="6"/>
      <c r="AH1875" s="6"/>
      <c r="AI1875" s="6"/>
      <c r="AJ1875" s="6"/>
      <c r="AK1875" s="6"/>
      <c r="AL1875" s="6"/>
      <c r="AM1875" s="6"/>
      <c r="AN1875" s="6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>
        <v>1</v>
      </c>
      <c r="BA1875" s="3" t="s">
        <v>8045</v>
      </c>
      <c r="BB1875" s="12">
        <v>0.156</v>
      </c>
      <c r="BC1875" s="6">
        <v>112.51</v>
      </c>
      <c r="BD1875" s="3" t="s">
        <v>39258</v>
      </c>
      <c r="BE1875" s="3" t="s">
        <v>39259</v>
      </c>
      <c r="BF1875" s="3" t="s">
        <v>39260</v>
      </c>
      <c r="BG1875" s="6">
        <v>10</v>
      </c>
      <c r="BH1875" s="6">
        <v>2</v>
      </c>
      <c r="BI1875" s="6" t="s">
        <v>39261</v>
      </c>
      <c r="BJ1875" s="6">
        <v>-27.423999999999999</v>
      </c>
      <c r="BK1875" s="6">
        <v>909400</v>
      </c>
      <c r="BL1875" s="6">
        <v>0</v>
      </c>
      <c r="BM1875" s="6">
        <v>111010</v>
      </c>
      <c r="BN1875" s="6">
        <v>180460</v>
      </c>
      <c r="BO1875" s="6">
        <v>284980</v>
      </c>
      <c r="BP1875" s="6">
        <v>332950</v>
      </c>
      <c r="BQ1875" s="6">
        <v>0</v>
      </c>
      <c r="BR1875" s="6">
        <v>0</v>
      </c>
      <c r="BS1875" s="6">
        <v>0</v>
      </c>
      <c r="BT1875" s="6">
        <v>0</v>
      </c>
      <c r="BU1875" s="6">
        <v>0</v>
      </c>
      <c r="BV1875" s="6">
        <v>4</v>
      </c>
      <c r="BW1875" s="6">
        <v>4</v>
      </c>
      <c r="BX1875" s="6">
        <v>0</v>
      </c>
    </row>
    <row r="1876" spans="1:76">
      <c r="A1876" s="3" t="s">
        <v>6210</v>
      </c>
      <c r="B1876" s="3" t="s">
        <v>6210</v>
      </c>
      <c r="C1876" s="3" t="s">
        <v>6210</v>
      </c>
      <c r="D1876" s="6">
        <v>262</v>
      </c>
      <c r="E1876" s="6">
        <v>262</v>
      </c>
      <c r="F1876" s="3" t="s">
        <v>6211</v>
      </c>
      <c r="G1876" s="3" t="s">
        <v>6212</v>
      </c>
      <c r="H1876" s="4" t="s">
        <v>39262</v>
      </c>
      <c r="I1876" s="3" t="s">
        <v>6213</v>
      </c>
      <c r="J1876" s="6">
        <v>1</v>
      </c>
      <c r="K1876" s="6">
        <v>75.509</v>
      </c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>
        <v>1</v>
      </c>
      <c r="AG1876" s="6">
        <v>748.41099999999994</v>
      </c>
      <c r="AH1876" s="6">
        <v>4.34045E-3</v>
      </c>
      <c r="AI1876" s="6">
        <v>74.840999999999994</v>
      </c>
      <c r="AJ1876" s="6"/>
      <c r="AK1876" s="6"/>
      <c r="AL1876" s="6"/>
      <c r="AM1876" s="6"/>
      <c r="AN1876" s="6"/>
      <c r="AO1876" s="6"/>
      <c r="AP1876" s="6"/>
      <c r="AQ1876" s="6"/>
      <c r="AR1876" s="6">
        <v>1</v>
      </c>
      <c r="AS1876" s="6">
        <v>75.509</v>
      </c>
      <c r="AT1876" s="6">
        <v>3.9116300000000001E-3</v>
      </c>
      <c r="AU1876" s="6">
        <v>75.509</v>
      </c>
      <c r="AV1876" s="6"/>
      <c r="AW1876" s="6"/>
      <c r="AX1876" s="6"/>
      <c r="AY1876" s="6"/>
      <c r="AZ1876" s="6">
        <v>1</v>
      </c>
      <c r="BA1876" s="3" t="s">
        <v>6214</v>
      </c>
      <c r="BB1876" s="6">
        <v>3.9116300000000001E-3</v>
      </c>
      <c r="BC1876" s="6">
        <v>75.509</v>
      </c>
      <c r="BD1876" s="3" t="s">
        <v>39263</v>
      </c>
      <c r="BE1876" s="3" t="s">
        <v>39264</v>
      </c>
      <c r="BF1876" s="3" t="s">
        <v>39265</v>
      </c>
      <c r="BG1876" s="6">
        <v>5</v>
      </c>
      <c r="BH1876" s="6">
        <v>2</v>
      </c>
      <c r="BI1876" s="6" t="s">
        <v>39266</v>
      </c>
      <c r="BJ1876" s="6">
        <v>-28.204999999999998</v>
      </c>
      <c r="BK1876" s="6">
        <v>154720</v>
      </c>
      <c r="BL1876" s="6">
        <v>0</v>
      </c>
      <c r="BM1876" s="6">
        <v>0</v>
      </c>
      <c r="BN1876" s="6">
        <v>0</v>
      </c>
      <c r="BO1876" s="6">
        <v>0</v>
      </c>
      <c r="BP1876" s="6">
        <v>0</v>
      </c>
      <c r="BQ1876" s="6">
        <v>77315</v>
      </c>
      <c r="BR1876" s="6">
        <v>0</v>
      </c>
      <c r="BS1876" s="6">
        <v>0</v>
      </c>
      <c r="BT1876" s="6">
        <v>77402</v>
      </c>
      <c r="BU1876" s="6">
        <v>0</v>
      </c>
      <c r="BV1876" s="6">
        <v>2</v>
      </c>
      <c r="BW1876" s="6">
        <v>0</v>
      </c>
      <c r="BX1876" s="6">
        <v>2</v>
      </c>
    </row>
    <row r="1877" spans="1:76">
      <c r="A1877" s="3" t="s">
        <v>39267</v>
      </c>
      <c r="B1877" s="3" t="s">
        <v>39267</v>
      </c>
      <c r="C1877" s="3" t="s">
        <v>39267</v>
      </c>
      <c r="D1877" s="6">
        <v>79</v>
      </c>
      <c r="E1877" s="6">
        <v>79</v>
      </c>
      <c r="F1877" s="3" t="s">
        <v>39268</v>
      </c>
      <c r="G1877" s="3" t="s">
        <v>39269</v>
      </c>
      <c r="H1877" s="4" t="s">
        <v>39270</v>
      </c>
      <c r="I1877" s="3" t="s">
        <v>39271</v>
      </c>
      <c r="J1877" s="6">
        <v>0.86463299999999998</v>
      </c>
      <c r="K1877" s="6">
        <v>805.32100000000003</v>
      </c>
      <c r="L1877" s="6"/>
      <c r="M1877" s="6"/>
      <c r="N1877" s="6"/>
      <c r="O1877" s="6"/>
      <c r="P1877" s="6">
        <v>0.86463299999999998</v>
      </c>
      <c r="Q1877" s="6">
        <v>805.32100000000003</v>
      </c>
      <c r="R1877" s="6">
        <v>4.2304500000000002E-3</v>
      </c>
      <c r="S1877" s="6">
        <v>79.013000000000005</v>
      </c>
      <c r="T1877" s="6">
        <v>0.82749700000000004</v>
      </c>
      <c r="U1877" s="6">
        <v>68.096999999999994</v>
      </c>
      <c r="V1877" s="12">
        <v>3.79</v>
      </c>
      <c r="W1877" s="6">
        <v>100.58</v>
      </c>
      <c r="X1877" s="6"/>
      <c r="Y1877" s="6"/>
      <c r="Z1877" s="6"/>
      <c r="AA1877" s="6"/>
      <c r="AB1877" s="6">
        <v>0.46047399999999999</v>
      </c>
      <c r="AC1877" s="6">
        <v>-0.68807200000000002</v>
      </c>
      <c r="AD1877" s="6">
        <v>5.2671300000000001E-3</v>
      </c>
      <c r="AE1877" s="6">
        <v>76.150999999999996</v>
      </c>
      <c r="AF1877" s="6"/>
      <c r="AG1877" s="6"/>
      <c r="AH1877" s="6"/>
      <c r="AI1877" s="6"/>
      <c r="AJ1877" s="6"/>
      <c r="AK1877" s="6"/>
      <c r="AL1877" s="6"/>
      <c r="AM1877" s="6"/>
      <c r="AN1877" s="6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>
        <v>1</v>
      </c>
      <c r="BA1877" s="3" t="s">
        <v>39272</v>
      </c>
      <c r="BB1877" s="12">
        <v>3.79</v>
      </c>
      <c r="BC1877" s="6">
        <v>100.58</v>
      </c>
      <c r="BD1877" s="3" t="s">
        <v>39273</v>
      </c>
      <c r="BE1877" s="3" t="s">
        <v>39274</v>
      </c>
      <c r="BF1877" s="3" t="s">
        <v>39275</v>
      </c>
      <c r="BG1877" s="6">
        <v>13</v>
      </c>
      <c r="BH1877" s="6">
        <v>3</v>
      </c>
      <c r="BI1877" s="6" t="s">
        <v>39276</v>
      </c>
      <c r="BJ1877" s="6">
        <v>-10.911</v>
      </c>
      <c r="BK1877" s="6">
        <v>1048100</v>
      </c>
      <c r="BL1877" s="6">
        <v>0</v>
      </c>
      <c r="BM1877" s="6">
        <v>327200</v>
      </c>
      <c r="BN1877" s="6">
        <v>720930</v>
      </c>
      <c r="BO1877" s="6">
        <v>0</v>
      </c>
      <c r="BP1877" s="6">
        <v>0</v>
      </c>
      <c r="BQ1877" s="6">
        <v>0</v>
      </c>
      <c r="BR1877" s="6">
        <v>0</v>
      </c>
      <c r="BS1877" s="6">
        <v>0</v>
      </c>
      <c r="BT1877" s="6">
        <v>0</v>
      </c>
      <c r="BU1877" s="6">
        <v>0</v>
      </c>
      <c r="BV1877" s="6">
        <v>0</v>
      </c>
      <c r="BW1877" s="6">
        <v>0</v>
      </c>
      <c r="BX1877" s="6">
        <v>0</v>
      </c>
    </row>
    <row r="1878" spans="1:76">
      <c r="A1878" s="3" t="s">
        <v>39267</v>
      </c>
      <c r="B1878" s="3" t="s">
        <v>39267</v>
      </c>
      <c r="C1878" s="3" t="s">
        <v>39267</v>
      </c>
      <c r="D1878" s="6">
        <v>80</v>
      </c>
      <c r="E1878" s="6">
        <v>80</v>
      </c>
      <c r="F1878" s="3" t="s">
        <v>39268</v>
      </c>
      <c r="G1878" s="3" t="s">
        <v>39269</v>
      </c>
      <c r="H1878" s="4" t="s">
        <v>39270</v>
      </c>
      <c r="I1878" s="3" t="s">
        <v>39271</v>
      </c>
      <c r="J1878" s="6">
        <v>0.53952599999999995</v>
      </c>
      <c r="K1878" s="6">
        <v>0.68807200000000002</v>
      </c>
      <c r="L1878" s="6"/>
      <c r="M1878" s="6"/>
      <c r="N1878" s="6"/>
      <c r="O1878" s="6"/>
      <c r="P1878" s="6">
        <v>0.13536699999999999</v>
      </c>
      <c r="Q1878" s="6">
        <v>-805.32100000000003</v>
      </c>
      <c r="R1878" s="6">
        <v>4.2304500000000002E-3</v>
      </c>
      <c r="S1878" s="6">
        <v>79.013000000000005</v>
      </c>
      <c r="T1878" s="6">
        <v>0.17250299999999999</v>
      </c>
      <c r="U1878" s="6">
        <v>-68.096999999999994</v>
      </c>
      <c r="V1878" s="12">
        <v>3.79</v>
      </c>
      <c r="W1878" s="6">
        <v>100.58</v>
      </c>
      <c r="X1878" s="6"/>
      <c r="Y1878" s="6"/>
      <c r="Z1878" s="6"/>
      <c r="AA1878" s="6"/>
      <c r="AB1878" s="6">
        <v>0.53952599999999995</v>
      </c>
      <c r="AC1878" s="6">
        <v>0.68807200000000002</v>
      </c>
      <c r="AD1878" s="6">
        <v>5.2671300000000001E-3</v>
      </c>
      <c r="AE1878" s="6">
        <v>76.150999999999996</v>
      </c>
      <c r="AF1878" s="6"/>
      <c r="AG1878" s="6"/>
      <c r="AH1878" s="6"/>
      <c r="AI1878" s="6"/>
      <c r="AJ1878" s="6"/>
      <c r="AK1878" s="6"/>
      <c r="AL1878" s="6"/>
      <c r="AM1878" s="6"/>
      <c r="AN1878" s="6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>
        <v>1</v>
      </c>
      <c r="BA1878" s="3" t="s">
        <v>39277</v>
      </c>
      <c r="BB1878" s="12">
        <v>3.79</v>
      </c>
      <c r="BC1878" s="6">
        <v>100.58</v>
      </c>
      <c r="BD1878" s="3" t="s">
        <v>39278</v>
      </c>
      <c r="BE1878" s="3" t="s">
        <v>39279</v>
      </c>
      <c r="BF1878" s="3" t="s">
        <v>39280</v>
      </c>
      <c r="BG1878" s="6">
        <v>14</v>
      </c>
      <c r="BH1878" s="6">
        <v>3</v>
      </c>
      <c r="BI1878" s="6" t="s">
        <v>39276</v>
      </c>
      <c r="BJ1878" s="6">
        <v>0.48832999999999999</v>
      </c>
      <c r="BK1878" s="6">
        <v>57320</v>
      </c>
      <c r="BL1878" s="6">
        <v>0</v>
      </c>
      <c r="BM1878" s="6">
        <v>0</v>
      </c>
      <c r="BN1878" s="6">
        <v>0</v>
      </c>
      <c r="BO1878" s="6">
        <v>0</v>
      </c>
      <c r="BP1878" s="6">
        <v>57320</v>
      </c>
      <c r="BQ1878" s="6">
        <v>0</v>
      </c>
      <c r="BR1878" s="6">
        <v>0</v>
      </c>
      <c r="BS1878" s="6">
        <v>0</v>
      </c>
      <c r="BT1878" s="6">
        <v>0</v>
      </c>
      <c r="BU1878" s="6">
        <v>0</v>
      </c>
      <c r="BV1878" s="6">
        <v>0</v>
      </c>
      <c r="BW1878" s="6">
        <v>0</v>
      </c>
      <c r="BX1878" s="6">
        <v>0</v>
      </c>
    </row>
    <row r="1879" spans="1:76">
      <c r="A1879" s="3" t="s">
        <v>8046</v>
      </c>
      <c r="B1879" s="3" t="s">
        <v>8046</v>
      </c>
      <c r="C1879" s="3" t="s">
        <v>8046</v>
      </c>
      <c r="D1879" s="6">
        <v>182</v>
      </c>
      <c r="E1879" s="6">
        <v>182</v>
      </c>
      <c r="F1879" s="3" t="s">
        <v>8047</v>
      </c>
      <c r="G1879" s="3" t="s">
        <v>8048</v>
      </c>
      <c r="H1879" s="4" t="s">
        <v>39281</v>
      </c>
      <c r="I1879" s="3" t="s">
        <v>8049</v>
      </c>
      <c r="J1879" s="6">
        <v>1</v>
      </c>
      <c r="K1879" s="6">
        <v>849.08299999999997</v>
      </c>
      <c r="L1879" s="6">
        <v>1</v>
      </c>
      <c r="M1879" s="6">
        <v>150.37200000000001</v>
      </c>
      <c r="N1879" s="12">
        <v>3.7300000000000001E-19</v>
      </c>
      <c r="O1879" s="6">
        <v>188.4</v>
      </c>
      <c r="P1879" s="6"/>
      <c r="Q1879" s="6"/>
      <c r="R1879" s="6"/>
      <c r="S1879" s="6"/>
      <c r="T1879" s="6"/>
      <c r="U1879" s="6"/>
      <c r="V1879" s="6"/>
      <c r="W1879" s="6"/>
      <c r="X1879" s="6">
        <v>0.99983699999999998</v>
      </c>
      <c r="Y1879" s="6">
        <v>378.88299999999998</v>
      </c>
      <c r="Z1879" s="6">
        <v>5.4700500000000004E-4</v>
      </c>
      <c r="AA1879" s="6">
        <v>85.42</v>
      </c>
      <c r="AB1879" s="6">
        <v>1</v>
      </c>
      <c r="AC1879" s="6">
        <v>849.08299999999997</v>
      </c>
      <c r="AD1879" s="12">
        <v>2.17E-16</v>
      </c>
      <c r="AE1879" s="6">
        <v>151.44</v>
      </c>
      <c r="AF1879" s="6"/>
      <c r="AG1879" s="6"/>
      <c r="AH1879" s="6"/>
      <c r="AI1879" s="6"/>
      <c r="AJ1879" s="6">
        <v>0.99995999999999996</v>
      </c>
      <c r="AK1879" s="6">
        <v>439.63900000000001</v>
      </c>
      <c r="AL1879" s="12">
        <v>1.5900000000000001E-24</v>
      </c>
      <c r="AM1879" s="6">
        <v>154.66</v>
      </c>
      <c r="AN1879" s="6">
        <v>0.33333299999999999</v>
      </c>
      <c r="AO1879" s="6">
        <v>0</v>
      </c>
      <c r="AP1879" s="6">
        <v>131.36199999999999</v>
      </c>
      <c r="AQ1879" s="6">
        <v>21.638000000000002</v>
      </c>
      <c r="AR1879" s="6"/>
      <c r="AS1879" s="6"/>
      <c r="AT1879" s="6"/>
      <c r="AU1879" s="6"/>
      <c r="AV1879" s="6"/>
      <c r="AW1879" s="6"/>
      <c r="AX1879" s="6"/>
      <c r="AY1879" s="6"/>
      <c r="AZ1879" s="6">
        <v>1</v>
      </c>
      <c r="BA1879" s="3" t="s">
        <v>8050</v>
      </c>
      <c r="BB1879" s="12">
        <v>3.7300000000000001E-19</v>
      </c>
      <c r="BC1879" s="6">
        <v>188.4</v>
      </c>
      <c r="BD1879" s="3" t="s">
        <v>39282</v>
      </c>
      <c r="BE1879" s="3" t="s">
        <v>39283</v>
      </c>
      <c r="BF1879" s="3" t="s">
        <v>39284</v>
      </c>
      <c r="BG1879" s="6">
        <v>10</v>
      </c>
      <c r="BH1879" s="6">
        <v>2</v>
      </c>
      <c r="BI1879" s="6" t="s">
        <v>39285</v>
      </c>
      <c r="BJ1879" s="6">
        <v>5.1237999999999999E-2</v>
      </c>
      <c r="BK1879" s="6">
        <v>19434000</v>
      </c>
      <c r="BL1879" s="6">
        <v>13547000</v>
      </c>
      <c r="BM1879" s="6">
        <v>0</v>
      </c>
      <c r="BN1879" s="6">
        <v>0</v>
      </c>
      <c r="BO1879" s="6">
        <v>2517400</v>
      </c>
      <c r="BP1879" s="6">
        <v>2581600</v>
      </c>
      <c r="BQ1879" s="6">
        <v>0</v>
      </c>
      <c r="BR1879" s="6">
        <v>788530</v>
      </c>
      <c r="BS1879" s="6">
        <v>0</v>
      </c>
      <c r="BT1879" s="6">
        <v>0</v>
      </c>
      <c r="BU1879" s="6">
        <v>0</v>
      </c>
      <c r="BV1879" s="6">
        <v>4</v>
      </c>
      <c r="BW1879" s="6">
        <v>3</v>
      </c>
      <c r="BX1879" s="6">
        <v>1</v>
      </c>
    </row>
    <row r="1880" spans="1:76">
      <c r="A1880" s="3" t="s">
        <v>8046</v>
      </c>
      <c r="B1880" s="3" t="s">
        <v>8046</v>
      </c>
      <c r="C1880" s="3" t="s">
        <v>8046</v>
      </c>
      <c r="D1880" s="6">
        <v>173</v>
      </c>
      <c r="E1880" s="6">
        <v>173</v>
      </c>
      <c r="F1880" s="3" t="s">
        <v>8047</v>
      </c>
      <c r="G1880" s="3" t="s">
        <v>8048</v>
      </c>
      <c r="H1880" s="4" t="s">
        <v>39281</v>
      </c>
      <c r="I1880" s="3" t="s">
        <v>8049</v>
      </c>
      <c r="J1880" s="6">
        <v>0.33333299999999999</v>
      </c>
      <c r="K1880" s="6">
        <v>0</v>
      </c>
      <c r="L1880" s="12">
        <v>2.3199999999999998E-9</v>
      </c>
      <c r="M1880" s="6">
        <v>-136.34200000000001</v>
      </c>
      <c r="N1880" s="12">
        <v>3.7300000000000001E-19</v>
      </c>
      <c r="O1880" s="6">
        <v>188.4</v>
      </c>
      <c r="P1880" s="6"/>
      <c r="Q1880" s="6"/>
      <c r="R1880" s="6"/>
      <c r="S1880" s="6"/>
      <c r="T1880" s="6"/>
      <c r="U1880" s="6"/>
      <c r="V1880" s="6"/>
      <c r="W1880" s="6"/>
      <c r="X1880" s="12">
        <v>1.2500000000000001E-2</v>
      </c>
      <c r="Y1880" s="6">
        <v>-69.021000000000001</v>
      </c>
      <c r="Z1880" s="6">
        <v>5.4700500000000004E-4</v>
      </c>
      <c r="AA1880" s="6">
        <v>85.42</v>
      </c>
      <c r="AB1880" s="12">
        <v>0.29199999999999998</v>
      </c>
      <c r="AC1880" s="6">
        <v>-553.37599999999998</v>
      </c>
      <c r="AD1880" s="12">
        <v>2.17E-16</v>
      </c>
      <c r="AE1880" s="6">
        <v>151.44</v>
      </c>
      <c r="AF1880" s="6"/>
      <c r="AG1880" s="6"/>
      <c r="AH1880" s="6"/>
      <c r="AI1880" s="6"/>
      <c r="AJ1880" s="12">
        <v>2.5500000000000002E-4</v>
      </c>
      <c r="AK1880" s="6">
        <v>-859.30399999999997</v>
      </c>
      <c r="AL1880" s="12">
        <v>1.5900000000000001E-24</v>
      </c>
      <c r="AM1880" s="6">
        <v>154.66</v>
      </c>
      <c r="AN1880" s="6">
        <v>0.33333299999999999</v>
      </c>
      <c r="AO1880" s="6">
        <v>0</v>
      </c>
      <c r="AP1880" s="6">
        <v>131.36199999999999</v>
      </c>
      <c r="AQ1880" s="6">
        <v>21.638000000000002</v>
      </c>
      <c r="AR1880" s="6"/>
      <c r="AS1880" s="6"/>
      <c r="AT1880" s="6"/>
      <c r="AU1880" s="6"/>
      <c r="AV1880" s="6"/>
      <c r="AW1880" s="6"/>
      <c r="AX1880" s="6"/>
      <c r="AY1880" s="6"/>
      <c r="AZ1880" s="6">
        <v>1</v>
      </c>
      <c r="BA1880" s="3" t="s">
        <v>39286</v>
      </c>
      <c r="BB1880" s="12">
        <v>3.7300000000000001E-19</v>
      </c>
      <c r="BC1880" s="6">
        <v>188.4</v>
      </c>
      <c r="BD1880" s="3" t="s">
        <v>39287</v>
      </c>
      <c r="BE1880" s="3" t="s">
        <v>39288</v>
      </c>
      <c r="BF1880" s="3" t="s">
        <v>39289</v>
      </c>
      <c r="BG1880" s="6">
        <v>13</v>
      </c>
      <c r="BH1880" s="6">
        <v>4</v>
      </c>
      <c r="BI1880" s="6" t="s">
        <v>39290</v>
      </c>
      <c r="BJ1880" s="6">
        <v>-10.061</v>
      </c>
      <c r="BK1880" s="6">
        <v>0</v>
      </c>
      <c r="BL1880" s="6">
        <v>0</v>
      </c>
      <c r="BM1880" s="6">
        <v>0</v>
      </c>
      <c r="BN1880" s="6">
        <v>0</v>
      </c>
      <c r="BO1880" s="6">
        <v>0</v>
      </c>
      <c r="BP1880" s="6">
        <v>0</v>
      </c>
      <c r="BQ1880" s="6">
        <v>0</v>
      </c>
      <c r="BR1880" s="6">
        <v>0</v>
      </c>
      <c r="BS1880" s="6">
        <v>0</v>
      </c>
      <c r="BT1880" s="6">
        <v>0</v>
      </c>
      <c r="BU1880" s="6">
        <v>0</v>
      </c>
      <c r="BV1880" s="6">
        <v>0</v>
      </c>
      <c r="BW1880" s="6">
        <v>0</v>
      </c>
      <c r="BX1880" s="6">
        <v>0</v>
      </c>
    </row>
    <row r="1881" spans="1:76">
      <c r="A1881" s="3" t="s">
        <v>8046</v>
      </c>
      <c r="B1881" s="3" t="s">
        <v>8046</v>
      </c>
      <c r="C1881" s="3" t="s">
        <v>8046</v>
      </c>
      <c r="D1881" s="6">
        <v>176</v>
      </c>
      <c r="E1881" s="6">
        <v>176</v>
      </c>
      <c r="F1881" s="3" t="s">
        <v>8047</v>
      </c>
      <c r="G1881" s="3" t="s">
        <v>8048</v>
      </c>
      <c r="H1881" s="4" t="s">
        <v>39281</v>
      </c>
      <c r="I1881" s="3" t="s">
        <v>8049</v>
      </c>
      <c r="J1881" s="6">
        <v>0.33333299999999999</v>
      </c>
      <c r="K1881" s="6">
        <v>0</v>
      </c>
      <c r="L1881" s="12">
        <v>2.37E-5</v>
      </c>
      <c r="M1881" s="6">
        <v>-962.59500000000003</v>
      </c>
      <c r="N1881" s="12">
        <v>3.7300000000000001E-19</v>
      </c>
      <c r="O1881" s="6">
        <v>188.4</v>
      </c>
      <c r="P1881" s="6"/>
      <c r="Q1881" s="6"/>
      <c r="R1881" s="6"/>
      <c r="S1881" s="6"/>
      <c r="T1881" s="6"/>
      <c r="U1881" s="6"/>
      <c r="V1881" s="6"/>
      <c r="W1881" s="6"/>
      <c r="X1881" s="6">
        <v>1.6259299999999999E-4</v>
      </c>
      <c r="Y1881" s="6">
        <v>-378.88299999999998</v>
      </c>
      <c r="Z1881" s="6">
        <v>5.4700500000000004E-4</v>
      </c>
      <c r="AA1881" s="6">
        <v>85.42</v>
      </c>
      <c r="AB1881" s="6">
        <v>2.0847499999999998E-3</v>
      </c>
      <c r="AC1881" s="6">
        <v>-268.00400000000002</v>
      </c>
      <c r="AD1881" s="12">
        <v>2.17E-16</v>
      </c>
      <c r="AE1881" s="6">
        <v>151.44</v>
      </c>
      <c r="AF1881" s="6"/>
      <c r="AG1881" s="6"/>
      <c r="AH1881" s="6"/>
      <c r="AI1881" s="6"/>
      <c r="AJ1881" s="12">
        <v>4.01</v>
      </c>
      <c r="AK1881" s="6">
        <v>-439.63900000000001</v>
      </c>
      <c r="AL1881" s="12">
        <v>1.5900000000000001E-24</v>
      </c>
      <c r="AM1881" s="6">
        <v>154.66</v>
      </c>
      <c r="AN1881" s="6">
        <v>0.33333299999999999</v>
      </c>
      <c r="AO1881" s="6">
        <v>0</v>
      </c>
      <c r="AP1881" s="6">
        <v>131.36199999999999</v>
      </c>
      <c r="AQ1881" s="6">
        <v>21.638000000000002</v>
      </c>
      <c r="AR1881" s="6"/>
      <c r="AS1881" s="6"/>
      <c r="AT1881" s="6"/>
      <c r="AU1881" s="6"/>
      <c r="AV1881" s="6"/>
      <c r="AW1881" s="6"/>
      <c r="AX1881" s="6"/>
      <c r="AY1881" s="6"/>
      <c r="AZ1881" s="6">
        <v>1</v>
      </c>
      <c r="BA1881" s="3" t="s">
        <v>39291</v>
      </c>
      <c r="BB1881" s="12">
        <v>3.7300000000000001E-19</v>
      </c>
      <c r="BC1881" s="6">
        <v>188.4</v>
      </c>
      <c r="BD1881" s="3" t="s">
        <v>39287</v>
      </c>
      <c r="BE1881" s="3" t="s">
        <v>39288</v>
      </c>
      <c r="BF1881" s="3" t="s">
        <v>39289</v>
      </c>
      <c r="BG1881" s="6">
        <v>16</v>
      </c>
      <c r="BH1881" s="6">
        <v>4</v>
      </c>
      <c r="BI1881" s="6" t="s">
        <v>39290</v>
      </c>
      <c r="BJ1881" s="6">
        <v>-10.061</v>
      </c>
      <c r="BK1881" s="6">
        <v>0</v>
      </c>
      <c r="BL1881" s="6">
        <v>0</v>
      </c>
      <c r="BM1881" s="6">
        <v>0</v>
      </c>
      <c r="BN1881" s="6">
        <v>0</v>
      </c>
      <c r="BO1881" s="6">
        <v>0</v>
      </c>
      <c r="BP1881" s="6">
        <v>0</v>
      </c>
      <c r="BQ1881" s="6">
        <v>0</v>
      </c>
      <c r="BR1881" s="6">
        <v>0</v>
      </c>
      <c r="BS1881" s="6">
        <v>0</v>
      </c>
      <c r="BT1881" s="6">
        <v>0</v>
      </c>
      <c r="BU1881" s="6">
        <v>0</v>
      </c>
      <c r="BV1881" s="6">
        <v>1</v>
      </c>
      <c r="BW1881" s="6">
        <v>0</v>
      </c>
      <c r="BX1881" s="6">
        <v>1</v>
      </c>
    </row>
    <row r="1882" spans="1:76">
      <c r="A1882" s="3" t="s">
        <v>9234</v>
      </c>
      <c r="B1882" s="3" t="s">
        <v>9234</v>
      </c>
      <c r="C1882" s="3" t="s">
        <v>9234</v>
      </c>
      <c r="D1882" s="6">
        <v>311</v>
      </c>
      <c r="E1882" s="6">
        <v>311</v>
      </c>
      <c r="F1882" s="3" t="s">
        <v>9235</v>
      </c>
      <c r="G1882" s="3" t="s">
        <v>9236</v>
      </c>
      <c r="H1882" s="4" t="s">
        <v>39292</v>
      </c>
      <c r="I1882" s="3" t="s">
        <v>9237</v>
      </c>
      <c r="J1882" s="6">
        <v>1</v>
      </c>
      <c r="K1882" s="6">
        <v>782.06799999999998</v>
      </c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>
        <v>1</v>
      </c>
      <c r="AG1882" s="6">
        <v>782.06799999999998</v>
      </c>
      <c r="AH1882" s="12">
        <v>1.51E-8</v>
      </c>
      <c r="AI1882" s="6">
        <v>159.63999999999999</v>
      </c>
      <c r="AJ1882" s="6">
        <v>1</v>
      </c>
      <c r="AK1882" s="6">
        <v>649.38099999999997</v>
      </c>
      <c r="AL1882" s="12">
        <v>7.3399999999999995E-4</v>
      </c>
      <c r="AM1882" s="6">
        <v>122.45</v>
      </c>
      <c r="AN1882" s="6">
        <v>0.99999899999999997</v>
      </c>
      <c r="AO1882" s="6">
        <v>610.68399999999997</v>
      </c>
      <c r="AP1882" s="12">
        <v>1.6699999999999999E-5</v>
      </c>
      <c r="AQ1882" s="6">
        <v>130.1</v>
      </c>
      <c r="AR1882" s="6">
        <v>1</v>
      </c>
      <c r="AS1882" s="6">
        <v>637.35400000000004</v>
      </c>
      <c r="AT1882" s="12">
        <v>3.3500000000000001E-5</v>
      </c>
      <c r="AU1882" s="6">
        <v>134.97999999999999</v>
      </c>
      <c r="AV1882" s="6">
        <v>1</v>
      </c>
      <c r="AW1882" s="6">
        <v>630.36500000000001</v>
      </c>
      <c r="AX1882" s="12">
        <v>9.9799999999999997E-4</v>
      </c>
      <c r="AY1882" s="6">
        <v>121.28</v>
      </c>
      <c r="AZ1882" s="6">
        <v>1</v>
      </c>
      <c r="BA1882" s="3" t="s">
        <v>9238</v>
      </c>
      <c r="BB1882" s="12">
        <v>1.51E-8</v>
      </c>
      <c r="BC1882" s="6">
        <v>159.63999999999999</v>
      </c>
      <c r="BD1882" s="3" t="s">
        <v>39293</v>
      </c>
      <c r="BE1882" s="3" t="s">
        <v>39294</v>
      </c>
      <c r="BF1882" s="3" t="s">
        <v>39295</v>
      </c>
      <c r="BG1882" s="6">
        <v>7</v>
      </c>
      <c r="BH1882" s="6">
        <v>2</v>
      </c>
      <c r="BI1882" s="6" t="s">
        <v>39296</v>
      </c>
      <c r="BJ1882" s="6">
        <v>-17.361999999999998</v>
      </c>
      <c r="BK1882" s="6">
        <v>11006000</v>
      </c>
      <c r="BL1882" s="6">
        <v>0</v>
      </c>
      <c r="BM1882" s="6">
        <v>0</v>
      </c>
      <c r="BN1882" s="6">
        <v>0</v>
      </c>
      <c r="BO1882" s="6">
        <v>0</v>
      </c>
      <c r="BP1882" s="6">
        <v>0</v>
      </c>
      <c r="BQ1882" s="6">
        <v>1839400</v>
      </c>
      <c r="BR1882" s="6">
        <v>1401700</v>
      </c>
      <c r="BS1882" s="6">
        <v>2572000</v>
      </c>
      <c r="BT1882" s="6">
        <v>2360000</v>
      </c>
      <c r="BU1882" s="6">
        <v>2833200</v>
      </c>
      <c r="BV1882" s="6">
        <v>5</v>
      </c>
      <c r="BW1882" s="6">
        <v>0</v>
      </c>
      <c r="BX1882" s="6">
        <v>5</v>
      </c>
    </row>
    <row r="1883" spans="1:76">
      <c r="A1883" s="3" t="s">
        <v>9239</v>
      </c>
      <c r="B1883" s="3" t="s">
        <v>9239</v>
      </c>
      <c r="C1883" s="3" t="s">
        <v>9239</v>
      </c>
      <c r="D1883" s="6">
        <v>301</v>
      </c>
      <c r="E1883" s="6">
        <v>301</v>
      </c>
      <c r="F1883" s="3" t="s">
        <v>9240</v>
      </c>
      <c r="G1883" s="3" t="s">
        <v>9241</v>
      </c>
      <c r="H1883" s="4" t="s">
        <v>39297</v>
      </c>
      <c r="I1883" s="3" t="s">
        <v>9242</v>
      </c>
      <c r="J1883" s="6">
        <v>1</v>
      </c>
      <c r="K1883" s="6">
        <v>974.56299999999999</v>
      </c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>
        <v>1</v>
      </c>
      <c r="AG1883" s="6">
        <v>748.41099999999994</v>
      </c>
      <c r="AH1883" s="6">
        <v>4.34045E-3</v>
      </c>
      <c r="AI1883" s="6">
        <v>74.840999999999994</v>
      </c>
      <c r="AJ1883" s="6">
        <v>1</v>
      </c>
      <c r="AK1883" s="6">
        <v>87.298000000000002</v>
      </c>
      <c r="AL1883" s="6">
        <v>1.6380100000000001E-3</v>
      </c>
      <c r="AM1883" s="6">
        <v>87.298000000000002</v>
      </c>
      <c r="AN1883" s="6">
        <v>1</v>
      </c>
      <c r="AO1883" s="6">
        <v>846.58299999999997</v>
      </c>
      <c r="AP1883" s="6">
        <v>1.9196700000000001E-3</v>
      </c>
      <c r="AQ1883" s="6">
        <v>84.658000000000001</v>
      </c>
      <c r="AR1883" s="6">
        <v>1</v>
      </c>
      <c r="AS1883" s="6">
        <v>761.42700000000002</v>
      </c>
      <c r="AT1883" s="6">
        <v>3.50476E-3</v>
      </c>
      <c r="AU1883" s="6">
        <v>76.143000000000001</v>
      </c>
      <c r="AV1883" s="6">
        <v>1</v>
      </c>
      <c r="AW1883" s="6">
        <v>974.56299999999999</v>
      </c>
      <c r="AX1883" s="6">
        <v>1.0103899999999999E-3</v>
      </c>
      <c r="AY1883" s="6">
        <v>97.456000000000003</v>
      </c>
      <c r="AZ1883" s="6">
        <v>1</v>
      </c>
      <c r="BA1883" s="3" t="s">
        <v>9243</v>
      </c>
      <c r="BB1883" s="6">
        <v>1.0103899999999999E-3</v>
      </c>
      <c r="BC1883" s="6">
        <v>97.456000000000003</v>
      </c>
      <c r="BD1883" s="3" t="s">
        <v>39298</v>
      </c>
      <c r="BE1883" s="3" t="s">
        <v>39299</v>
      </c>
      <c r="BF1883" s="3" t="s">
        <v>39300</v>
      </c>
      <c r="BG1883" s="6">
        <v>5</v>
      </c>
      <c r="BH1883" s="6">
        <v>2</v>
      </c>
      <c r="BI1883" s="6" t="s">
        <v>39301</v>
      </c>
      <c r="BJ1883" s="6">
        <v>13.387</v>
      </c>
      <c r="BK1883" s="6">
        <v>3042100</v>
      </c>
      <c r="BL1883" s="6">
        <v>0</v>
      </c>
      <c r="BM1883" s="6">
        <v>0</v>
      </c>
      <c r="BN1883" s="6">
        <v>0</v>
      </c>
      <c r="BO1883" s="6">
        <v>0</v>
      </c>
      <c r="BP1883" s="6">
        <v>0</v>
      </c>
      <c r="BQ1883" s="6">
        <v>493640</v>
      </c>
      <c r="BR1883" s="6">
        <v>793850</v>
      </c>
      <c r="BS1883" s="6">
        <v>489180</v>
      </c>
      <c r="BT1883" s="6">
        <v>572030</v>
      </c>
      <c r="BU1883" s="6">
        <v>693410</v>
      </c>
      <c r="BV1883" s="6">
        <v>5</v>
      </c>
      <c r="BW1883" s="6">
        <v>0</v>
      </c>
      <c r="BX1883" s="6">
        <v>5</v>
      </c>
    </row>
    <row r="1884" spans="1:76">
      <c r="A1884" s="3" t="s">
        <v>39302</v>
      </c>
      <c r="B1884" s="3" t="s">
        <v>9244</v>
      </c>
      <c r="C1884" s="3" t="s">
        <v>9244</v>
      </c>
      <c r="D1884" s="6">
        <v>290</v>
      </c>
      <c r="E1884" s="6">
        <v>290</v>
      </c>
      <c r="F1884" s="3" t="s">
        <v>9245</v>
      </c>
      <c r="G1884" s="3" t="s">
        <v>9246</v>
      </c>
      <c r="H1884" s="4" t="s">
        <v>39303</v>
      </c>
      <c r="I1884" s="3" t="s">
        <v>9247</v>
      </c>
      <c r="J1884" s="6">
        <v>1</v>
      </c>
      <c r="K1884" s="6">
        <v>482.76499999999999</v>
      </c>
      <c r="L1884" s="6">
        <v>1</v>
      </c>
      <c r="M1884" s="6">
        <v>105.652</v>
      </c>
      <c r="N1884" s="12">
        <v>0.16600000000000001</v>
      </c>
      <c r="O1884" s="6">
        <v>105.65</v>
      </c>
      <c r="P1884" s="6">
        <v>1</v>
      </c>
      <c r="Q1884" s="6">
        <v>551.048</v>
      </c>
      <c r="R1884" s="6">
        <v>5.3438399999999997E-2</v>
      </c>
      <c r="S1884" s="6">
        <v>55.104999999999997</v>
      </c>
      <c r="T1884" s="6">
        <v>1</v>
      </c>
      <c r="U1884" s="6">
        <v>590.41099999999994</v>
      </c>
      <c r="V1884" s="6">
        <v>0.74335300000000004</v>
      </c>
      <c r="W1884" s="6">
        <v>59.040999999999997</v>
      </c>
      <c r="X1884" s="6">
        <v>1</v>
      </c>
      <c r="Y1884" s="6">
        <v>216.69200000000001</v>
      </c>
      <c r="Z1884" s="6">
        <v>0.65146499999999996</v>
      </c>
      <c r="AA1884" s="6">
        <v>21.669</v>
      </c>
      <c r="AB1884" s="6">
        <v>1</v>
      </c>
      <c r="AC1884" s="6">
        <v>482.76499999999999</v>
      </c>
      <c r="AD1884" s="6">
        <v>0.10493</v>
      </c>
      <c r="AE1884" s="6">
        <v>48.277000000000001</v>
      </c>
      <c r="AF1884" s="6"/>
      <c r="AG1884" s="6"/>
      <c r="AH1884" s="6"/>
      <c r="AI1884" s="6"/>
      <c r="AJ1884" s="6"/>
      <c r="AK1884" s="6"/>
      <c r="AL1884" s="6"/>
      <c r="AM1884" s="6"/>
      <c r="AN1884" s="6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>
        <v>1</v>
      </c>
      <c r="BA1884" s="3" t="s">
        <v>9248</v>
      </c>
      <c r="BB1884" s="12">
        <v>0.16600000000000001</v>
      </c>
      <c r="BC1884" s="6">
        <v>105.65</v>
      </c>
      <c r="BD1884" s="3" t="s">
        <v>39304</v>
      </c>
      <c r="BE1884" s="3" t="s">
        <v>39305</v>
      </c>
      <c r="BF1884" s="3" t="s">
        <v>39306</v>
      </c>
      <c r="BG1884" s="6">
        <v>11</v>
      </c>
      <c r="BH1884" s="6">
        <v>2</v>
      </c>
      <c r="BI1884" s="6" t="s">
        <v>39307</v>
      </c>
      <c r="BJ1884" s="6">
        <v>7.9011999999999999E-2</v>
      </c>
      <c r="BK1884" s="6">
        <v>22674000</v>
      </c>
      <c r="BL1884" s="6">
        <v>10083000</v>
      </c>
      <c r="BM1884" s="6">
        <v>2170000</v>
      </c>
      <c r="BN1884" s="6">
        <v>4556700</v>
      </c>
      <c r="BO1884" s="6">
        <v>3774000</v>
      </c>
      <c r="BP1884" s="6">
        <v>2090600</v>
      </c>
      <c r="BQ1884" s="6">
        <v>0</v>
      </c>
      <c r="BR1884" s="6">
        <v>0</v>
      </c>
      <c r="BS1884" s="6">
        <v>0</v>
      </c>
      <c r="BT1884" s="6">
        <v>0</v>
      </c>
      <c r="BU1884" s="6">
        <v>0</v>
      </c>
      <c r="BV1884" s="6">
        <v>5</v>
      </c>
      <c r="BW1884" s="6">
        <v>5</v>
      </c>
      <c r="BX1884" s="6">
        <v>0</v>
      </c>
    </row>
    <row r="1885" spans="1:76">
      <c r="A1885" s="3" t="s">
        <v>39302</v>
      </c>
      <c r="B1885" s="3" t="s">
        <v>9244</v>
      </c>
      <c r="C1885" s="3" t="s">
        <v>9244</v>
      </c>
      <c r="D1885" s="6">
        <v>445</v>
      </c>
      <c r="E1885" s="6">
        <v>445</v>
      </c>
      <c r="F1885" s="3" t="s">
        <v>9245</v>
      </c>
      <c r="G1885" s="3" t="s">
        <v>9246</v>
      </c>
      <c r="H1885" s="4" t="s">
        <v>39303</v>
      </c>
      <c r="I1885" s="3" t="s">
        <v>9247</v>
      </c>
      <c r="J1885" s="6">
        <v>1</v>
      </c>
      <c r="K1885" s="6">
        <v>122.459</v>
      </c>
      <c r="L1885" s="6">
        <v>1</v>
      </c>
      <c r="M1885" s="6">
        <v>652.94799999999998</v>
      </c>
      <c r="N1885" s="6">
        <v>2.42571E-2</v>
      </c>
      <c r="O1885" s="6">
        <v>65.295000000000002</v>
      </c>
      <c r="P1885" s="6">
        <v>1</v>
      </c>
      <c r="Q1885" s="6">
        <v>804.38099999999997</v>
      </c>
      <c r="R1885" s="6">
        <v>2.60752E-2</v>
      </c>
      <c r="S1885" s="6">
        <v>80.438000000000002</v>
      </c>
      <c r="T1885" s="6">
        <v>1</v>
      </c>
      <c r="U1885" s="6">
        <v>616.78899999999999</v>
      </c>
      <c r="V1885" s="6">
        <v>9.6763299999999997E-2</v>
      </c>
      <c r="W1885" s="6">
        <v>61.679000000000002</v>
      </c>
      <c r="X1885" s="6"/>
      <c r="Y1885" s="6"/>
      <c r="Z1885" s="6"/>
      <c r="AA1885" s="6"/>
      <c r="AB1885" s="6"/>
      <c r="AC1885" s="6"/>
      <c r="AD1885" s="6"/>
      <c r="AE1885" s="6"/>
      <c r="AF1885" s="6">
        <v>1</v>
      </c>
      <c r="AG1885" s="6">
        <v>130.09899999999999</v>
      </c>
      <c r="AH1885" s="12">
        <v>1.37E-7</v>
      </c>
      <c r="AI1885" s="6">
        <v>145.31</v>
      </c>
      <c r="AJ1885" s="6">
        <v>1</v>
      </c>
      <c r="AK1885" s="6">
        <v>131.06</v>
      </c>
      <c r="AL1885" s="12">
        <v>2.4699999999999999E-11</v>
      </c>
      <c r="AM1885" s="6">
        <v>174.9</v>
      </c>
      <c r="AN1885" s="6">
        <v>1</v>
      </c>
      <c r="AO1885" s="6">
        <v>122.459</v>
      </c>
      <c r="AP1885" s="12">
        <v>9.4400000000000005E-11</v>
      </c>
      <c r="AQ1885" s="6">
        <v>167.44</v>
      </c>
      <c r="AR1885" s="6">
        <v>1</v>
      </c>
      <c r="AS1885" s="6">
        <v>120.83799999999999</v>
      </c>
      <c r="AT1885" s="12">
        <v>1.0099999999999999E-11</v>
      </c>
      <c r="AU1885" s="6">
        <v>177.83</v>
      </c>
      <c r="AV1885" s="6">
        <v>1</v>
      </c>
      <c r="AW1885" s="6">
        <v>122.459</v>
      </c>
      <c r="AX1885" s="12">
        <v>3.4099999999999997E-11</v>
      </c>
      <c r="AY1885" s="6">
        <v>172.99</v>
      </c>
      <c r="AZ1885" s="6">
        <v>1</v>
      </c>
      <c r="BA1885" s="3" t="s">
        <v>10126</v>
      </c>
      <c r="BB1885" s="12">
        <v>1.0099999999999999E-11</v>
      </c>
      <c r="BC1885" s="6">
        <v>177.83</v>
      </c>
      <c r="BD1885" s="3" t="s">
        <v>39308</v>
      </c>
      <c r="BE1885" s="3" t="s">
        <v>39309</v>
      </c>
      <c r="BF1885" s="3" t="s">
        <v>39310</v>
      </c>
      <c r="BG1885" s="6">
        <v>2</v>
      </c>
      <c r="BH1885" s="6">
        <v>3</v>
      </c>
      <c r="BI1885" s="6" t="s">
        <v>39311</v>
      </c>
      <c r="BJ1885" s="6">
        <v>-8.2112000000000004E-2</v>
      </c>
      <c r="BK1885" s="6">
        <v>30245000</v>
      </c>
      <c r="BL1885" s="6">
        <v>429290</v>
      </c>
      <c r="BM1885" s="6">
        <v>43798</v>
      </c>
      <c r="BN1885" s="6">
        <v>26784</v>
      </c>
      <c r="BO1885" s="6">
        <v>0</v>
      </c>
      <c r="BP1885" s="6">
        <v>0</v>
      </c>
      <c r="BQ1885" s="6">
        <v>6231200</v>
      </c>
      <c r="BR1885" s="6">
        <v>6432000</v>
      </c>
      <c r="BS1885" s="6">
        <v>6570500</v>
      </c>
      <c r="BT1885" s="6">
        <v>3518700</v>
      </c>
      <c r="BU1885" s="6">
        <v>6992700</v>
      </c>
      <c r="BV1885" s="6">
        <v>8</v>
      </c>
      <c r="BW1885" s="6">
        <v>3</v>
      </c>
      <c r="BX1885" s="6">
        <v>5</v>
      </c>
    </row>
    <row r="1886" spans="1:76">
      <c r="A1886" s="3" t="s">
        <v>39302</v>
      </c>
      <c r="B1886" s="3" t="s">
        <v>9244</v>
      </c>
      <c r="C1886" s="3" t="s">
        <v>9244</v>
      </c>
      <c r="D1886" s="6">
        <v>545</v>
      </c>
      <c r="E1886" s="6">
        <v>545</v>
      </c>
      <c r="F1886" s="3" t="s">
        <v>9245</v>
      </c>
      <c r="G1886" s="3" t="s">
        <v>9246</v>
      </c>
      <c r="H1886" s="4" t="s">
        <v>39303</v>
      </c>
      <c r="I1886" s="3" t="s">
        <v>9247</v>
      </c>
      <c r="J1886" s="6">
        <v>1</v>
      </c>
      <c r="K1886" s="6">
        <v>79.450999999999993</v>
      </c>
      <c r="L1886" s="6">
        <v>1</v>
      </c>
      <c r="M1886" s="6">
        <v>104.44799999999999</v>
      </c>
      <c r="N1886" s="6">
        <v>4.28978E-3</v>
      </c>
      <c r="O1886" s="6">
        <v>152.34</v>
      </c>
      <c r="P1886" s="6">
        <v>1</v>
      </c>
      <c r="Q1886" s="6">
        <v>107.59399999999999</v>
      </c>
      <c r="R1886" s="6">
        <v>2.6178199999999999E-3</v>
      </c>
      <c r="S1886" s="6">
        <v>145.72</v>
      </c>
      <c r="T1886" s="6">
        <v>1</v>
      </c>
      <c r="U1886" s="6">
        <v>107.59399999999999</v>
      </c>
      <c r="V1886" s="6">
        <v>4.6218700000000001E-3</v>
      </c>
      <c r="W1886" s="6">
        <v>153.05000000000001</v>
      </c>
      <c r="X1886" s="6">
        <v>1</v>
      </c>
      <c r="Y1886" s="6">
        <v>102.71899999999999</v>
      </c>
      <c r="Z1886" s="6">
        <v>3.4233800000000002E-3</v>
      </c>
      <c r="AA1886" s="6">
        <v>135.71</v>
      </c>
      <c r="AB1886" s="6">
        <v>1</v>
      </c>
      <c r="AC1886" s="6">
        <v>79.450999999999993</v>
      </c>
      <c r="AD1886" s="6">
        <v>1.85604E-3</v>
      </c>
      <c r="AE1886" s="6">
        <v>121.64</v>
      </c>
      <c r="AF1886" s="6"/>
      <c r="AG1886" s="6"/>
      <c r="AH1886" s="6"/>
      <c r="AI1886" s="6"/>
      <c r="AJ1886" s="6"/>
      <c r="AK1886" s="6"/>
      <c r="AL1886" s="6"/>
      <c r="AM1886" s="6"/>
      <c r="AN1886" s="6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>
        <v>1</v>
      </c>
      <c r="BA1886" s="3" t="s">
        <v>9249</v>
      </c>
      <c r="BB1886" s="6">
        <v>4.6218700000000001E-3</v>
      </c>
      <c r="BC1886" s="6">
        <v>153.05000000000001</v>
      </c>
      <c r="BD1886" s="3" t="s">
        <v>39312</v>
      </c>
      <c r="BE1886" s="3" t="s">
        <v>39313</v>
      </c>
      <c r="BF1886" s="3" t="s">
        <v>39314</v>
      </c>
      <c r="BG1886" s="6">
        <v>5</v>
      </c>
      <c r="BH1886" s="6">
        <v>2</v>
      </c>
      <c r="BI1886" s="6" t="s">
        <v>39315</v>
      </c>
      <c r="BJ1886" s="6">
        <v>0.74766999999999995</v>
      </c>
      <c r="BK1886" s="6">
        <v>45981000</v>
      </c>
      <c r="BL1886" s="6">
        <v>12399000</v>
      </c>
      <c r="BM1886" s="6">
        <v>8141900</v>
      </c>
      <c r="BN1886" s="6">
        <v>14329000</v>
      </c>
      <c r="BO1886" s="6">
        <v>6379300</v>
      </c>
      <c r="BP1886" s="6">
        <v>4731200</v>
      </c>
      <c r="BQ1886" s="6">
        <v>0</v>
      </c>
      <c r="BR1886" s="6">
        <v>0</v>
      </c>
      <c r="BS1886" s="6">
        <v>0</v>
      </c>
      <c r="BT1886" s="6">
        <v>0</v>
      </c>
      <c r="BU1886" s="6">
        <v>0</v>
      </c>
      <c r="BV1886" s="6">
        <v>5</v>
      </c>
      <c r="BW1886" s="6">
        <v>5</v>
      </c>
      <c r="BX1886" s="6">
        <v>0</v>
      </c>
    </row>
    <row r="1887" spans="1:76">
      <c r="A1887" s="3" t="s">
        <v>39316</v>
      </c>
      <c r="B1887" s="3" t="s">
        <v>39316</v>
      </c>
      <c r="C1887" s="3" t="s">
        <v>39316</v>
      </c>
      <c r="D1887" s="6">
        <v>113</v>
      </c>
      <c r="E1887" s="6">
        <v>113</v>
      </c>
      <c r="F1887" s="3" t="s">
        <v>39317</v>
      </c>
      <c r="G1887" s="3" t="s">
        <v>39318</v>
      </c>
      <c r="H1887" s="4" t="s">
        <v>39319</v>
      </c>
      <c r="I1887" s="3" t="s">
        <v>39320</v>
      </c>
      <c r="J1887" s="6">
        <v>1</v>
      </c>
      <c r="K1887" s="6">
        <v>126.27800000000001</v>
      </c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>
        <v>1</v>
      </c>
      <c r="AG1887" s="6">
        <v>126.27800000000001</v>
      </c>
      <c r="AH1887" s="6">
        <v>1.9700999999999998E-3</v>
      </c>
      <c r="AI1887" s="6">
        <v>126.28</v>
      </c>
      <c r="AJ1887" s="6"/>
      <c r="AK1887" s="6"/>
      <c r="AL1887" s="6"/>
      <c r="AM1887" s="6"/>
      <c r="AN1887" s="6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>
        <v>1</v>
      </c>
      <c r="BA1887" s="3" t="s">
        <v>39321</v>
      </c>
      <c r="BB1887" s="6">
        <v>1.9700999999999998E-3</v>
      </c>
      <c r="BC1887" s="6">
        <v>126.28</v>
      </c>
      <c r="BD1887" s="3" t="s">
        <v>39322</v>
      </c>
      <c r="BE1887" s="3" t="s">
        <v>39323</v>
      </c>
      <c r="BF1887" s="3" t="s">
        <v>39324</v>
      </c>
      <c r="BG1887" s="6">
        <v>3</v>
      </c>
      <c r="BH1887" s="6">
        <v>2</v>
      </c>
      <c r="BI1887" s="6" t="s">
        <v>39325</v>
      </c>
      <c r="BJ1887" s="6">
        <v>-6.3620999999999997E-2</v>
      </c>
      <c r="BK1887" s="6">
        <v>1306900</v>
      </c>
      <c r="BL1887" s="6">
        <v>0</v>
      </c>
      <c r="BM1887" s="6">
        <v>0</v>
      </c>
      <c r="BN1887" s="6">
        <v>0</v>
      </c>
      <c r="BO1887" s="6">
        <v>0</v>
      </c>
      <c r="BP1887" s="6">
        <v>0</v>
      </c>
      <c r="BQ1887" s="6">
        <v>1306900</v>
      </c>
      <c r="BR1887" s="6">
        <v>0</v>
      </c>
      <c r="BS1887" s="6">
        <v>0</v>
      </c>
      <c r="BT1887" s="6">
        <v>0</v>
      </c>
      <c r="BU1887" s="6">
        <v>0</v>
      </c>
      <c r="BV1887" s="6">
        <v>1</v>
      </c>
      <c r="BW1887" s="6">
        <v>0</v>
      </c>
      <c r="BX1887" s="6">
        <v>1</v>
      </c>
    </row>
    <row r="1888" spans="1:76">
      <c r="A1888" s="3" t="s">
        <v>39326</v>
      </c>
      <c r="B1888" s="3" t="s">
        <v>39326</v>
      </c>
      <c r="C1888" s="3" t="s">
        <v>39326</v>
      </c>
      <c r="D1888" s="6">
        <v>55</v>
      </c>
      <c r="E1888" s="6">
        <v>55</v>
      </c>
      <c r="F1888" s="3" t="s">
        <v>39327</v>
      </c>
      <c r="G1888" s="3" t="s">
        <v>39328</v>
      </c>
      <c r="H1888" s="4" t="s">
        <v>39329</v>
      </c>
      <c r="I1888" s="3" t="s">
        <v>39330</v>
      </c>
      <c r="J1888" s="6">
        <v>1</v>
      </c>
      <c r="K1888" s="6">
        <v>114.58799999999999</v>
      </c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6"/>
      <c r="AE1888" s="6"/>
      <c r="AF1888" s="6">
        <v>1</v>
      </c>
      <c r="AG1888" s="6">
        <v>114.58799999999999</v>
      </c>
      <c r="AH1888" s="12">
        <v>1.3E-18</v>
      </c>
      <c r="AI1888" s="6">
        <v>151.82</v>
      </c>
      <c r="AJ1888" s="6"/>
      <c r="AK1888" s="6"/>
      <c r="AL1888" s="6"/>
      <c r="AM1888" s="6"/>
      <c r="AN1888" s="6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>
        <v>2</v>
      </c>
      <c r="BA1888" s="3" t="s">
        <v>39331</v>
      </c>
      <c r="BB1888" s="12">
        <v>1.3E-18</v>
      </c>
      <c r="BC1888" s="6">
        <v>151.82</v>
      </c>
      <c r="BD1888" s="3" t="s">
        <v>39332</v>
      </c>
      <c r="BE1888" s="3" t="s">
        <v>39333</v>
      </c>
      <c r="BF1888" s="3" t="s">
        <v>39334</v>
      </c>
      <c r="BG1888" s="6">
        <v>7</v>
      </c>
      <c r="BH1888" s="6">
        <v>3</v>
      </c>
      <c r="BI1888" s="6" t="s">
        <v>39335</v>
      </c>
      <c r="BJ1888" s="6">
        <v>0.23003999999999999</v>
      </c>
      <c r="BK1888" s="6">
        <v>2443400</v>
      </c>
      <c r="BL1888" s="6">
        <v>0</v>
      </c>
      <c r="BM1888" s="6">
        <v>0</v>
      </c>
      <c r="BN1888" s="6">
        <v>0</v>
      </c>
      <c r="BO1888" s="6">
        <v>0</v>
      </c>
      <c r="BP1888" s="6">
        <v>0</v>
      </c>
      <c r="BQ1888" s="6">
        <v>2443400</v>
      </c>
      <c r="BR1888" s="6">
        <v>0</v>
      </c>
      <c r="BS1888" s="6">
        <v>0</v>
      </c>
      <c r="BT1888" s="6">
        <v>0</v>
      </c>
      <c r="BU1888" s="6">
        <v>0</v>
      </c>
      <c r="BV1888" s="6">
        <v>1</v>
      </c>
      <c r="BW1888" s="6">
        <v>0</v>
      </c>
      <c r="BX1888" s="6">
        <v>1</v>
      </c>
    </row>
    <row r="1889" spans="1:76">
      <c r="A1889" s="3" t="s">
        <v>39326</v>
      </c>
      <c r="B1889" s="3" t="s">
        <v>39326</v>
      </c>
      <c r="C1889" s="3" t="s">
        <v>39326</v>
      </c>
      <c r="D1889" s="6">
        <v>67</v>
      </c>
      <c r="E1889" s="6">
        <v>67</v>
      </c>
      <c r="F1889" s="3" t="s">
        <v>39327</v>
      </c>
      <c r="G1889" s="3" t="s">
        <v>39328</v>
      </c>
      <c r="H1889" s="4" t="s">
        <v>39329</v>
      </c>
      <c r="I1889" s="3" t="s">
        <v>39330</v>
      </c>
      <c r="J1889" s="6">
        <v>0.999915</v>
      </c>
      <c r="K1889" s="6">
        <v>406.82100000000003</v>
      </c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6"/>
      <c r="AE1889" s="6"/>
      <c r="AF1889" s="6">
        <v>0.999915</v>
      </c>
      <c r="AG1889" s="6">
        <v>406.82100000000003</v>
      </c>
      <c r="AH1889" s="12">
        <v>1.3E-18</v>
      </c>
      <c r="AI1889" s="6">
        <v>151.82</v>
      </c>
      <c r="AJ1889" s="6"/>
      <c r="AK1889" s="6"/>
      <c r="AL1889" s="6"/>
      <c r="AM1889" s="6"/>
      <c r="AN1889" s="6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>
        <v>2</v>
      </c>
      <c r="BA1889" s="3" t="s">
        <v>39336</v>
      </c>
      <c r="BB1889" s="12">
        <v>1.3E-18</v>
      </c>
      <c r="BC1889" s="6">
        <v>151.82</v>
      </c>
      <c r="BD1889" s="3" t="s">
        <v>39332</v>
      </c>
      <c r="BE1889" s="3" t="s">
        <v>39333</v>
      </c>
      <c r="BF1889" s="3" t="s">
        <v>39334</v>
      </c>
      <c r="BG1889" s="6">
        <v>19</v>
      </c>
      <c r="BH1889" s="6">
        <v>3</v>
      </c>
      <c r="BI1889" s="6" t="s">
        <v>39335</v>
      </c>
      <c r="BJ1889" s="6">
        <v>0.23003999999999999</v>
      </c>
      <c r="BK1889" s="6">
        <v>2443400</v>
      </c>
      <c r="BL1889" s="6">
        <v>0</v>
      </c>
      <c r="BM1889" s="6">
        <v>0</v>
      </c>
      <c r="BN1889" s="6">
        <v>0</v>
      </c>
      <c r="BO1889" s="6">
        <v>0</v>
      </c>
      <c r="BP1889" s="6">
        <v>0</v>
      </c>
      <c r="BQ1889" s="6">
        <v>2443400</v>
      </c>
      <c r="BR1889" s="6">
        <v>0</v>
      </c>
      <c r="BS1889" s="6">
        <v>0</v>
      </c>
      <c r="BT1889" s="6">
        <v>0</v>
      </c>
      <c r="BU1889" s="6">
        <v>0</v>
      </c>
      <c r="BV1889" s="6">
        <v>1</v>
      </c>
      <c r="BW1889" s="6">
        <v>0</v>
      </c>
      <c r="BX1889" s="6">
        <v>1</v>
      </c>
    </row>
    <row r="1890" spans="1:76">
      <c r="A1890" s="3" t="s">
        <v>39337</v>
      </c>
      <c r="B1890" s="3" t="s">
        <v>39337</v>
      </c>
      <c r="C1890" s="3" t="s">
        <v>4689</v>
      </c>
      <c r="D1890" s="6" t="s">
        <v>39338</v>
      </c>
      <c r="E1890" s="6">
        <v>89</v>
      </c>
      <c r="F1890" s="3" t="s">
        <v>4731</v>
      </c>
      <c r="G1890" s="3" t="s">
        <v>4732</v>
      </c>
      <c r="H1890" s="4" t="s">
        <v>39329</v>
      </c>
      <c r="I1890" s="3" t="s">
        <v>4733</v>
      </c>
      <c r="J1890" s="6">
        <v>1</v>
      </c>
      <c r="K1890" s="6">
        <v>130.29499999999999</v>
      </c>
      <c r="L1890" s="6">
        <v>1</v>
      </c>
      <c r="M1890" s="6">
        <v>960.149</v>
      </c>
      <c r="N1890" s="6">
        <v>9.3587900000000003E-4</v>
      </c>
      <c r="O1890" s="6">
        <v>96.015000000000001</v>
      </c>
      <c r="P1890" s="6"/>
      <c r="Q1890" s="6"/>
      <c r="R1890" s="6"/>
      <c r="S1890" s="6"/>
      <c r="T1890" s="6">
        <v>1</v>
      </c>
      <c r="U1890" s="6">
        <v>859.63099999999997</v>
      </c>
      <c r="V1890" s="6">
        <v>4.0841899999999997E-3</v>
      </c>
      <c r="W1890" s="6">
        <v>85.962999999999994</v>
      </c>
      <c r="X1890" s="6">
        <v>1</v>
      </c>
      <c r="Y1890" s="6">
        <v>613.43799999999999</v>
      </c>
      <c r="Z1890" s="6">
        <v>2.9778800000000001E-2</v>
      </c>
      <c r="AA1890" s="6">
        <v>66.266999999999996</v>
      </c>
      <c r="AB1890" s="6">
        <v>1</v>
      </c>
      <c r="AC1890" s="6">
        <v>715.55100000000004</v>
      </c>
      <c r="AD1890" s="6">
        <v>1.9008899999999999E-2</v>
      </c>
      <c r="AE1890" s="6">
        <v>71.555000000000007</v>
      </c>
      <c r="AF1890" s="6"/>
      <c r="AG1890" s="6"/>
      <c r="AH1890" s="6"/>
      <c r="AI1890" s="6"/>
      <c r="AJ1890" s="6"/>
      <c r="AK1890" s="6"/>
      <c r="AL1890" s="6"/>
      <c r="AM1890" s="6"/>
      <c r="AN1890" s="6">
        <v>1</v>
      </c>
      <c r="AO1890" s="6">
        <v>132.471</v>
      </c>
      <c r="AP1890" s="12">
        <v>1.48E-7</v>
      </c>
      <c r="AQ1890" s="6">
        <v>132.47</v>
      </c>
      <c r="AR1890" s="6">
        <v>1</v>
      </c>
      <c r="AS1890" s="6">
        <v>166.35400000000001</v>
      </c>
      <c r="AT1890" s="12">
        <v>4.8499999999999997E-20</v>
      </c>
      <c r="AU1890" s="6">
        <v>166.35</v>
      </c>
      <c r="AV1890" s="6">
        <v>1</v>
      </c>
      <c r="AW1890" s="6">
        <v>130.29499999999999</v>
      </c>
      <c r="AX1890" s="12">
        <v>1.6600000000000001E-9</v>
      </c>
      <c r="AY1890" s="6">
        <v>138.91</v>
      </c>
      <c r="AZ1890" s="6">
        <v>1</v>
      </c>
      <c r="BA1890" s="3" t="s">
        <v>4734</v>
      </c>
      <c r="BB1890" s="12">
        <v>4.8499999999999997E-20</v>
      </c>
      <c r="BC1890" s="6">
        <v>166.35</v>
      </c>
      <c r="BD1890" s="3" t="s">
        <v>39339</v>
      </c>
      <c r="BE1890" s="3" t="s">
        <v>39340</v>
      </c>
      <c r="BF1890" s="3" t="s">
        <v>39341</v>
      </c>
      <c r="BG1890" s="6">
        <v>14</v>
      </c>
      <c r="BH1890" s="6">
        <v>2</v>
      </c>
      <c r="BI1890" s="6" t="s">
        <v>39342</v>
      </c>
      <c r="BJ1890" s="6">
        <v>-19.463000000000001</v>
      </c>
      <c r="BK1890" s="6">
        <v>783980</v>
      </c>
      <c r="BL1890" s="6">
        <v>0</v>
      </c>
      <c r="BM1890" s="6">
        <v>0</v>
      </c>
      <c r="BN1890" s="6">
        <v>0</v>
      </c>
      <c r="BO1890" s="6">
        <v>0</v>
      </c>
      <c r="BP1890" s="6">
        <v>0</v>
      </c>
      <c r="BQ1890" s="6">
        <v>0</v>
      </c>
      <c r="BR1890" s="6">
        <v>0</v>
      </c>
      <c r="BS1890" s="6">
        <v>210370</v>
      </c>
      <c r="BT1890" s="6">
        <v>271920</v>
      </c>
      <c r="BU1890" s="6">
        <v>301690</v>
      </c>
      <c r="BV1890" s="6">
        <v>7</v>
      </c>
      <c r="BW1890" s="6">
        <v>4</v>
      </c>
      <c r="BX1890" s="6">
        <v>3</v>
      </c>
    </row>
    <row r="1891" spans="1:76">
      <c r="A1891" s="3" t="s">
        <v>39337</v>
      </c>
      <c r="B1891" s="3" t="s">
        <v>39337</v>
      </c>
      <c r="C1891" s="3" t="s">
        <v>4689</v>
      </c>
      <c r="D1891" s="6" t="s">
        <v>39343</v>
      </c>
      <c r="E1891" s="6">
        <v>97</v>
      </c>
      <c r="F1891" s="3" t="s">
        <v>4731</v>
      </c>
      <c r="G1891" s="3" t="s">
        <v>4732</v>
      </c>
      <c r="H1891" s="4" t="s">
        <v>39329</v>
      </c>
      <c r="I1891" s="3" t="s">
        <v>4733</v>
      </c>
      <c r="J1891" s="6">
        <v>1</v>
      </c>
      <c r="K1891" s="6">
        <v>715.55100000000004</v>
      </c>
      <c r="L1891" s="6">
        <v>1</v>
      </c>
      <c r="M1891" s="6">
        <v>960.149</v>
      </c>
      <c r="N1891" s="6">
        <v>9.3587900000000003E-4</v>
      </c>
      <c r="O1891" s="6">
        <v>96.015000000000001</v>
      </c>
      <c r="P1891" s="6"/>
      <c r="Q1891" s="6"/>
      <c r="R1891" s="6"/>
      <c r="S1891" s="6"/>
      <c r="T1891" s="6">
        <v>1</v>
      </c>
      <c r="U1891" s="6">
        <v>859.63099999999997</v>
      </c>
      <c r="V1891" s="6">
        <v>4.0841899999999997E-3</v>
      </c>
      <c r="W1891" s="6">
        <v>85.962999999999994</v>
      </c>
      <c r="X1891" s="6">
        <v>1</v>
      </c>
      <c r="Y1891" s="6">
        <v>613.43799999999999</v>
      </c>
      <c r="Z1891" s="6">
        <v>2.9778800000000001E-2</v>
      </c>
      <c r="AA1891" s="6">
        <v>66.266999999999996</v>
      </c>
      <c r="AB1891" s="6">
        <v>1</v>
      </c>
      <c r="AC1891" s="6">
        <v>715.55100000000004</v>
      </c>
      <c r="AD1891" s="6">
        <v>1.9008899999999999E-2</v>
      </c>
      <c r="AE1891" s="6">
        <v>71.555000000000007</v>
      </c>
      <c r="AF1891" s="6"/>
      <c r="AG1891" s="6"/>
      <c r="AH1891" s="6"/>
      <c r="AI1891" s="6"/>
      <c r="AJ1891" s="6"/>
      <c r="AK1891" s="6"/>
      <c r="AL1891" s="6"/>
      <c r="AM1891" s="6"/>
      <c r="AN1891" s="6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>
        <v>2</v>
      </c>
      <c r="BA1891" s="3" t="s">
        <v>8051</v>
      </c>
      <c r="BB1891" s="6">
        <v>9.3587900000000003E-4</v>
      </c>
      <c r="BC1891" s="6">
        <v>96.015000000000001</v>
      </c>
      <c r="BD1891" s="3" t="s">
        <v>39344</v>
      </c>
      <c r="BE1891" s="3" t="s">
        <v>39345</v>
      </c>
      <c r="BF1891" s="3" t="s">
        <v>39346</v>
      </c>
      <c r="BG1891" s="6">
        <v>11</v>
      </c>
      <c r="BH1891" s="6">
        <v>2</v>
      </c>
      <c r="BI1891" s="6" t="s">
        <v>39347</v>
      </c>
      <c r="BJ1891" s="6">
        <v>0.52976999999999996</v>
      </c>
      <c r="BK1891" s="6">
        <v>19726000</v>
      </c>
      <c r="BL1891" s="6">
        <v>10594000</v>
      </c>
      <c r="BM1891" s="6">
        <v>0</v>
      </c>
      <c r="BN1891" s="6">
        <v>4220700</v>
      </c>
      <c r="BO1891" s="6">
        <v>2742200</v>
      </c>
      <c r="BP1891" s="6">
        <v>2168400</v>
      </c>
      <c r="BQ1891" s="6">
        <v>0</v>
      </c>
      <c r="BR1891" s="6">
        <v>0</v>
      </c>
      <c r="BS1891" s="6">
        <v>0</v>
      </c>
      <c r="BT1891" s="6">
        <v>0</v>
      </c>
      <c r="BU1891" s="6">
        <v>0</v>
      </c>
      <c r="BV1891" s="6">
        <v>4</v>
      </c>
      <c r="BW1891" s="6">
        <v>4</v>
      </c>
      <c r="BX1891" s="6">
        <v>0</v>
      </c>
    </row>
    <row r="1892" spans="1:76">
      <c r="A1892" s="3" t="s">
        <v>4689</v>
      </c>
      <c r="B1892" s="3" t="s">
        <v>4689</v>
      </c>
      <c r="C1892" s="3" t="s">
        <v>4689</v>
      </c>
      <c r="D1892" s="6">
        <v>55</v>
      </c>
      <c r="E1892" s="6">
        <v>55</v>
      </c>
      <c r="F1892" s="3" t="s">
        <v>4690</v>
      </c>
      <c r="G1892" s="3" t="s">
        <v>4691</v>
      </c>
      <c r="H1892" s="4" t="s">
        <v>39348</v>
      </c>
      <c r="I1892" s="3" t="s">
        <v>4692</v>
      </c>
      <c r="J1892" s="6">
        <v>1</v>
      </c>
      <c r="K1892" s="6">
        <v>125.822</v>
      </c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6"/>
      <c r="AE1892" s="6"/>
      <c r="AF1892" s="6"/>
      <c r="AG1892" s="6"/>
      <c r="AH1892" s="6"/>
      <c r="AI1892" s="6"/>
      <c r="AJ1892" s="6"/>
      <c r="AK1892" s="6"/>
      <c r="AL1892" s="6"/>
      <c r="AM1892" s="6"/>
      <c r="AN1892" s="6">
        <v>1</v>
      </c>
      <c r="AO1892" s="6">
        <v>150.751</v>
      </c>
      <c r="AP1892" s="12">
        <v>6.3800000000000005E-50</v>
      </c>
      <c r="AQ1892" s="6">
        <v>211.03</v>
      </c>
      <c r="AR1892" s="6">
        <v>1</v>
      </c>
      <c r="AS1892" s="6">
        <v>125.822</v>
      </c>
      <c r="AT1892" s="12">
        <v>6.1800000000000004E-28</v>
      </c>
      <c r="AU1892" s="6">
        <v>177.47</v>
      </c>
      <c r="AV1892" s="6"/>
      <c r="AW1892" s="6"/>
      <c r="AX1892" s="6"/>
      <c r="AY1892" s="6"/>
      <c r="AZ1892" s="6">
        <v>2</v>
      </c>
      <c r="BA1892" s="3" t="s">
        <v>6215</v>
      </c>
      <c r="BB1892" s="12">
        <v>6.3800000000000005E-50</v>
      </c>
      <c r="BC1892" s="6">
        <v>211.03</v>
      </c>
      <c r="BD1892" s="3" t="s">
        <v>39349</v>
      </c>
      <c r="BE1892" s="3" t="s">
        <v>39350</v>
      </c>
      <c r="BF1892" s="3" t="s">
        <v>39351</v>
      </c>
      <c r="BG1892" s="6">
        <v>7</v>
      </c>
      <c r="BH1892" s="6">
        <v>3</v>
      </c>
      <c r="BI1892" s="6" t="s">
        <v>39352</v>
      </c>
      <c r="BJ1892" s="6">
        <v>-0.61102999999999996</v>
      </c>
      <c r="BK1892" s="6">
        <v>2087100</v>
      </c>
      <c r="BL1892" s="6">
        <v>0</v>
      </c>
      <c r="BM1892" s="6">
        <v>0</v>
      </c>
      <c r="BN1892" s="6">
        <v>0</v>
      </c>
      <c r="BO1892" s="6">
        <v>0</v>
      </c>
      <c r="BP1892" s="6">
        <v>0</v>
      </c>
      <c r="BQ1892" s="6">
        <v>0</v>
      </c>
      <c r="BR1892" s="6">
        <v>0</v>
      </c>
      <c r="BS1892" s="6">
        <v>762150</v>
      </c>
      <c r="BT1892" s="6">
        <v>1324900</v>
      </c>
      <c r="BU1892" s="6">
        <v>0</v>
      </c>
      <c r="BV1892" s="6">
        <v>2</v>
      </c>
      <c r="BW1892" s="6">
        <v>0</v>
      </c>
      <c r="BX1892" s="6">
        <v>2</v>
      </c>
    </row>
    <row r="1893" spans="1:76">
      <c r="A1893" s="3" t="s">
        <v>4689</v>
      </c>
      <c r="B1893" s="3" t="s">
        <v>4689</v>
      </c>
      <c r="C1893" s="3" t="s">
        <v>4689</v>
      </c>
      <c r="D1893" s="6">
        <v>67</v>
      </c>
      <c r="E1893" s="6">
        <v>67</v>
      </c>
      <c r="F1893" s="3" t="s">
        <v>4690</v>
      </c>
      <c r="G1893" s="3" t="s">
        <v>4691</v>
      </c>
      <c r="H1893" s="4" t="s">
        <v>39348</v>
      </c>
      <c r="I1893" s="3" t="s">
        <v>4692</v>
      </c>
      <c r="J1893" s="6">
        <v>1</v>
      </c>
      <c r="K1893" s="6">
        <v>763.95100000000002</v>
      </c>
      <c r="L1893" s="6"/>
      <c r="M1893" s="6"/>
      <c r="N1893" s="6"/>
      <c r="O1893" s="6"/>
      <c r="P1893" s="6">
        <v>1</v>
      </c>
      <c r="Q1893" s="6">
        <v>110.077</v>
      </c>
      <c r="R1893" s="12">
        <v>2.68</v>
      </c>
      <c r="S1893" s="6">
        <v>110.08</v>
      </c>
      <c r="T1893" s="6">
        <v>1</v>
      </c>
      <c r="U1893" s="6">
        <v>763.95100000000002</v>
      </c>
      <c r="V1893" s="6">
        <v>9.8238100000000005E-4</v>
      </c>
      <c r="W1893" s="6">
        <v>88.087000000000003</v>
      </c>
      <c r="X1893" s="6">
        <v>1</v>
      </c>
      <c r="Y1893" s="6">
        <v>117.251</v>
      </c>
      <c r="Z1893" s="12">
        <v>0.19900000000000001</v>
      </c>
      <c r="AA1893" s="6">
        <v>117.25</v>
      </c>
      <c r="AB1893" s="6">
        <v>1</v>
      </c>
      <c r="AC1893" s="6">
        <v>115.004</v>
      </c>
      <c r="AD1893" s="12">
        <v>0.75600000000000001</v>
      </c>
      <c r="AE1893" s="6">
        <v>115</v>
      </c>
      <c r="AF1893" s="6"/>
      <c r="AG1893" s="6"/>
      <c r="AH1893" s="6"/>
      <c r="AI1893" s="6"/>
      <c r="AJ1893" s="6"/>
      <c r="AK1893" s="6"/>
      <c r="AL1893" s="6"/>
      <c r="AM1893" s="6"/>
      <c r="AN1893" s="6">
        <v>0.99992199999999998</v>
      </c>
      <c r="AO1893" s="6">
        <v>410.50299999999999</v>
      </c>
      <c r="AP1893" s="12">
        <v>6.3800000000000005E-50</v>
      </c>
      <c r="AQ1893" s="6">
        <v>211.03</v>
      </c>
      <c r="AR1893" s="6">
        <v>0.99861800000000001</v>
      </c>
      <c r="AS1893" s="6">
        <v>285.88299999999998</v>
      </c>
      <c r="AT1893" s="12">
        <v>6.1800000000000004E-28</v>
      </c>
      <c r="AU1893" s="6">
        <v>177.47</v>
      </c>
      <c r="AV1893" s="6"/>
      <c r="AW1893" s="6"/>
      <c r="AX1893" s="6"/>
      <c r="AY1893" s="6"/>
      <c r="AZ1893" s="6">
        <v>1</v>
      </c>
      <c r="BA1893" s="3" t="s">
        <v>4693</v>
      </c>
      <c r="BB1893" s="12">
        <v>0.19900000000000001</v>
      </c>
      <c r="BC1893" s="6">
        <v>117.25</v>
      </c>
      <c r="BD1893" s="3" t="s">
        <v>39353</v>
      </c>
      <c r="BE1893" s="3" t="s">
        <v>39354</v>
      </c>
      <c r="BF1893" s="3" t="s">
        <v>39355</v>
      </c>
      <c r="BG1893" s="6">
        <v>7</v>
      </c>
      <c r="BH1893" s="6">
        <v>2</v>
      </c>
      <c r="BI1893" s="6" t="s">
        <v>39356</v>
      </c>
      <c r="BJ1893" s="6">
        <v>3.5307999999999999E-2</v>
      </c>
      <c r="BK1893" s="6">
        <v>7747200</v>
      </c>
      <c r="BL1893" s="6">
        <v>0</v>
      </c>
      <c r="BM1893" s="6">
        <v>3748700</v>
      </c>
      <c r="BN1893" s="6">
        <v>676620</v>
      </c>
      <c r="BO1893" s="6">
        <v>2323800</v>
      </c>
      <c r="BP1893" s="6">
        <v>998030</v>
      </c>
      <c r="BQ1893" s="6">
        <v>0</v>
      </c>
      <c r="BR1893" s="6">
        <v>0</v>
      </c>
      <c r="BS1893" s="6">
        <v>0</v>
      </c>
      <c r="BT1893" s="6">
        <v>0</v>
      </c>
      <c r="BU1893" s="6">
        <v>0</v>
      </c>
      <c r="BV1893" s="6">
        <v>6</v>
      </c>
      <c r="BW1893" s="6">
        <v>4</v>
      </c>
      <c r="BX1893" s="6">
        <v>2</v>
      </c>
    </row>
    <row r="1894" spans="1:76">
      <c r="A1894" s="3" t="s">
        <v>9251</v>
      </c>
      <c r="B1894" s="3" t="s">
        <v>9251</v>
      </c>
      <c r="C1894" s="3" t="s">
        <v>9251</v>
      </c>
      <c r="D1894" s="6">
        <v>119</v>
      </c>
      <c r="E1894" s="6">
        <v>119</v>
      </c>
      <c r="F1894" s="3" t="s">
        <v>9252</v>
      </c>
      <c r="G1894" s="3" t="s">
        <v>9253</v>
      </c>
      <c r="H1894" s="4" t="s">
        <v>39357</v>
      </c>
      <c r="I1894" s="3" t="s">
        <v>9254</v>
      </c>
      <c r="J1894" s="6">
        <v>1</v>
      </c>
      <c r="K1894" s="6">
        <v>194.07599999999999</v>
      </c>
      <c r="L1894" s="6">
        <v>1</v>
      </c>
      <c r="M1894" s="6">
        <v>118.20099999999999</v>
      </c>
      <c r="N1894" s="12">
        <v>5.0699999999999999E-5</v>
      </c>
      <c r="O1894" s="6">
        <v>118.2</v>
      </c>
      <c r="P1894" s="6">
        <v>1</v>
      </c>
      <c r="Q1894" s="6">
        <v>112.5</v>
      </c>
      <c r="R1894" s="12">
        <v>5.0000000000000001E-4</v>
      </c>
      <c r="S1894" s="6">
        <v>112.5</v>
      </c>
      <c r="T1894" s="6">
        <v>1</v>
      </c>
      <c r="U1894" s="6">
        <v>103.387</v>
      </c>
      <c r="V1894" s="12">
        <v>0.37</v>
      </c>
      <c r="W1894" s="6">
        <v>103.39</v>
      </c>
      <c r="X1894" s="6">
        <v>1</v>
      </c>
      <c r="Y1894" s="6">
        <v>695.93899999999996</v>
      </c>
      <c r="Z1894" s="6">
        <v>4.9795000000000004E-4</v>
      </c>
      <c r="AA1894" s="6">
        <v>89.623999999999995</v>
      </c>
      <c r="AB1894" s="6">
        <v>1</v>
      </c>
      <c r="AC1894" s="6">
        <v>97.835999999999999</v>
      </c>
      <c r="AD1894" s="12">
        <v>5.46</v>
      </c>
      <c r="AE1894" s="6">
        <v>97.835999999999999</v>
      </c>
      <c r="AF1894" s="6"/>
      <c r="AG1894" s="6"/>
      <c r="AH1894" s="6"/>
      <c r="AI1894" s="6"/>
      <c r="AJ1894" s="6"/>
      <c r="AK1894" s="6"/>
      <c r="AL1894" s="6"/>
      <c r="AM1894" s="6"/>
      <c r="AN1894" s="6">
        <v>1</v>
      </c>
      <c r="AO1894" s="6">
        <v>194.07599999999999</v>
      </c>
      <c r="AP1894" s="12">
        <v>3.7500000000000002E-37</v>
      </c>
      <c r="AQ1894" s="6">
        <v>194.08</v>
      </c>
      <c r="AR1894" s="6"/>
      <c r="AS1894" s="6"/>
      <c r="AT1894" s="6"/>
      <c r="AU1894" s="6"/>
      <c r="AV1894" s="6"/>
      <c r="AW1894" s="6"/>
      <c r="AX1894" s="6"/>
      <c r="AY1894" s="6"/>
      <c r="AZ1894" s="6">
        <v>1</v>
      </c>
      <c r="BA1894" s="3" t="s">
        <v>9758</v>
      </c>
      <c r="BB1894" s="12">
        <v>3.7500000000000002E-37</v>
      </c>
      <c r="BC1894" s="6">
        <v>194.08</v>
      </c>
      <c r="BD1894" s="3" t="s">
        <v>39358</v>
      </c>
      <c r="BE1894" s="3" t="s">
        <v>39359</v>
      </c>
      <c r="BF1894" s="3" t="s">
        <v>39360</v>
      </c>
      <c r="BG1894" s="6">
        <v>8</v>
      </c>
      <c r="BH1894" s="6">
        <v>3</v>
      </c>
      <c r="BI1894" s="6" t="s">
        <v>39361</v>
      </c>
      <c r="BJ1894" s="6">
        <v>-11.452999999999999</v>
      </c>
      <c r="BK1894" s="6">
        <v>4903700</v>
      </c>
      <c r="BL1894" s="6">
        <v>1909600</v>
      </c>
      <c r="BM1894" s="6">
        <v>786840</v>
      </c>
      <c r="BN1894" s="6">
        <v>917580</v>
      </c>
      <c r="BO1894" s="6">
        <v>312530</v>
      </c>
      <c r="BP1894" s="6">
        <v>775280</v>
      </c>
      <c r="BQ1894" s="6">
        <v>0</v>
      </c>
      <c r="BR1894" s="6">
        <v>0</v>
      </c>
      <c r="BS1894" s="6">
        <v>201880</v>
      </c>
      <c r="BT1894" s="6">
        <v>0</v>
      </c>
      <c r="BU1894" s="6">
        <v>0</v>
      </c>
      <c r="BV1894" s="6">
        <v>6</v>
      </c>
      <c r="BW1894" s="6">
        <v>5</v>
      </c>
      <c r="BX1894" s="6">
        <v>1</v>
      </c>
    </row>
    <row r="1895" spans="1:76">
      <c r="A1895" s="3" t="s">
        <v>9251</v>
      </c>
      <c r="B1895" s="3" t="s">
        <v>9251</v>
      </c>
      <c r="C1895" s="3" t="s">
        <v>9251</v>
      </c>
      <c r="D1895" s="6">
        <v>80</v>
      </c>
      <c r="E1895" s="6">
        <v>80</v>
      </c>
      <c r="F1895" s="3" t="s">
        <v>9252</v>
      </c>
      <c r="G1895" s="3" t="s">
        <v>9253</v>
      </c>
      <c r="H1895" s="4" t="s">
        <v>39357</v>
      </c>
      <c r="I1895" s="3" t="s">
        <v>9254</v>
      </c>
      <c r="J1895" s="6">
        <v>1</v>
      </c>
      <c r="K1895" s="6">
        <v>586.29600000000005</v>
      </c>
      <c r="L1895" s="6">
        <v>1</v>
      </c>
      <c r="M1895" s="6">
        <v>127.373</v>
      </c>
      <c r="N1895" s="12">
        <v>4.46E-4</v>
      </c>
      <c r="O1895" s="6">
        <v>127.37</v>
      </c>
      <c r="P1895" s="6">
        <v>1</v>
      </c>
      <c r="Q1895" s="6">
        <v>77.379000000000005</v>
      </c>
      <c r="R1895" s="12">
        <v>3.6600000000000001E-4</v>
      </c>
      <c r="S1895" s="6">
        <v>149.38</v>
      </c>
      <c r="T1895" s="6">
        <v>1</v>
      </c>
      <c r="U1895" s="6">
        <v>140.315</v>
      </c>
      <c r="V1895" s="12">
        <v>3.2600000000000001E-6</v>
      </c>
      <c r="W1895" s="6">
        <v>140.31</v>
      </c>
      <c r="X1895" s="6">
        <v>1</v>
      </c>
      <c r="Y1895" s="6">
        <v>48.44</v>
      </c>
      <c r="Z1895" s="12">
        <v>4.4900000000000002E-4</v>
      </c>
      <c r="AA1895" s="6">
        <v>126.76</v>
      </c>
      <c r="AB1895" s="6">
        <v>1</v>
      </c>
      <c r="AC1895" s="6">
        <v>586.29600000000005</v>
      </c>
      <c r="AD1895" s="12">
        <v>1.14E-2</v>
      </c>
      <c r="AE1895" s="6">
        <v>116.54</v>
      </c>
      <c r="AF1895" s="6"/>
      <c r="AG1895" s="6"/>
      <c r="AH1895" s="6"/>
      <c r="AI1895" s="6"/>
      <c r="AJ1895" s="6"/>
      <c r="AK1895" s="6"/>
      <c r="AL1895" s="6"/>
      <c r="AM1895" s="6"/>
      <c r="AN1895" s="6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>
        <v>1</v>
      </c>
      <c r="BA1895" s="3" t="s">
        <v>9255</v>
      </c>
      <c r="BB1895" s="12">
        <v>3.6600000000000001E-4</v>
      </c>
      <c r="BC1895" s="6">
        <v>149.38</v>
      </c>
      <c r="BD1895" s="3" t="s">
        <v>39362</v>
      </c>
      <c r="BE1895" s="3" t="s">
        <v>39363</v>
      </c>
      <c r="BF1895" s="3" t="s">
        <v>39364</v>
      </c>
      <c r="BG1895" s="6">
        <v>2</v>
      </c>
      <c r="BH1895" s="6">
        <v>2</v>
      </c>
      <c r="BI1895" s="6" t="s">
        <v>39365</v>
      </c>
      <c r="BJ1895" s="6">
        <v>0.85389999999999999</v>
      </c>
      <c r="BK1895" s="6">
        <v>6757300</v>
      </c>
      <c r="BL1895" s="6">
        <v>694410</v>
      </c>
      <c r="BM1895" s="6">
        <v>1748100</v>
      </c>
      <c r="BN1895" s="6">
        <v>1055000</v>
      </c>
      <c r="BO1895" s="6">
        <v>2005100</v>
      </c>
      <c r="BP1895" s="6">
        <v>1254600</v>
      </c>
      <c r="BQ1895" s="6">
        <v>0</v>
      </c>
      <c r="BR1895" s="6">
        <v>0</v>
      </c>
      <c r="BS1895" s="6">
        <v>0</v>
      </c>
      <c r="BT1895" s="6">
        <v>0</v>
      </c>
      <c r="BU1895" s="6">
        <v>0</v>
      </c>
      <c r="BV1895" s="6">
        <v>5</v>
      </c>
      <c r="BW1895" s="6">
        <v>5</v>
      </c>
      <c r="BX1895" s="6">
        <v>0</v>
      </c>
    </row>
    <row r="1896" spans="1:76">
      <c r="A1896" s="3" t="s">
        <v>39366</v>
      </c>
      <c r="B1896" s="3" t="s">
        <v>39366</v>
      </c>
      <c r="C1896" s="3" t="s">
        <v>39366</v>
      </c>
      <c r="D1896" s="6">
        <v>115</v>
      </c>
      <c r="E1896" s="6">
        <v>115</v>
      </c>
      <c r="F1896" s="3" t="s">
        <v>39367</v>
      </c>
      <c r="G1896" s="3" t="s">
        <v>39368</v>
      </c>
      <c r="H1896" s="4" t="s">
        <v>39369</v>
      </c>
      <c r="I1896" s="3" t="s">
        <v>39370</v>
      </c>
      <c r="J1896" s="6">
        <v>1</v>
      </c>
      <c r="K1896" s="6">
        <v>133.04</v>
      </c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>
        <v>1</v>
      </c>
      <c r="AG1896" s="6">
        <v>133.04</v>
      </c>
      <c r="AH1896" s="12">
        <v>3.0099999999999998E-8</v>
      </c>
      <c r="AI1896" s="6">
        <v>133.04</v>
      </c>
      <c r="AJ1896" s="6"/>
      <c r="AK1896" s="6"/>
      <c r="AL1896" s="6"/>
      <c r="AM1896" s="6"/>
      <c r="AN1896" s="6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>
        <v>1</v>
      </c>
      <c r="BA1896" s="3" t="s">
        <v>39371</v>
      </c>
      <c r="BB1896" s="12">
        <v>3.0099999999999998E-8</v>
      </c>
      <c r="BC1896" s="6">
        <v>133.04</v>
      </c>
      <c r="BD1896" s="3" t="s">
        <v>39372</v>
      </c>
      <c r="BE1896" s="3" t="s">
        <v>39373</v>
      </c>
      <c r="BF1896" s="3" t="s">
        <v>39374</v>
      </c>
      <c r="BG1896" s="6">
        <v>13</v>
      </c>
      <c r="BH1896" s="6">
        <v>3</v>
      </c>
      <c r="BI1896" s="6" t="s">
        <v>39375</v>
      </c>
      <c r="BJ1896" s="6">
        <v>-5.9159000000000003E-2</v>
      </c>
      <c r="BK1896" s="6">
        <v>368820</v>
      </c>
      <c r="BL1896" s="6">
        <v>0</v>
      </c>
      <c r="BM1896" s="6">
        <v>0</v>
      </c>
      <c r="BN1896" s="6">
        <v>0</v>
      </c>
      <c r="BO1896" s="6">
        <v>0</v>
      </c>
      <c r="BP1896" s="6">
        <v>0</v>
      </c>
      <c r="BQ1896" s="6">
        <v>368820</v>
      </c>
      <c r="BR1896" s="6">
        <v>0</v>
      </c>
      <c r="BS1896" s="6">
        <v>0</v>
      </c>
      <c r="BT1896" s="6">
        <v>0</v>
      </c>
      <c r="BU1896" s="6">
        <v>0</v>
      </c>
      <c r="BV1896" s="6">
        <v>1</v>
      </c>
      <c r="BW1896" s="6">
        <v>0</v>
      </c>
      <c r="BX1896" s="6">
        <v>1</v>
      </c>
    </row>
    <row r="1897" spans="1:76">
      <c r="A1897" s="3" t="s">
        <v>8053</v>
      </c>
      <c r="B1897" s="3" t="s">
        <v>8053</v>
      </c>
      <c r="C1897" s="3" t="s">
        <v>8053</v>
      </c>
      <c r="D1897" s="6">
        <v>150</v>
      </c>
      <c r="E1897" s="6">
        <v>150</v>
      </c>
      <c r="F1897" s="3" t="s">
        <v>8054</v>
      </c>
      <c r="G1897" s="3" t="s">
        <v>8055</v>
      </c>
      <c r="H1897" s="4" t="s">
        <v>39376</v>
      </c>
      <c r="I1897" s="3" t="s">
        <v>8056</v>
      </c>
      <c r="J1897" s="6">
        <v>1</v>
      </c>
      <c r="K1897" s="6">
        <v>877.12400000000002</v>
      </c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6"/>
      <c r="AE1897" s="6"/>
      <c r="AF1897" s="6">
        <v>1</v>
      </c>
      <c r="AG1897" s="6">
        <v>767.72299999999996</v>
      </c>
      <c r="AH1897" s="6">
        <v>6.8520899999999999E-3</v>
      </c>
      <c r="AI1897" s="6">
        <v>85.730999999999995</v>
      </c>
      <c r="AJ1897" s="6">
        <v>1</v>
      </c>
      <c r="AK1897" s="6">
        <v>971.69899999999996</v>
      </c>
      <c r="AL1897" s="6">
        <v>2.6962000000000002E-3</v>
      </c>
      <c r="AM1897" s="6">
        <v>107.69</v>
      </c>
      <c r="AN1897" s="6">
        <v>0.99924599999999997</v>
      </c>
      <c r="AO1897" s="6">
        <v>312.202</v>
      </c>
      <c r="AP1897" s="6">
        <v>0.65565899999999999</v>
      </c>
      <c r="AQ1897" s="6">
        <v>35.268999999999998</v>
      </c>
      <c r="AR1897" s="6"/>
      <c r="AS1897" s="6"/>
      <c r="AT1897" s="6"/>
      <c r="AU1897" s="6"/>
      <c r="AV1897" s="6">
        <v>1</v>
      </c>
      <c r="AW1897" s="6">
        <v>877.12400000000002</v>
      </c>
      <c r="AX1897" s="6">
        <v>4.4151199999999998E-3</v>
      </c>
      <c r="AY1897" s="6">
        <v>95.358000000000004</v>
      </c>
      <c r="AZ1897" s="6">
        <v>1</v>
      </c>
      <c r="BA1897" s="3" t="s">
        <v>8057</v>
      </c>
      <c r="BB1897" s="6">
        <v>2.6962000000000002E-3</v>
      </c>
      <c r="BC1897" s="6">
        <v>107.69</v>
      </c>
      <c r="BD1897" s="3" t="s">
        <v>39377</v>
      </c>
      <c r="BE1897" s="3" t="s">
        <v>39378</v>
      </c>
      <c r="BF1897" s="3" t="s">
        <v>39379</v>
      </c>
      <c r="BG1897" s="6">
        <v>2</v>
      </c>
      <c r="BH1897" s="6">
        <v>2</v>
      </c>
      <c r="BI1897" s="6" t="s">
        <v>39380</v>
      </c>
      <c r="BJ1897" s="6">
        <v>-0.48646</v>
      </c>
      <c r="BK1897" s="6">
        <v>25428000</v>
      </c>
      <c r="BL1897" s="6">
        <v>0</v>
      </c>
      <c r="BM1897" s="6">
        <v>0</v>
      </c>
      <c r="BN1897" s="6">
        <v>0</v>
      </c>
      <c r="BO1897" s="6">
        <v>0</v>
      </c>
      <c r="BP1897" s="6">
        <v>0</v>
      </c>
      <c r="BQ1897" s="6">
        <v>5662600</v>
      </c>
      <c r="BR1897" s="6">
        <v>12360000</v>
      </c>
      <c r="BS1897" s="6">
        <v>3927800</v>
      </c>
      <c r="BT1897" s="6">
        <v>0</v>
      </c>
      <c r="BU1897" s="6">
        <v>3478300</v>
      </c>
      <c r="BV1897" s="6">
        <v>4</v>
      </c>
      <c r="BW1897" s="6">
        <v>0</v>
      </c>
      <c r="BX1897" s="6">
        <v>4</v>
      </c>
    </row>
    <row r="1898" spans="1:76">
      <c r="A1898" s="3" t="s">
        <v>39381</v>
      </c>
      <c r="B1898" s="3" t="s">
        <v>39381</v>
      </c>
      <c r="C1898" s="3" t="s">
        <v>39381</v>
      </c>
      <c r="D1898" s="6">
        <v>217</v>
      </c>
      <c r="E1898" s="6">
        <v>217</v>
      </c>
      <c r="F1898" s="3" t="s">
        <v>39382</v>
      </c>
      <c r="G1898" s="3" t="s">
        <v>39383</v>
      </c>
      <c r="H1898" s="4" t="s">
        <v>39384</v>
      </c>
      <c r="I1898" s="3" t="s">
        <v>39385</v>
      </c>
      <c r="J1898" s="6">
        <v>1</v>
      </c>
      <c r="K1898" s="6">
        <v>118.15600000000001</v>
      </c>
      <c r="L1898" s="6"/>
      <c r="M1898" s="6"/>
      <c r="N1898" s="6"/>
      <c r="O1898" s="6"/>
      <c r="P1898" s="6"/>
      <c r="Q1898" s="6"/>
      <c r="R1898" s="6"/>
      <c r="S1898" s="6"/>
      <c r="T1898" s="6">
        <v>1</v>
      </c>
      <c r="U1898" s="6">
        <v>118.15600000000001</v>
      </c>
      <c r="V1898" s="12">
        <v>5.7900000000000002E-8</v>
      </c>
      <c r="W1898" s="6">
        <v>118.16</v>
      </c>
      <c r="X1898" s="6"/>
      <c r="Y1898" s="6"/>
      <c r="Z1898" s="6"/>
      <c r="AA1898" s="6"/>
      <c r="AB1898" s="6"/>
      <c r="AC1898" s="6"/>
      <c r="AD1898" s="6"/>
      <c r="AE1898" s="6"/>
      <c r="AF1898" s="6"/>
      <c r="AG1898" s="6"/>
      <c r="AH1898" s="6"/>
      <c r="AI1898" s="6"/>
      <c r="AJ1898" s="6"/>
      <c r="AK1898" s="6"/>
      <c r="AL1898" s="6"/>
      <c r="AM1898" s="6"/>
      <c r="AN1898" s="6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>
        <v>1</v>
      </c>
      <c r="BA1898" s="3" t="s">
        <v>39386</v>
      </c>
      <c r="BB1898" s="12">
        <v>5.7900000000000002E-8</v>
      </c>
      <c r="BC1898" s="6">
        <v>118.16</v>
      </c>
      <c r="BD1898" s="3" t="s">
        <v>39387</v>
      </c>
      <c r="BE1898" s="3" t="s">
        <v>39388</v>
      </c>
      <c r="BF1898" s="3" t="s">
        <v>39389</v>
      </c>
      <c r="BG1898" s="6">
        <v>8</v>
      </c>
      <c r="BH1898" s="6">
        <v>4</v>
      </c>
      <c r="BI1898" s="6" t="s">
        <v>39390</v>
      </c>
      <c r="BJ1898" s="6">
        <v>-40.773000000000003</v>
      </c>
      <c r="BK1898" s="6">
        <v>412110</v>
      </c>
      <c r="BL1898" s="6">
        <v>0</v>
      </c>
      <c r="BM1898" s="6">
        <v>0</v>
      </c>
      <c r="BN1898" s="6">
        <v>412110</v>
      </c>
      <c r="BO1898" s="6">
        <v>0</v>
      </c>
      <c r="BP1898" s="6">
        <v>0</v>
      </c>
      <c r="BQ1898" s="6">
        <v>0</v>
      </c>
      <c r="BR1898" s="6">
        <v>0</v>
      </c>
      <c r="BS1898" s="6">
        <v>0</v>
      </c>
      <c r="BT1898" s="6">
        <v>0</v>
      </c>
      <c r="BU1898" s="6">
        <v>0</v>
      </c>
      <c r="BV1898" s="6">
        <v>1</v>
      </c>
      <c r="BW1898" s="6">
        <v>1</v>
      </c>
      <c r="BX1898" s="6">
        <v>0</v>
      </c>
    </row>
    <row r="1899" spans="1:76">
      <c r="A1899" s="3" t="s">
        <v>39391</v>
      </c>
      <c r="B1899" s="3" t="s">
        <v>8058</v>
      </c>
      <c r="C1899" s="3" t="s">
        <v>8058</v>
      </c>
      <c r="D1899" s="6">
        <v>559</v>
      </c>
      <c r="E1899" s="6">
        <v>559</v>
      </c>
      <c r="F1899" s="3" t="s">
        <v>8059</v>
      </c>
      <c r="G1899" s="3" t="s">
        <v>8060</v>
      </c>
      <c r="H1899" s="4" t="s">
        <v>39392</v>
      </c>
      <c r="I1899" s="3" t="s">
        <v>8061</v>
      </c>
      <c r="J1899" s="6">
        <v>1</v>
      </c>
      <c r="K1899" s="6">
        <v>160.58699999999999</v>
      </c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6"/>
      <c r="AE1899" s="6"/>
      <c r="AF1899" s="6">
        <v>1</v>
      </c>
      <c r="AG1899" s="6">
        <v>150.351</v>
      </c>
      <c r="AH1899" s="12">
        <v>0.112</v>
      </c>
      <c r="AI1899" s="6">
        <v>150.35</v>
      </c>
      <c r="AJ1899" s="6"/>
      <c r="AK1899" s="6"/>
      <c r="AL1899" s="6"/>
      <c r="AM1899" s="6"/>
      <c r="AN1899" s="6">
        <v>1</v>
      </c>
      <c r="AO1899" s="6">
        <v>147.19900000000001</v>
      </c>
      <c r="AP1899" s="12">
        <v>2.82</v>
      </c>
      <c r="AQ1899" s="6">
        <v>147.19999999999999</v>
      </c>
      <c r="AR1899" s="6">
        <v>1</v>
      </c>
      <c r="AS1899" s="6">
        <v>139.97900000000001</v>
      </c>
      <c r="AT1899" s="6">
        <v>1.5172800000000001E-4</v>
      </c>
      <c r="AU1899" s="6">
        <v>139.97999999999999</v>
      </c>
      <c r="AV1899" s="6">
        <v>1</v>
      </c>
      <c r="AW1899" s="6">
        <v>160.58699999999999</v>
      </c>
      <c r="AX1899" s="12">
        <v>3.0599999999999999E-2</v>
      </c>
      <c r="AY1899" s="6">
        <v>160.59</v>
      </c>
      <c r="AZ1899" s="6">
        <v>1</v>
      </c>
      <c r="BA1899" s="3" t="s">
        <v>8062</v>
      </c>
      <c r="BB1899" s="12">
        <v>3.0599999999999999E-2</v>
      </c>
      <c r="BC1899" s="6">
        <v>160.59</v>
      </c>
      <c r="BD1899" s="3" t="s">
        <v>39393</v>
      </c>
      <c r="BE1899" s="3" t="s">
        <v>39394</v>
      </c>
      <c r="BF1899" s="3" t="s">
        <v>39395</v>
      </c>
      <c r="BG1899" s="6">
        <v>4</v>
      </c>
      <c r="BH1899" s="6">
        <v>2</v>
      </c>
      <c r="BI1899" s="6" t="s">
        <v>39396</v>
      </c>
      <c r="BJ1899" s="6">
        <v>0.23230999999999999</v>
      </c>
      <c r="BK1899" s="6">
        <v>2780400</v>
      </c>
      <c r="BL1899" s="6">
        <v>0</v>
      </c>
      <c r="BM1899" s="6">
        <v>0</v>
      </c>
      <c r="BN1899" s="6">
        <v>0</v>
      </c>
      <c r="BO1899" s="6">
        <v>0</v>
      </c>
      <c r="BP1899" s="6">
        <v>0</v>
      </c>
      <c r="BQ1899" s="6">
        <v>1175800</v>
      </c>
      <c r="BR1899" s="6">
        <v>0</v>
      </c>
      <c r="BS1899" s="6">
        <v>392840</v>
      </c>
      <c r="BT1899" s="6">
        <v>170000</v>
      </c>
      <c r="BU1899" s="6">
        <v>1041800</v>
      </c>
      <c r="BV1899" s="6">
        <v>4</v>
      </c>
      <c r="BW1899" s="6">
        <v>0</v>
      </c>
      <c r="BX1899" s="6">
        <v>4</v>
      </c>
    </row>
    <row r="1900" spans="1:76">
      <c r="A1900" s="3" t="s">
        <v>39397</v>
      </c>
      <c r="B1900" s="3" t="s">
        <v>39397</v>
      </c>
      <c r="C1900" s="3" t="s">
        <v>39397</v>
      </c>
      <c r="D1900" s="6">
        <v>347</v>
      </c>
      <c r="E1900" s="6">
        <v>347</v>
      </c>
      <c r="F1900" s="3" t="s">
        <v>39398</v>
      </c>
      <c r="G1900" s="3" t="s">
        <v>39399</v>
      </c>
      <c r="H1900" s="4" t="s">
        <v>39400</v>
      </c>
      <c r="I1900" s="3" t="s">
        <v>39401</v>
      </c>
      <c r="J1900" s="6">
        <v>1</v>
      </c>
      <c r="K1900" s="6">
        <v>423.81799999999998</v>
      </c>
      <c r="L1900" s="6">
        <v>1</v>
      </c>
      <c r="M1900" s="6">
        <v>423.81799999999998</v>
      </c>
      <c r="N1900" s="6">
        <v>1.3890700000000001E-2</v>
      </c>
      <c r="O1900" s="6">
        <v>65.715999999999994</v>
      </c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6"/>
      <c r="AE1900" s="6"/>
      <c r="AF1900" s="6"/>
      <c r="AG1900" s="6"/>
      <c r="AH1900" s="6"/>
      <c r="AI1900" s="6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>
        <v>1</v>
      </c>
      <c r="BA1900" s="3" t="s">
        <v>39402</v>
      </c>
      <c r="BB1900" s="6">
        <v>1.3890700000000001E-2</v>
      </c>
      <c r="BC1900" s="6">
        <v>65.715999999999994</v>
      </c>
      <c r="BD1900" s="3" t="s">
        <v>39403</v>
      </c>
      <c r="BE1900" s="3" t="s">
        <v>39404</v>
      </c>
      <c r="BF1900" s="3" t="s">
        <v>39405</v>
      </c>
      <c r="BG1900" s="6">
        <v>18</v>
      </c>
      <c r="BH1900" s="6">
        <v>2</v>
      </c>
      <c r="BI1900" s="6" t="s">
        <v>39406</v>
      </c>
      <c r="BJ1900" s="6">
        <v>-23.105</v>
      </c>
      <c r="BK1900" s="6">
        <v>131840</v>
      </c>
      <c r="BL1900" s="6">
        <v>131840</v>
      </c>
      <c r="BM1900" s="6">
        <v>0</v>
      </c>
      <c r="BN1900" s="6">
        <v>0</v>
      </c>
      <c r="BO1900" s="6">
        <v>0</v>
      </c>
      <c r="BP1900" s="6">
        <v>0</v>
      </c>
      <c r="BQ1900" s="6">
        <v>0</v>
      </c>
      <c r="BR1900" s="6">
        <v>0</v>
      </c>
      <c r="BS1900" s="6">
        <v>0</v>
      </c>
      <c r="BT1900" s="6">
        <v>0</v>
      </c>
      <c r="BU1900" s="6">
        <v>0</v>
      </c>
      <c r="BV1900" s="6">
        <v>1</v>
      </c>
      <c r="BW1900" s="6">
        <v>1</v>
      </c>
      <c r="BX1900" s="6">
        <v>0</v>
      </c>
    </row>
    <row r="1901" spans="1:76">
      <c r="A1901" s="3" t="s">
        <v>39407</v>
      </c>
      <c r="B1901" s="3" t="s">
        <v>4932</v>
      </c>
      <c r="C1901" s="3" t="s">
        <v>4932</v>
      </c>
      <c r="D1901" s="6">
        <v>585</v>
      </c>
      <c r="E1901" s="6">
        <v>585</v>
      </c>
      <c r="F1901" s="3" t="s">
        <v>4933</v>
      </c>
      <c r="G1901" s="3" t="s">
        <v>4934</v>
      </c>
      <c r="H1901" s="4" t="s">
        <v>39408</v>
      </c>
      <c r="I1901" s="3" t="s">
        <v>4935</v>
      </c>
      <c r="J1901" s="6">
        <v>1</v>
      </c>
      <c r="K1901" s="6">
        <v>244.90199999999999</v>
      </c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6"/>
      <c r="AE1901" s="6"/>
      <c r="AF1901" s="6">
        <v>1</v>
      </c>
      <c r="AG1901" s="6">
        <v>180.69200000000001</v>
      </c>
      <c r="AH1901" s="12">
        <v>1.15E-45</v>
      </c>
      <c r="AI1901" s="6">
        <v>224.65</v>
      </c>
      <c r="AJ1901" s="6">
        <v>1</v>
      </c>
      <c r="AK1901" s="6">
        <v>252.20599999999999</v>
      </c>
      <c r="AL1901" s="12">
        <v>6.7600000000000005E-83</v>
      </c>
      <c r="AM1901" s="6">
        <v>289.32</v>
      </c>
      <c r="AN1901" s="6"/>
      <c r="AO1901" s="6"/>
      <c r="AP1901" s="6"/>
      <c r="AQ1901" s="6"/>
      <c r="AR1901" s="6">
        <v>1</v>
      </c>
      <c r="AS1901" s="6">
        <v>244.90199999999999</v>
      </c>
      <c r="AT1901" s="12">
        <v>4.85E-76</v>
      </c>
      <c r="AU1901" s="6">
        <v>278.82</v>
      </c>
      <c r="AV1901" s="6"/>
      <c r="AW1901" s="6"/>
      <c r="AX1901" s="6"/>
      <c r="AY1901" s="6"/>
      <c r="AZ1901" s="6">
        <v>1</v>
      </c>
      <c r="BA1901" s="3" t="s">
        <v>4936</v>
      </c>
      <c r="BB1901" s="12">
        <v>6.7600000000000005E-83</v>
      </c>
      <c r="BC1901" s="6">
        <v>289.32</v>
      </c>
      <c r="BD1901" s="3" t="s">
        <v>39409</v>
      </c>
      <c r="BE1901" s="3" t="s">
        <v>39410</v>
      </c>
      <c r="BF1901" s="3" t="s">
        <v>39411</v>
      </c>
      <c r="BG1901" s="6">
        <v>2</v>
      </c>
      <c r="BH1901" s="6">
        <v>3</v>
      </c>
      <c r="BI1901" s="6" t="s">
        <v>39412</v>
      </c>
      <c r="BJ1901" s="6">
        <v>-16.091999999999999</v>
      </c>
      <c r="BK1901" s="6">
        <v>4393400</v>
      </c>
      <c r="BL1901" s="6">
        <v>0</v>
      </c>
      <c r="BM1901" s="6">
        <v>0</v>
      </c>
      <c r="BN1901" s="6">
        <v>0</v>
      </c>
      <c r="BO1901" s="6">
        <v>0</v>
      </c>
      <c r="BP1901" s="6">
        <v>0</v>
      </c>
      <c r="BQ1901" s="6">
        <v>2512000</v>
      </c>
      <c r="BR1901" s="6">
        <v>940810</v>
      </c>
      <c r="BS1901" s="6">
        <v>0</v>
      </c>
      <c r="BT1901" s="6">
        <v>940580</v>
      </c>
      <c r="BU1901" s="6">
        <v>0</v>
      </c>
      <c r="BV1901" s="6">
        <v>3</v>
      </c>
      <c r="BW1901" s="6">
        <v>0</v>
      </c>
      <c r="BX1901" s="6">
        <v>3</v>
      </c>
    </row>
    <row r="1902" spans="1:76">
      <c r="A1902" s="3" t="s">
        <v>39407</v>
      </c>
      <c r="B1902" s="3" t="s">
        <v>4932</v>
      </c>
      <c r="C1902" s="3" t="s">
        <v>4932</v>
      </c>
      <c r="D1902" s="6">
        <v>374</v>
      </c>
      <c r="E1902" s="6">
        <v>374</v>
      </c>
      <c r="F1902" s="3" t="s">
        <v>4933</v>
      </c>
      <c r="G1902" s="3" t="s">
        <v>4934</v>
      </c>
      <c r="H1902" s="4" t="s">
        <v>39408</v>
      </c>
      <c r="I1902" s="3" t="s">
        <v>4935</v>
      </c>
      <c r="J1902" s="6">
        <v>0.89838099999999999</v>
      </c>
      <c r="K1902" s="6">
        <v>946.48800000000006</v>
      </c>
      <c r="L1902" s="6"/>
      <c r="M1902" s="6"/>
      <c r="N1902" s="6"/>
      <c r="O1902" s="6"/>
      <c r="P1902" s="6">
        <v>0.89838099999999999</v>
      </c>
      <c r="Q1902" s="6">
        <v>946.48800000000006</v>
      </c>
      <c r="R1902" s="12">
        <v>1.4199999999999999E-56</v>
      </c>
      <c r="S1902" s="6">
        <v>188.98</v>
      </c>
      <c r="T1902" s="12">
        <v>0.13700000000000001</v>
      </c>
      <c r="U1902" s="6">
        <v>-586.346</v>
      </c>
      <c r="V1902" s="12">
        <v>7.9000000000000002E-69</v>
      </c>
      <c r="W1902" s="6">
        <v>216.65</v>
      </c>
      <c r="X1902" s="6"/>
      <c r="Y1902" s="6"/>
      <c r="Z1902" s="6"/>
      <c r="AA1902" s="6"/>
      <c r="AB1902" s="6"/>
      <c r="AC1902" s="6"/>
      <c r="AD1902" s="6"/>
      <c r="AE1902" s="6"/>
      <c r="AF1902" s="6"/>
      <c r="AG1902" s="6"/>
      <c r="AH1902" s="6"/>
      <c r="AI1902" s="6"/>
      <c r="AJ1902" s="6"/>
      <c r="AK1902" s="6"/>
      <c r="AL1902" s="6"/>
      <c r="AM1902" s="6"/>
      <c r="AN1902" s="6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>
        <v>1</v>
      </c>
      <c r="BA1902" s="3" t="s">
        <v>39413</v>
      </c>
      <c r="BB1902" s="12">
        <v>7.9000000000000002E-69</v>
      </c>
      <c r="BC1902" s="6">
        <v>216.65</v>
      </c>
      <c r="BD1902" s="3" t="s">
        <v>39414</v>
      </c>
      <c r="BE1902" s="3" t="s">
        <v>39415</v>
      </c>
      <c r="BF1902" s="3" t="s">
        <v>39416</v>
      </c>
      <c r="BG1902" s="6">
        <v>9</v>
      </c>
      <c r="BH1902" s="6">
        <v>4</v>
      </c>
      <c r="BI1902" s="6" t="s">
        <v>39417</v>
      </c>
      <c r="BJ1902" s="6">
        <v>10.441000000000001</v>
      </c>
      <c r="BK1902" s="6">
        <v>431630</v>
      </c>
      <c r="BL1902" s="6">
        <v>0</v>
      </c>
      <c r="BM1902" s="6">
        <v>431630</v>
      </c>
      <c r="BN1902" s="6">
        <v>0</v>
      </c>
      <c r="BO1902" s="6">
        <v>0</v>
      </c>
      <c r="BP1902" s="6">
        <v>0</v>
      </c>
      <c r="BQ1902" s="6">
        <v>0</v>
      </c>
      <c r="BR1902" s="6">
        <v>0</v>
      </c>
      <c r="BS1902" s="6">
        <v>0</v>
      </c>
      <c r="BT1902" s="6">
        <v>0</v>
      </c>
      <c r="BU1902" s="6">
        <v>0</v>
      </c>
      <c r="BV1902" s="6">
        <v>0</v>
      </c>
      <c r="BW1902" s="6">
        <v>0</v>
      </c>
      <c r="BX1902" s="6">
        <v>0</v>
      </c>
    </row>
    <row r="1903" spans="1:76">
      <c r="A1903" s="3" t="s">
        <v>39407</v>
      </c>
      <c r="B1903" s="3" t="s">
        <v>4932</v>
      </c>
      <c r="C1903" s="3" t="s">
        <v>4932</v>
      </c>
      <c r="D1903" s="6">
        <v>381</v>
      </c>
      <c r="E1903" s="6">
        <v>381</v>
      </c>
      <c r="F1903" s="3" t="s">
        <v>4933</v>
      </c>
      <c r="G1903" s="3" t="s">
        <v>4934</v>
      </c>
      <c r="H1903" s="4" t="s">
        <v>39408</v>
      </c>
      <c r="I1903" s="3" t="s">
        <v>4935</v>
      </c>
      <c r="J1903" s="6">
        <v>1</v>
      </c>
      <c r="K1903" s="6">
        <v>117.081</v>
      </c>
      <c r="L1903" s="6"/>
      <c r="M1903" s="6"/>
      <c r="N1903" s="6"/>
      <c r="O1903" s="6"/>
      <c r="P1903" s="6">
        <v>0.99994499999999997</v>
      </c>
      <c r="Q1903" s="6">
        <v>425.959</v>
      </c>
      <c r="R1903" s="12">
        <v>1.4199999999999999E-56</v>
      </c>
      <c r="S1903" s="6">
        <v>188.98</v>
      </c>
      <c r="T1903" s="6">
        <v>0.99999899999999997</v>
      </c>
      <c r="U1903" s="6">
        <v>586.346</v>
      </c>
      <c r="V1903" s="12">
        <v>7.9000000000000002E-69</v>
      </c>
      <c r="W1903" s="6">
        <v>216.65</v>
      </c>
      <c r="X1903" s="6"/>
      <c r="Y1903" s="6"/>
      <c r="Z1903" s="6"/>
      <c r="AA1903" s="6"/>
      <c r="AB1903" s="6"/>
      <c r="AC1903" s="6"/>
      <c r="AD1903" s="6"/>
      <c r="AE1903" s="6"/>
      <c r="AF1903" s="6">
        <v>1</v>
      </c>
      <c r="AG1903" s="6">
        <v>175.15100000000001</v>
      </c>
      <c r="AH1903" s="12">
        <v>3.8399999999999998E-16</v>
      </c>
      <c r="AI1903" s="6">
        <v>175.15</v>
      </c>
      <c r="AJ1903" s="6">
        <v>1</v>
      </c>
      <c r="AK1903" s="6">
        <v>111.116</v>
      </c>
      <c r="AL1903" s="12">
        <v>1.66E-2</v>
      </c>
      <c r="AM1903" s="6">
        <v>111.12</v>
      </c>
      <c r="AN1903" s="6">
        <v>1</v>
      </c>
      <c r="AO1903" s="6">
        <v>126.485</v>
      </c>
      <c r="AP1903" s="12">
        <v>3.8399999999999998E-16</v>
      </c>
      <c r="AQ1903" s="6">
        <v>175.15</v>
      </c>
      <c r="AR1903" s="6">
        <v>1</v>
      </c>
      <c r="AS1903" s="6">
        <v>113.724</v>
      </c>
      <c r="AT1903" s="12">
        <v>1.6500000000000001E-18</v>
      </c>
      <c r="AU1903" s="6">
        <v>186.56</v>
      </c>
      <c r="AV1903" s="6">
        <v>1</v>
      </c>
      <c r="AW1903" s="6">
        <v>117.081</v>
      </c>
      <c r="AX1903" s="12">
        <v>5.53E-17</v>
      </c>
      <c r="AY1903" s="6">
        <v>173.06</v>
      </c>
      <c r="AZ1903" s="6">
        <v>1</v>
      </c>
      <c r="BA1903" s="3" t="s">
        <v>9960</v>
      </c>
      <c r="BB1903" s="12">
        <v>7.9000000000000002E-69</v>
      </c>
      <c r="BC1903" s="6">
        <v>216.65</v>
      </c>
      <c r="BD1903" s="3" t="s">
        <v>39418</v>
      </c>
      <c r="BE1903" s="3" t="s">
        <v>39419</v>
      </c>
      <c r="BF1903" s="3" t="s">
        <v>39420</v>
      </c>
      <c r="BG1903" s="6">
        <v>5</v>
      </c>
      <c r="BH1903" s="6">
        <v>2</v>
      </c>
      <c r="BI1903" s="6" t="s">
        <v>39421</v>
      </c>
      <c r="BJ1903" s="6">
        <v>-0.68618999999999997</v>
      </c>
      <c r="BK1903" s="6">
        <v>20943000</v>
      </c>
      <c r="BL1903" s="6">
        <v>0</v>
      </c>
      <c r="BM1903" s="6">
        <v>6346500</v>
      </c>
      <c r="BN1903" s="6">
        <v>4690500</v>
      </c>
      <c r="BO1903" s="6">
        <v>0</v>
      </c>
      <c r="BP1903" s="6">
        <v>0</v>
      </c>
      <c r="BQ1903" s="6">
        <v>2429200</v>
      </c>
      <c r="BR1903" s="6">
        <v>198400</v>
      </c>
      <c r="BS1903" s="6">
        <v>3207900</v>
      </c>
      <c r="BT1903" s="6">
        <v>2159100</v>
      </c>
      <c r="BU1903" s="6">
        <v>1911400</v>
      </c>
      <c r="BV1903" s="6">
        <v>7</v>
      </c>
      <c r="BW1903" s="6">
        <v>2</v>
      </c>
      <c r="BX1903" s="6">
        <v>5</v>
      </c>
    </row>
    <row r="1904" spans="1:76">
      <c r="A1904" s="3" t="s">
        <v>39407</v>
      </c>
      <c r="B1904" s="3" t="s">
        <v>4932</v>
      </c>
      <c r="C1904" s="3" t="s">
        <v>4932</v>
      </c>
      <c r="D1904" s="6">
        <v>138</v>
      </c>
      <c r="E1904" s="6">
        <v>138</v>
      </c>
      <c r="F1904" s="3" t="s">
        <v>4933</v>
      </c>
      <c r="G1904" s="3" t="s">
        <v>4934</v>
      </c>
      <c r="H1904" s="4" t="s">
        <v>39408</v>
      </c>
      <c r="I1904" s="3" t="s">
        <v>4935</v>
      </c>
      <c r="J1904" s="6">
        <v>1</v>
      </c>
      <c r="K1904" s="6">
        <v>826.78599999999994</v>
      </c>
      <c r="L1904" s="6">
        <v>1</v>
      </c>
      <c r="M1904" s="6">
        <v>641.88499999999999</v>
      </c>
      <c r="N1904" s="6">
        <v>6.0488499999999999E-4</v>
      </c>
      <c r="O1904" s="6">
        <v>87.18</v>
      </c>
      <c r="P1904" s="6">
        <v>0.99999000000000005</v>
      </c>
      <c r="Q1904" s="6">
        <v>503.363</v>
      </c>
      <c r="R1904" s="6">
        <v>1.2606300000000001E-2</v>
      </c>
      <c r="S1904" s="6">
        <v>67.275000000000006</v>
      </c>
      <c r="T1904" s="6">
        <v>0.99999800000000005</v>
      </c>
      <c r="U1904" s="6">
        <v>584.01900000000001</v>
      </c>
      <c r="V1904" s="6">
        <v>2.7653999999999999E-3</v>
      </c>
      <c r="W1904" s="6">
        <v>76.262</v>
      </c>
      <c r="X1904" s="6"/>
      <c r="Y1904" s="6"/>
      <c r="Z1904" s="6"/>
      <c r="AA1904" s="6"/>
      <c r="AB1904" s="6"/>
      <c r="AC1904" s="6"/>
      <c r="AD1904" s="6"/>
      <c r="AE1904" s="6"/>
      <c r="AF1904" s="6">
        <v>1</v>
      </c>
      <c r="AG1904" s="6">
        <v>944.47400000000005</v>
      </c>
      <c r="AH1904" s="12">
        <v>8.46E-72</v>
      </c>
      <c r="AI1904" s="6">
        <v>236.77</v>
      </c>
      <c r="AJ1904" s="6">
        <v>1</v>
      </c>
      <c r="AK1904" s="6">
        <v>915.17100000000005</v>
      </c>
      <c r="AL1904" s="12">
        <v>6.5799999999999998E-72</v>
      </c>
      <c r="AM1904" s="6">
        <v>238.63</v>
      </c>
      <c r="AN1904" s="6">
        <v>1</v>
      </c>
      <c r="AO1904" s="6">
        <v>126.658</v>
      </c>
      <c r="AP1904" s="12">
        <v>3.1600000000000003E-92</v>
      </c>
      <c r="AQ1904" s="6">
        <v>268.98</v>
      </c>
      <c r="AR1904" s="6">
        <v>1</v>
      </c>
      <c r="AS1904" s="6">
        <v>131.268</v>
      </c>
      <c r="AT1904" s="12">
        <v>1.47E-110</v>
      </c>
      <c r="AU1904" s="6">
        <v>292.08999999999997</v>
      </c>
      <c r="AV1904" s="6">
        <v>1</v>
      </c>
      <c r="AW1904" s="6">
        <v>826.78599999999994</v>
      </c>
      <c r="AX1904" s="12">
        <v>3.32E-39</v>
      </c>
      <c r="AY1904" s="6">
        <v>196.28</v>
      </c>
      <c r="AZ1904" s="6">
        <v>1</v>
      </c>
      <c r="BA1904" s="3" t="s">
        <v>10128</v>
      </c>
      <c r="BB1904" s="12">
        <v>1.47E-110</v>
      </c>
      <c r="BC1904" s="6">
        <v>292.08999999999997</v>
      </c>
      <c r="BD1904" s="3" t="s">
        <v>39422</v>
      </c>
      <c r="BE1904" s="3" t="s">
        <v>39423</v>
      </c>
      <c r="BF1904" s="3" t="s">
        <v>39424</v>
      </c>
      <c r="BG1904" s="6">
        <v>16</v>
      </c>
      <c r="BH1904" s="6">
        <v>3</v>
      </c>
      <c r="BI1904" s="6" t="s">
        <v>39425</v>
      </c>
      <c r="BJ1904" s="6">
        <v>-0.77281</v>
      </c>
      <c r="BK1904" s="6">
        <v>16102000</v>
      </c>
      <c r="BL1904" s="6">
        <v>3366500</v>
      </c>
      <c r="BM1904" s="6">
        <v>978350</v>
      </c>
      <c r="BN1904" s="6">
        <v>2312300</v>
      </c>
      <c r="BO1904" s="6">
        <v>0</v>
      </c>
      <c r="BP1904" s="6">
        <v>0</v>
      </c>
      <c r="BQ1904" s="6">
        <v>2746100</v>
      </c>
      <c r="BR1904" s="6">
        <v>1556700</v>
      </c>
      <c r="BS1904" s="6">
        <v>1074400</v>
      </c>
      <c r="BT1904" s="6">
        <v>2068200</v>
      </c>
      <c r="BU1904" s="6">
        <v>1999900</v>
      </c>
      <c r="BV1904" s="6">
        <v>8</v>
      </c>
      <c r="BW1904" s="6">
        <v>3</v>
      </c>
      <c r="BX1904" s="6">
        <v>5</v>
      </c>
    </row>
    <row r="1905" spans="1:76">
      <c r="A1905" s="3" t="s">
        <v>39407</v>
      </c>
      <c r="B1905" s="3" t="s">
        <v>4932</v>
      </c>
      <c r="C1905" s="3" t="s">
        <v>4932</v>
      </c>
      <c r="D1905" s="6">
        <v>461</v>
      </c>
      <c r="E1905" s="6">
        <v>461</v>
      </c>
      <c r="F1905" s="3" t="s">
        <v>4933</v>
      </c>
      <c r="G1905" s="3" t="s">
        <v>4934</v>
      </c>
      <c r="H1905" s="4" t="s">
        <v>39408</v>
      </c>
      <c r="I1905" s="3" t="s">
        <v>4935</v>
      </c>
      <c r="J1905" s="6">
        <v>1</v>
      </c>
      <c r="K1905" s="6">
        <v>115.035</v>
      </c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6"/>
      <c r="AE1905" s="6"/>
      <c r="AF1905" s="6"/>
      <c r="AG1905" s="6"/>
      <c r="AH1905" s="6"/>
      <c r="AI1905" s="6"/>
      <c r="AJ1905" s="6">
        <v>1</v>
      </c>
      <c r="AK1905" s="6">
        <v>112.20399999999999</v>
      </c>
      <c r="AL1905" s="12">
        <v>6.6500000000000005E-25</v>
      </c>
      <c r="AM1905" s="6">
        <v>172.97</v>
      </c>
      <c r="AN1905" s="6"/>
      <c r="AO1905" s="6"/>
      <c r="AP1905" s="6"/>
      <c r="AQ1905" s="6"/>
      <c r="AR1905" s="6">
        <v>1</v>
      </c>
      <c r="AS1905" s="6">
        <v>115.035</v>
      </c>
      <c r="AT1905" s="12">
        <v>4.9700000000000001E-21</v>
      </c>
      <c r="AU1905" s="6">
        <v>167.82</v>
      </c>
      <c r="AV1905" s="6"/>
      <c r="AW1905" s="6"/>
      <c r="AX1905" s="6"/>
      <c r="AY1905" s="6"/>
      <c r="AZ1905" s="6">
        <v>1</v>
      </c>
      <c r="BA1905" s="3" t="s">
        <v>6222</v>
      </c>
      <c r="BB1905" s="12">
        <v>6.6500000000000005E-25</v>
      </c>
      <c r="BC1905" s="6">
        <v>172.97</v>
      </c>
      <c r="BD1905" s="3" t="s">
        <v>39426</v>
      </c>
      <c r="BE1905" s="3" t="s">
        <v>39427</v>
      </c>
      <c r="BF1905" s="3" t="s">
        <v>39428</v>
      </c>
      <c r="BG1905" s="6">
        <v>18</v>
      </c>
      <c r="BH1905" s="6">
        <v>3</v>
      </c>
      <c r="BI1905" s="6">
        <v>835.69200000000001</v>
      </c>
      <c r="BJ1905" s="6">
        <v>-1.5720000000000001</v>
      </c>
      <c r="BK1905" s="6">
        <v>1761700</v>
      </c>
      <c r="BL1905" s="6">
        <v>0</v>
      </c>
      <c r="BM1905" s="6">
        <v>0</v>
      </c>
      <c r="BN1905" s="6">
        <v>0</v>
      </c>
      <c r="BO1905" s="6">
        <v>0</v>
      </c>
      <c r="BP1905" s="6">
        <v>0</v>
      </c>
      <c r="BQ1905" s="6">
        <v>0</v>
      </c>
      <c r="BR1905" s="6">
        <v>952550</v>
      </c>
      <c r="BS1905" s="6">
        <v>0</v>
      </c>
      <c r="BT1905" s="6">
        <v>809150</v>
      </c>
      <c r="BU1905" s="6">
        <v>0</v>
      </c>
      <c r="BV1905" s="6">
        <v>2</v>
      </c>
      <c r="BW1905" s="6">
        <v>0</v>
      </c>
      <c r="BX1905" s="6">
        <v>2</v>
      </c>
    </row>
    <row r="1906" spans="1:76">
      <c r="A1906" s="3" t="s">
        <v>39429</v>
      </c>
      <c r="B1906" s="3" t="s">
        <v>6223</v>
      </c>
      <c r="C1906" s="3" t="s">
        <v>6223</v>
      </c>
      <c r="D1906" s="6">
        <v>851</v>
      </c>
      <c r="E1906" s="6">
        <v>851</v>
      </c>
      <c r="F1906" s="3" t="s">
        <v>6224</v>
      </c>
      <c r="G1906" s="3" t="s">
        <v>6225</v>
      </c>
      <c r="H1906" s="4" t="s">
        <v>39430</v>
      </c>
      <c r="I1906" s="3" t="s">
        <v>6226</v>
      </c>
      <c r="J1906" s="6">
        <v>1</v>
      </c>
      <c r="K1906" s="6">
        <v>477.54300000000001</v>
      </c>
      <c r="L1906" s="6">
        <v>1</v>
      </c>
      <c r="M1906" s="6">
        <v>288.69299999999998</v>
      </c>
      <c r="N1906" s="6">
        <v>0.363317</v>
      </c>
      <c r="O1906" s="6">
        <v>28.869</v>
      </c>
      <c r="P1906" s="6"/>
      <c r="Q1906" s="6"/>
      <c r="R1906" s="6"/>
      <c r="S1906" s="6"/>
      <c r="T1906" s="6">
        <v>1</v>
      </c>
      <c r="U1906" s="6">
        <v>477.54300000000001</v>
      </c>
      <c r="V1906" s="12">
        <v>1.65</v>
      </c>
      <c r="W1906" s="6">
        <v>101.05</v>
      </c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6"/>
      <c r="AJ1906" s="6"/>
      <c r="AK1906" s="6"/>
      <c r="AL1906" s="6"/>
      <c r="AM1906" s="6"/>
      <c r="AN1906" s="6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>
        <v>1</v>
      </c>
      <c r="BA1906" s="3" t="s">
        <v>6227</v>
      </c>
      <c r="BB1906" s="12">
        <v>1.65</v>
      </c>
      <c r="BC1906" s="6">
        <v>101.05</v>
      </c>
      <c r="BD1906" s="3" t="s">
        <v>39431</v>
      </c>
      <c r="BE1906" s="3" t="s">
        <v>39432</v>
      </c>
      <c r="BF1906" s="3" t="s">
        <v>39433</v>
      </c>
      <c r="BG1906" s="6">
        <v>11</v>
      </c>
      <c r="BH1906" s="6">
        <v>2</v>
      </c>
      <c r="BI1906" s="6" t="s">
        <v>39434</v>
      </c>
      <c r="BJ1906" s="6">
        <v>-11.673999999999999</v>
      </c>
      <c r="BK1906" s="6">
        <v>972360</v>
      </c>
      <c r="BL1906" s="6">
        <v>79195</v>
      </c>
      <c r="BM1906" s="6">
        <v>0</v>
      </c>
      <c r="BN1906" s="6">
        <v>893160</v>
      </c>
      <c r="BO1906" s="6">
        <v>0</v>
      </c>
      <c r="BP1906" s="6">
        <v>0</v>
      </c>
      <c r="BQ1906" s="6">
        <v>0</v>
      </c>
      <c r="BR1906" s="6">
        <v>0</v>
      </c>
      <c r="BS1906" s="6">
        <v>0</v>
      </c>
      <c r="BT1906" s="6">
        <v>0</v>
      </c>
      <c r="BU1906" s="6">
        <v>0</v>
      </c>
      <c r="BV1906" s="6">
        <v>2</v>
      </c>
      <c r="BW1906" s="6">
        <v>2</v>
      </c>
      <c r="BX1906" s="6">
        <v>0</v>
      </c>
    </row>
    <row r="1907" spans="1:76">
      <c r="A1907" s="3" t="s">
        <v>9261</v>
      </c>
      <c r="B1907" s="3" t="s">
        <v>9261</v>
      </c>
      <c r="C1907" s="3" t="s">
        <v>9261</v>
      </c>
      <c r="D1907" s="6">
        <v>162</v>
      </c>
      <c r="E1907" s="6">
        <v>162</v>
      </c>
      <c r="F1907" s="3" t="s">
        <v>9262</v>
      </c>
      <c r="G1907" s="3" t="s">
        <v>9263</v>
      </c>
      <c r="H1907" s="4" t="s">
        <v>39435</v>
      </c>
      <c r="I1907" s="3" t="s">
        <v>9264</v>
      </c>
      <c r="J1907" s="6">
        <v>0.5</v>
      </c>
      <c r="K1907" s="6">
        <v>0</v>
      </c>
      <c r="L1907" s="6">
        <v>0.5</v>
      </c>
      <c r="M1907" s="6">
        <v>0</v>
      </c>
      <c r="N1907" s="6">
        <v>2.1921699999999998E-3</v>
      </c>
      <c r="O1907" s="6">
        <v>78.486000000000004</v>
      </c>
      <c r="P1907" s="6">
        <v>9.3858899999999995E-2</v>
      </c>
      <c r="Q1907" s="6">
        <v>-98.471999999999994</v>
      </c>
      <c r="R1907" s="6">
        <v>7.0425100000000003E-4</v>
      </c>
      <c r="S1907" s="6">
        <v>86.290999999999997</v>
      </c>
      <c r="T1907" s="6">
        <v>0.5</v>
      </c>
      <c r="U1907" s="6">
        <v>0</v>
      </c>
      <c r="V1907" s="6">
        <v>2.1207499999999998E-3</v>
      </c>
      <c r="W1907" s="6">
        <v>78.763000000000005</v>
      </c>
      <c r="X1907" s="6"/>
      <c r="Y1907" s="6"/>
      <c r="Z1907" s="6"/>
      <c r="AA1907" s="6"/>
      <c r="AB1907" s="6"/>
      <c r="AC1907" s="6"/>
      <c r="AD1907" s="6"/>
      <c r="AE1907" s="6"/>
      <c r="AF1907" s="6">
        <v>0.36764599999999997</v>
      </c>
      <c r="AG1907" s="6">
        <v>-235.52199999999999</v>
      </c>
      <c r="AH1907" s="12">
        <v>6.1900000000000001E-12</v>
      </c>
      <c r="AI1907" s="6">
        <v>137.44999999999999</v>
      </c>
      <c r="AJ1907" s="6">
        <v>8.7472999999999995E-2</v>
      </c>
      <c r="AK1907" s="6">
        <v>-101.837</v>
      </c>
      <c r="AL1907" s="12">
        <v>1.66E-32</v>
      </c>
      <c r="AM1907" s="6">
        <v>183.09</v>
      </c>
      <c r="AN1907" s="6">
        <v>0.11089499999999999</v>
      </c>
      <c r="AO1907" s="6">
        <v>-904.04300000000001</v>
      </c>
      <c r="AP1907" s="12">
        <v>1.34E-27</v>
      </c>
      <c r="AQ1907" s="6">
        <v>174.71</v>
      </c>
      <c r="AR1907" s="6">
        <v>0.107623</v>
      </c>
      <c r="AS1907" s="6">
        <v>-918.64499999999998</v>
      </c>
      <c r="AT1907" s="12">
        <v>1.15E-32</v>
      </c>
      <c r="AU1907" s="6">
        <v>184.95</v>
      </c>
      <c r="AV1907" s="6">
        <v>0.11332</v>
      </c>
      <c r="AW1907" s="6">
        <v>-893.46199999999999</v>
      </c>
      <c r="AX1907" s="12">
        <v>2.1599999999999999E-27</v>
      </c>
      <c r="AY1907" s="6">
        <v>171.58</v>
      </c>
      <c r="AZ1907" s="6">
        <v>1</v>
      </c>
      <c r="BA1907" s="3" t="s">
        <v>39436</v>
      </c>
      <c r="BB1907" s="12">
        <v>1.15E-32</v>
      </c>
      <c r="BC1907" s="6">
        <v>184.95</v>
      </c>
      <c r="BD1907" s="3" t="s">
        <v>39437</v>
      </c>
      <c r="BE1907" s="3" t="s">
        <v>39438</v>
      </c>
      <c r="BF1907" s="3" t="s">
        <v>39439</v>
      </c>
      <c r="BG1907" s="6">
        <v>6</v>
      </c>
      <c r="BH1907" s="6">
        <v>3</v>
      </c>
      <c r="BI1907" s="6" t="s">
        <v>39440</v>
      </c>
      <c r="BJ1907" s="6">
        <v>-0.43319000000000002</v>
      </c>
      <c r="BK1907" s="6">
        <v>863710</v>
      </c>
      <c r="BL1907" s="6">
        <v>651430</v>
      </c>
      <c r="BM1907" s="6">
        <v>0</v>
      </c>
      <c r="BN1907" s="6">
        <v>212280</v>
      </c>
      <c r="BO1907" s="6">
        <v>0</v>
      </c>
      <c r="BP1907" s="6">
        <v>0</v>
      </c>
      <c r="BQ1907" s="6">
        <v>0</v>
      </c>
      <c r="BR1907" s="6">
        <v>0</v>
      </c>
      <c r="BS1907" s="6">
        <v>0</v>
      </c>
      <c r="BT1907" s="6">
        <v>0</v>
      </c>
      <c r="BU1907" s="6">
        <v>0</v>
      </c>
      <c r="BV1907" s="6">
        <v>0</v>
      </c>
      <c r="BW1907" s="6">
        <v>0</v>
      </c>
      <c r="BX1907" s="6">
        <v>0</v>
      </c>
    </row>
    <row r="1908" spans="1:76">
      <c r="A1908" s="3" t="s">
        <v>9261</v>
      </c>
      <c r="B1908" s="3" t="s">
        <v>9261</v>
      </c>
      <c r="C1908" s="3" t="s">
        <v>9261</v>
      </c>
      <c r="D1908" s="6">
        <v>163</v>
      </c>
      <c r="E1908" s="6">
        <v>163</v>
      </c>
      <c r="F1908" s="3" t="s">
        <v>9262</v>
      </c>
      <c r="G1908" s="3" t="s">
        <v>9263</v>
      </c>
      <c r="H1908" s="4" t="s">
        <v>39435</v>
      </c>
      <c r="I1908" s="3" t="s">
        <v>9264</v>
      </c>
      <c r="J1908" s="6">
        <v>0.91252699999999998</v>
      </c>
      <c r="K1908" s="6">
        <v>101.837</v>
      </c>
      <c r="L1908" s="6">
        <v>0.88281399999999999</v>
      </c>
      <c r="M1908" s="6">
        <v>876.99199999999996</v>
      </c>
      <c r="N1908" s="6">
        <v>2.1921699999999998E-3</v>
      </c>
      <c r="O1908" s="6">
        <v>78.486000000000004</v>
      </c>
      <c r="P1908" s="6">
        <v>0.90964</v>
      </c>
      <c r="Q1908" s="6">
        <v>100.289</v>
      </c>
      <c r="R1908" s="6">
        <v>7.0425100000000003E-4</v>
      </c>
      <c r="S1908" s="6">
        <v>86.290999999999997</v>
      </c>
      <c r="T1908" s="6">
        <v>0.90820800000000002</v>
      </c>
      <c r="U1908" s="6">
        <v>99.537999999999997</v>
      </c>
      <c r="V1908" s="6">
        <v>2.1207499999999998E-3</v>
      </c>
      <c r="W1908" s="6">
        <v>78.763000000000005</v>
      </c>
      <c r="X1908" s="6"/>
      <c r="Y1908" s="6"/>
      <c r="Z1908" s="6"/>
      <c r="AA1908" s="6"/>
      <c r="AB1908" s="6"/>
      <c r="AC1908" s="6"/>
      <c r="AD1908" s="6"/>
      <c r="AE1908" s="6"/>
      <c r="AF1908" s="6">
        <v>0.63234199999999996</v>
      </c>
      <c r="AG1908" s="6">
        <v>235.52199999999999</v>
      </c>
      <c r="AH1908" s="12">
        <v>6.1900000000000001E-12</v>
      </c>
      <c r="AI1908" s="6">
        <v>137.44999999999999</v>
      </c>
      <c r="AJ1908" s="6">
        <v>0.91252699999999998</v>
      </c>
      <c r="AK1908" s="6">
        <v>101.837</v>
      </c>
      <c r="AL1908" s="12">
        <v>1.66E-32</v>
      </c>
      <c r="AM1908" s="6">
        <v>183.09</v>
      </c>
      <c r="AN1908" s="6">
        <v>0.88910500000000003</v>
      </c>
      <c r="AO1908" s="6">
        <v>904.04300000000001</v>
      </c>
      <c r="AP1908" s="12">
        <v>1.34E-27</v>
      </c>
      <c r="AQ1908" s="6">
        <v>174.71</v>
      </c>
      <c r="AR1908" s="6">
        <v>0.89237699999999998</v>
      </c>
      <c r="AS1908" s="6">
        <v>918.64499999999998</v>
      </c>
      <c r="AT1908" s="12">
        <v>1.15E-32</v>
      </c>
      <c r="AU1908" s="6">
        <v>184.95</v>
      </c>
      <c r="AV1908" s="6">
        <v>0.88668000000000002</v>
      </c>
      <c r="AW1908" s="6">
        <v>893.46199999999999</v>
      </c>
      <c r="AX1908" s="12">
        <v>2.1599999999999999E-27</v>
      </c>
      <c r="AY1908" s="6">
        <v>171.58</v>
      </c>
      <c r="AZ1908" s="6">
        <v>1</v>
      </c>
      <c r="BA1908" s="3" t="s">
        <v>39441</v>
      </c>
      <c r="BB1908" s="12">
        <v>1.15E-32</v>
      </c>
      <c r="BC1908" s="6">
        <v>184.95</v>
      </c>
      <c r="BD1908" s="3" t="s">
        <v>39442</v>
      </c>
      <c r="BE1908" s="3" t="s">
        <v>39443</v>
      </c>
      <c r="BF1908" s="3" t="s">
        <v>39444</v>
      </c>
      <c r="BG1908" s="6">
        <v>24</v>
      </c>
      <c r="BH1908" s="6">
        <v>3</v>
      </c>
      <c r="BI1908" s="6" t="s">
        <v>39445</v>
      </c>
      <c r="BJ1908" s="6">
        <v>-0.19869000000000001</v>
      </c>
      <c r="BK1908" s="6">
        <v>5605600</v>
      </c>
      <c r="BL1908" s="6">
        <v>1259500</v>
      </c>
      <c r="BM1908" s="6">
        <v>463090</v>
      </c>
      <c r="BN1908" s="6">
        <v>708070</v>
      </c>
      <c r="BO1908" s="6">
        <v>0</v>
      </c>
      <c r="BP1908" s="6">
        <v>0</v>
      </c>
      <c r="BQ1908" s="6">
        <v>741750</v>
      </c>
      <c r="BR1908" s="6">
        <v>543410</v>
      </c>
      <c r="BS1908" s="6">
        <v>516230</v>
      </c>
      <c r="BT1908" s="6">
        <v>750480</v>
      </c>
      <c r="BU1908" s="6">
        <v>623000</v>
      </c>
      <c r="BV1908" s="6">
        <v>0</v>
      </c>
      <c r="BW1908" s="6">
        <v>0</v>
      </c>
      <c r="BX1908" s="6">
        <v>0</v>
      </c>
    </row>
    <row r="1909" spans="1:76">
      <c r="A1909" s="3" t="s">
        <v>9261</v>
      </c>
      <c r="B1909" s="3" t="s">
        <v>9261</v>
      </c>
      <c r="C1909" s="3" t="s">
        <v>9261</v>
      </c>
      <c r="D1909" s="6">
        <v>1094</v>
      </c>
      <c r="E1909" s="6">
        <v>1094</v>
      </c>
      <c r="F1909" s="3" t="s">
        <v>9262</v>
      </c>
      <c r="G1909" s="3" t="s">
        <v>9263</v>
      </c>
      <c r="H1909" s="4" t="s">
        <v>39435</v>
      </c>
      <c r="I1909" s="3" t="s">
        <v>9264</v>
      </c>
      <c r="J1909" s="6">
        <v>0.867452</v>
      </c>
      <c r="K1909" s="6">
        <v>815.87300000000005</v>
      </c>
      <c r="L1909" s="6"/>
      <c r="M1909" s="6"/>
      <c r="N1909" s="6"/>
      <c r="O1909" s="6"/>
      <c r="P1909" s="6">
        <v>0.867452</v>
      </c>
      <c r="Q1909" s="6">
        <v>815.87300000000005</v>
      </c>
      <c r="R1909" s="12">
        <v>8.5399999999999995E-14</v>
      </c>
      <c r="S1909" s="6">
        <v>119.36</v>
      </c>
      <c r="T1909" s="6">
        <v>0.5</v>
      </c>
      <c r="U1909" s="6">
        <v>0</v>
      </c>
      <c r="V1909" s="12">
        <v>4.4700000000000002E-5</v>
      </c>
      <c r="W1909" s="6">
        <v>91.66</v>
      </c>
      <c r="X1909" s="6"/>
      <c r="Y1909" s="6"/>
      <c r="Z1909" s="6"/>
      <c r="AA1909" s="6"/>
      <c r="AB1909" s="6"/>
      <c r="AC1909" s="6"/>
      <c r="AD1909" s="6"/>
      <c r="AE1909" s="6"/>
      <c r="AF1909" s="6">
        <v>0.80907300000000004</v>
      </c>
      <c r="AG1909" s="6">
        <v>627.12099999999998</v>
      </c>
      <c r="AH1909" s="12">
        <v>6.7199999999999994E-5</v>
      </c>
      <c r="AI1909" s="6">
        <v>122.14</v>
      </c>
      <c r="AJ1909" s="6">
        <v>0.81025999999999998</v>
      </c>
      <c r="AK1909" s="6">
        <v>630.46400000000006</v>
      </c>
      <c r="AL1909" s="12">
        <v>3.4600000000000001E-4</v>
      </c>
      <c r="AM1909" s="6">
        <v>113.33</v>
      </c>
      <c r="AN1909" s="6">
        <v>0.42415599999999998</v>
      </c>
      <c r="AO1909" s="6">
        <v>-13.278</v>
      </c>
      <c r="AP1909" s="6">
        <v>3.1687799999999998E-4</v>
      </c>
      <c r="AQ1909" s="6">
        <v>84.375</v>
      </c>
      <c r="AR1909" s="6">
        <v>0.59803099999999998</v>
      </c>
      <c r="AS1909" s="6">
        <v>172.53200000000001</v>
      </c>
      <c r="AT1909" s="12">
        <v>5.4899999999999997E-2</v>
      </c>
      <c r="AU1909" s="6">
        <v>98.572999999999993</v>
      </c>
      <c r="AV1909" s="6">
        <v>0.79413299999999998</v>
      </c>
      <c r="AW1909" s="6">
        <v>586.30600000000004</v>
      </c>
      <c r="AX1909" s="6">
        <v>5.0468799999999999E-4</v>
      </c>
      <c r="AY1909" s="6">
        <v>82.448999999999998</v>
      </c>
      <c r="AZ1909" s="6">
        <v>1</v>
      </c>
      <c r="BA1909" s="3" t="s">
        <v>39446</v>
      </c>
      <c r="BB1909" s="12">
        <v>6.7199999999999994E-5</v>
      </c>
      <c r="BC1909" s="6">
        <v>122.14</v>
      </c>
      <c r="BD1909" s="3" t="s">
        <v>39447</v>
      </c>
      <c r="BE1909" s="3" t="s">
        <v>39448</v>
      </c>
      <c r="BF1909" s="3" t="s">
        <v>39449</v>
      </c>
      <c r="BG1909" s="6">
        <v>6</v>
      </c>
      <c r="BH1909" s="6">
        <v>3</v>
      </c>
      <c r="BI1909" s="6" t="s">
        <v>39450</v>
      </c>
      <c r="BJ1909" s="6">
        <v>-1.0549999999999999</v>
      </c>
      <c r="BK1909" s="6">
        <v>6017400</v>
      </c>
      <c r="BL1909" s="6">
        <v>0</v>
      </c>
      <c r="BM1909" s="6">
        <v>178300</v>
      </c>
      <c r="BN1909" s="6">
        <v>414070</v>
      </c>
      <c r="BO1909" s="6">
        <v>0</v>
      </c>
      <c r="BP1909" s="6">
        <v>0</v>
      </c>
      <c r="BQ1909" s="6">
        <v>2034000</v>
      </c>
      <c r="BR1909" s="6">
        <v>1395100</v>
      </c>
      <c r="BS1909" s="6">
        <v>0</v>
      </c>
      <c r="BT1909" s="6">
        <v>595490</v>
      </c>
      <c r="BU1909" s="6">
        <v>1400500</v>
      </c>
      <c r="BV1909" s="6">
        <v>0</v>
      </c>
      <c r="BW1909" s="6">
        <v>0</v>
      </c>
      <c r="BX1909" s="6">
        <v>0</v>
      </c>
    </row>
    <row r="1910" spans="1:76">
      <c r="A1910" s="3" t="s">
        <v>9261</v>
      </c>
      <c r="B1910" s="3" t="s">
        <v>9261</v>
      </c>
      <c r="C1910" s="3" t="s">
        <v>9261</v>
      </c>
      <c r="D1910" s="6">
        <v>1095</v>
      </c>
      <c r="E1910" s="6">
        <v>1095</v>
      </c>
      <c r="F1910" s="3" t="s">
        <v>9262</v>
      </c>
      <c r="G1910" s="3" t="s">
        <v>9263</v>
      </c>
      <c r="H1910" s="4" t="s">
        <v>39435</v>
      </c>
      <c r="I1910" s="3" t="s">
        <v>9264</v>
      </c>
      <c r="J1910" s="6">
        <v>0.62002599999999997</v>
      </c>
      <c r="K1910" s="6">
        <v>212.65600000000001</v>
      </c>
      <c r="L1910" s="6"/>
      <c r="M1910" s="6"/>
      <c r="N1910" s="6"/>
      <c r="O1910" s="6"/>
      <c r="P1910" s="6">
        <v>0.132548</v>
      </c>
      <c r="Q1910" s="6">
        <v>-815.87300000000005</v>
      </c>
      <c r="R1910" s="12">
        <v>8.5399999999999995E-14</v>
      </c>
      <c r="S1910" s="6">
        <v>119.36</v>
      </c>
      <c r="T1910" s="6">
        <v>0.5</v>
      </c>
      <c r="U1910" s="6">
        <v>0</v>
      </c>
      <c r="V1910" s="12">
        <v>4.4700000000000002E-5</v>
      </c>
      <c r="W1910" s="6">
        <v>91.66</v>
      </c>
      <c r="X1910" s="6"/>
      <c r="Y1910" s="6"/>
      <c r="Z1910" s="6"/>
      <c r="AA1910" s="6"/>
      <c r="AB1910" s="6"/>
      <c r="AC1910" s="6"/>
      <c r="AD1910" s="6"/>
      <c r="AE1910" s="6"/>
      <c r="AF1910" s="6">
        <v>0.59250999999999998</v>
      </c>
      <c r="AG1910" s="6">
        <v>162.57900000000001</v>
      </c>
      <c r="AH1910" s="12">
        <v>6.7199999999999994E-5</v>
      </c>
      <c r="AI1910" s="6">
        <v>122.14</v>
      </c>
      <c r="AJ1910" s="6">
        <v>0.22145799999999999</v>
      </c>
      <c r="AK1910" s="6">
        <v>-545.99099999999999</v>
      </c>
      <c r="AL1910" s="12">
        <v>3.4600000000000001E-4</v>
      </c>
      <c r="AM1910" s="6">
        <v>113.33</v>
      </c>
      <c r="AN1910" s="6">
        <v>0.60907900000000004</v>
      </c>
      <c r="AO1910" s="6">
        <v>192.58500000000001</v>
      </c>
      <c r="AP1910" s="6">
        <v>3.1687799999999998E-4</v>
      </c>
      <c r="AQ1910" s="6">
        <v>84.375</v>
      </c>
      <c r="AR1910" s="6">
        <v>0.62002599999999997</v>
      </c>
      <c r="AS1910" s="6">
        <v>212.65600000000001</v>
      </c>
      <c r="AT1910" s="12">
        <v>5.4899999999999997E-2</v>
      </c>
      <c r="AU1910" s="6">
        <v>98.572999999999993</v>
      </c>
      <c r="AV1910" s="6">
        <v>0.5</v>
      </c>
      <c r="AW1910" s="6">
        <v>0</v>
      </c>
      <c r="AX1910" s="6">
        <v>5.0468799999999999E-4</v>
      </c>
      <c r="AY1910" s="6">
        <v>82.448999999999998</v>
      </c>
      <c r="AZ1910" s="6">
        <v>1</v>
      </c>
      <c r="BA1910" s="3" t="s">
        <v>39451</v>
      </c>
      <c r="BB1910" s="12">
        <v>6.7199999999999994E-5</v>
      </c>
      <c r="BC1910" s="6">
        <v>122.14</v>
      </c>
      <c r="BD1910" s="3" t="s">
        <v>39452</v>
      </c>
      <c r="BE1910" s="3" t="s">
        <v>39453</v>
      </c>
      <c r="BF1910" s="3" t="s">
        <v>39454</v>
      </c>
      <c r="BG1910" s="6">
        <v>5</v>
      </c>
      <c r="BH1910" s="6">
        <v>3</v>
      </c>
      <c r="BI1910" s="6" t="s">
        <v>39455</v>
      </c>
      <c r="BJ1910" s="6">
        <v>-0.22556000000000001</v>
      </c>
      <c r="BK1910" s="6">
        <v>5605400</v>
      </c>
      <c r="BL1910" s="6">
        <v>0</v>
      </c>
      <c r="BM1910" s="6">
        <v>0</v>
      </c>
      <c r="BN1910" s="6">
        <v>414070</v>
      </c>
      <c r="BO1910" s="6">
        <v>0</v>
      </c>
      <c r="BP1910" s="6">
        <v>0</v>
      </c>
      <c r="BQ1910" s="6">
        <v>1392500</v>
      </c>
      <c r="BR1910" s="6">
        <v>0</v>
      </c>
      <c r="BS1910" s="6">
        <v>2448600</v>
      </c>
      <c r="BT1910" s="6">
        <v>627060</v>
      </c>
      <c r="BU1910" s="6">
        <v>723130</v>
      </c>
      <c r="BV1910" s="6">
        <v>0</v>
      </c>
      <c r="BW1910" s="6">
        <v>0</v>
      </c>
      <c r="BX1910" s="6">
        <v>0</v>
      </c>
    </row>
    <row r="1911" spans="1:76">
      <c r="A1911" s="3" t="s">
        <v>9261</v>
      </c>
      <c r="B1911" s="3" t="s">
        <v>9261</v>
      </c>
      <c r="C1911" s="3" t="s">
        <v>9261</v>
      </c>
      <c r="D1911" s="6">
        <v>68</v>
      </c>
      <c r="E1911" s="6">
        <v>68</v>
      </c>
      <c r="F1911" s="3" t="s">
        <v>9262</v>
      </c>
      <c r="G1911" s="3" t="s">
        <v>9263</v>
      </c>
      <c r="H1911" s="4" t="s">
        <v>39435</v>
      </c>
      <c r="I1911" s="3" t="s">
        <v>9264</v>
      </c>
      <c r="J1911" s="6">
        <v>1</v>
      </c>
      <c r="K1911" s="6">
        <v>751.91099999999994</v>
      </c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6"/>
      <c r="AE1911" s="6"/>
      <c r="AF1911" s="6">
        <v>0.99996600000000002</v>
      </c>
      <c r="AG1911" s="6">
        <v>446.39800000000002</v>
      </c>
      <c r="AH1911" s="12">
        <v>5.84E-6</v>
      </c>
      <c r="AI1911" s="6">
        <v>124.51</v>
      </c>
      <c r="AJ1911" s="6">
        <v>0.999857</v>
      </c>
      <c r="AK1911" s="6">
        <v>38.567999999999998</v>
      </c>
      <c r="AL1911" s="12">
        <v>0.433</v>
      </c>
      <c r="AM1911" s="6">
        <v>102.28</v>
      </c>
      <c r="AN1911" s="6">
        <v>1</v>
      </c>
      <c r="AO1911" s="6">
        <v>751.91099999999994</v>
      </c>
      <c r="AP1911" s="12">
        <v>7.0699999999999995E-17</v>
      </c>
      <c r="AQ1911" s="6">
        <v>183.79</v>
      </c>
      <c r="AR1911" s="6">
        <v>0.999996</v>
      </c>
      <c r="AS1911" s="6">
        <v>541.35500000000002</v>
      </c>
      <c r="AT1911" s="12">
        <v>7.4600000000000006E-8</v>
      </c>
      <c r="AU1911" s="6">
        <v>141.32</v>
      </c>
      <c r="AV1911" s="6">
        <v>0.99988999999999995</v>
      </c>
      <c r="AW1911" s="6">
        <v>404.11500000000001</v>
      </c>
      <c r="AX1911" s="12">
        <v>2.06E-2</v>
      </c>
      <c r="AY1911" s="6">
        <v>109.22</v>
      </c>
      <c r="AZ1911" s="6">
        <v>1</v>
      </c>
      <c r="BA1911" s="3" t="s">
        <v>9265</v>
      </c>
      <c r="BB1911" s="12">
        <v>7.0699999999999995E-17</v>
      </c>
      <c r="BC1911" s="6">
        <v>183.79</v>
      </c>
      <c r="BD1911" s="3" t="s">
        <v>39456</v>
      </c>
      <c r="BE1911" s="3" t="s">
        <v>39457</v>
      </c>
      <c r="BF1911" s="3" t="s">
        <v>39458</v>
      </c>
      <c r="BG1911" s="6">
        <v>9</v>
      </c>
      <c r="BH1911" s="6">
        <v>2</v>
      </c>
      <c r="BI1911" s="6" t="s">
        <v>39459</v>
      </c>
      <c r="BJ1911" s="6">
        <v>-0.32063999999999998</v>
      </c>
      <c r="BK1911" s="6">
        <v>11260000</v>
      </c>
      <c r="BL1911" s="6">
        <v>0</v>
      </c>
      <c r="BM1911" s="6">
        <v>0</v>
      </c>
      <c r="BN1911" s="6">
        <v>0</v>
      </c>
      <c r="BO1911" s="6">
        <v>0</v>
      </c>
      <c r="BP1911" s="6">
        <v>0</v>
      </c>
      <c r="BQ1911" s="6">
        <v>2638100</v>
      </c>
      <c r="BR1911" s="6">
        <v>2985500</v>
      </c>
      <c r="BS1911" s="6">
        <v>2795700</v>
      </c>
      <c r="BT1911" s="6">
        <v>1830300</v>
      </c>
      <c r="BU1911" s="6">
        <v>1010400</v>
      </c>
      <c r="BV1911" s="6">
        <v>5</v>
      </c>
      <c r="BW1911" s="6">
        <v>0</v>
      </c>
      <c r="BX1911" s="6">
        <v>5</v>
      </c>
    </row>
    <row r="1912" spans="1:76">
      <c r="A1912" s="3" t="s">
        <v>7126</v>
      </c>
      <c r="B1912" s="3" t="s">
        <v>7126</v>
      </c>
      <c r="C1912" s="3" t="s">
        <v>7126</v>
      </c>
      <c r="D1912" s="6">
        <v>236</v>
      </c>
      <c r="E1912" s="6">
        <v>236</v>
      </c>
      <c r="F1912" s="3" t="s">
        <v>7127</v>
      </c>
      <c r="G1912" s="3" t="s">
        <v>7128</v>
      </c>
      <c r="H1912" s="4" t="s">
        <v>39460</v>
      </c>
      <c r="I1912" s="3" t="s">
        <v>7129</v>
      </c>
      <c r="J1912" s="6">
        <v>1</v>
      </c>
      <c r="K1912" s="6">
        <v>899.81700000000001</v>
      </c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6"/>
      <c r="AE1912" s="6"/>
      <c r="AF1912" s="6">
        <v>1</v>
      </c>
      <c r="AG1912" s="6">
        <v>970.92899999999997</v>
      </c>
      <c r="AH1912" s="12">
        <v>0.20599999999999999</v>
      </c>
      <c r="AI1912" s="6">
        <v>111.12</v>
      </c>
      <c r="AJ1912" s="6">
        <v>1</v>
      </c>
      <c r="AK1912" s="6">
        <v>110.089</v>
      </c>
      <c r="AL1912" s="12">
        <v>9.11E-3</v>
      </c>
      <c r="AM1912" s="6">
        <v>130.1</v>
      </c>
      <c r="AN1912" s="6">
        <v>1</v>
      </c>
      <c r="AO1912" s="6">
        <v>899.81700000000001</v>
      </c>
      <c r="AP1912" s="12">
        <v>8.3500000000000005E-2</v>
      </c>
      <c r="AQ1912" s="6">
        <v>117.95</v>
      </c>
      <c r="AR1912" s="6"/>
      <c r="AS1912" s="6"/>
      <c r="AT1912" s="6"/>
      <c r="AU1912" s="6"/>
      <c r="AV1912" s="6"/>
      <c r="AW1912" s="6"/>
      <c r="AX1912" s="6"/>
      <c r="AY1912" s="6"/>
      <c r="AZ1912" s="6">
        <v>1</v>
      </c>
      <c r="BA1912" s="3" t="s">
        <v>7130</v>
      </c>
      <c r="BB1912" s="12">
        <v>9.11E-3</v>
      </c>
      <c r="BC1912" s="6">
        <v>130.1</v>
      </c>
      <c r="BD1912" s="3" t="s">
        <v>39461</v>
      </c>
      <c r="BE1912" s="3" t="s">
        <v>39462</v>
      </c>
      <c r="BF1912" s="3" t="s">
        <v>39463</v>
      </c>
      <c r="BG1912" s="6">
        <v>4</v>
      </c>
      <c r="BH1912" s="6">
        <v>3</v>
      </c>
      <c r="BI1912" s="6" t="s">
        <v>39464</v>
      </c>
      <c r="BJ1912" s="6">
        <v>0.34610999999999997</v>
      </c>
      <c r="BK1912" s="6">
        <v>5505300</v>
      </c>
      <c r="BL1912" s="6">
        <v>0</v>
      </c>
      <c r="BM1912" s="6">
        <v>0</v>
      </c>
      <c r="BN1912" s="6">
        <v>0</v>
      </c>
      <c r="BO1912" s="6">
        <v>0</v>
      </c>
      <c r="BP1912" s="6">
        <v>0</v>
      </c>
      <c r="BQ1912" s="6">
        <v>1020100</v>
      </c>
      <c r="BR1912" s="6">
        <v>3468100</v>
      </c>
      <c r="BS1912" s="6">
        <v>1017100</v>
      </c>
      <c r="BT1912" s="6">
        <v>0</v>
      </c>
      <c r="BU1912" s="6">
        <v>0</v>
      </c>
      <c r="BV1912" s="6">
        <v>3</v>
      </c>
      <c r="BW1912" s="6">
        <v>0</v>
      </c>
      <c r="BX1912" s="6">
        <v>3</v>
      </c>
    </row>
    <row r="1913" spans="1:76">
      <c r="A1913" s="3" t="s">
        <v>7131</v>
      </c>
      <c r="B1913" s="3" t="s">
        <v>7131</v>
      </c>
      <c r="C1913" s="3" t="s">
        <v>7131</v>
      </c>
      <c r="D1913" s="6">
        <v>579</v>
      </c>
      <c r="E1913" s="6">
        <v>579</v>
      </c>
      <c r="F1913" s="3" t="s">
        <v>7132</v>
      </c>
      <c r="G1913" s="3" t="s">
        <v>7133</v>
      </c>
      <c r="H1913" s="4" t="s">
        <v>39465</v>
      </c>
      <c r="I1913" s="3" t="s">
        <v>7134</v>
      </c>
      <c r="J1913" s="6">
        <v>0.93468799999999996</v>
      </c>
      <c r="K1913" s="6">
        <v>115.583</v>
      </c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>
        <v>0.91534099999999996</v>
      </c>
      <c r="AG1913" s="6">
        <v>103.622</v>
      </c>
      <c r="AH1913" s="12">
        <v>1.7E-34</v>
      </c>
      <c r="AI1913" s="6">
        <v>201.24</v>
      </c>
      <c r="AJ1913" s="6">
        <v>0.89027000000000001</v>
      </c>
      <c r="AK1913" s="6">
        <v>916.90700000000004</v>
      </c>
      <c r="AL1913" s="12">
        <v>1.04E-23</v>
      </c>
      <c r="AM1913" s="6">
        <v>171.46</v>
      </c>
      <c r="AN1913" s="6">
        <v>0.91661300000000001</v>
      </c>
      <c r="AO1913" s="6">
        <v>104.161</v>
      </c>
      <c r="AP1913" s="12">
        <v>1.2E-36</v>
      </c>
      <c r="AQ1913" s="6">
        <v>210.1</v>
      </c>
      <c r="AR1913" s="6">
        <v>0.92211799999999999</v>
      </c>
      <c r="AS1913" s="6">
        <v>107.715</v>
      </c>
      <c r="AT1913" s="12">
        <v>5.5599999999999998E-33</v>
      </c>
      <c r="AU1913" s="6">
        <v>205.68</v>
      </c>
      <c r="AV1913" s="6">
        <v>0.93468799999999996</v>
      </c>
      <c r="AW1913" s="6">
        <v>115.583</v>
      </c>
      <c r="AX1913" s="12">
        <v>8.0200000000000004E-33</v>
      </c>
      <c r="AY1913" s="6">
        <v>204.72</v>
      </c>
      <c r="AZ1913" s="6">
        <v>1</v>
      </c>
      <c r="BA1913" s="3" t="s">
        <v>26899</v>
      </c>
      <c r="BB1913" s="12">
        <v>1.2E-36</v>
      </c>
      <c r="BC1913" s="6">
        <v>210.1</v>
      </c>
      <c r="BD1913" s="3" t="s">
        <v>26900</v>
      </c>
      <c r="BE1913" s="3" t="s">
        <v>39466</v>
      </c>
      <c r="BF1913" s="3" t="s">
        <v>39467</v>
      </c>
      <c r="BG1913" s="6">
        <v>10</v>
      </c>
      <c r="BH1913" s="6">
        <v>3</v>
      </c>
      <c r="BI1913" s="6" t="s">
        <v>39468</v>
      </c>
      <c r="BJ1913" s="6">
        <v>-0.33506999999999998</v>
      </c>
      <c r="BK1913" s="6">
        <v>129120000</v>
      </c>
      <c r="BL1913" s="6">
        <v>0</v>
      </c>
      <c r="BM1913" s="6">
        <v>0</v>
      </c>
      <c r="BN1913" s="6">
        <v>0</v>
      </c>
      <c r="BO1913" s="6">
        <v>0</v>
      </c>
      <c r="BP1913" s="6">
        <v>0</v>
      </c>
      <c r="BQ1913" s="6">
        <v>36039000</v>
      </c>
      <c r="BR1913" s="6">
        <v>17251000</v>
      </c>
      <c r="BS1913" s="6">
        <v>25489000</v>
      </c>
      <c r="BT1913" s="6">
        <v>21497000</v>
      </c>
      <c r="BU1913" s="6">
        <v>28840000</v>
      </c>
      <c r="BV1913" s="6">
        <v>0</v>
      </c>
      <c r="BW1913" s="6">
        <v>0</v>
      </c>
      <c r="BX1913" s="6">
        <v>0</v>
      </c>
    </row>
    <row r="1914" spans="1:76">
      <c r="A1914" s="3" t="s">
        <v>7131</v>
      </c>
      <c r="B1914" s="3" t="s">
        <v>7131</v>
      </c>
      <c r="C1914" s="3" t="s">
        <v>7131</v>
      </c>
      <c r="D1914" s="6">
        <v>580</v>
      </c>
      <c r="E1914" s="6">
        <v>580</v>
      </c>
      <c r="F1914" s="3" t="s">
        <v>7132</v>
      </c>
      <c r="G1914" s="3" t="s">
        <v>7133</v>
      </c>
      <c r="H1914" s="4" t="s">
        <v>39465</v>
      </c>
      <c r="I1914" s="3" t="s">
        <v>7134</v>
      </c>
      <c r="J1914" s="6">
        <v>0.48700599999999999</v>
      </c>
      <c r="K1914" s="6">
        <v>0</v>
      </c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6"/>
      <c r="AE1914" s="6"/>
      <c r="AF1914" s="6">
        <v>9.6939600000000001E-2</v>
      </c>
      <c r="AG1914" s="6">
        <v>-968.01599999999996</v>
      </c>
      <c r="AH1914" s="12">
        <v>1.7E-34</v>
      </c>
      <c r="AI1914" s="6">
        <v>201.24</v>
      </c>
      <c r="AJ1914" s="6">
        <v>0.16638</v>
      </c>
      <c r="AK1914" s="6">
        <v>-699.75800000000004</v>
      </c>
      <c r="AL1914" s="12">
        <v>1.04E-23</v>
      </c>
      <c r="AM1914" s="6">
        <v>171.46</v>
      </c>
      <c r="AN1914" s="6">
        <v>0.33442899999999998</v>
      </c>
      <c r="AO1914" s="6">
        <v>-297.86799999999999</v>
      </c>
      <c r="AP1914" s="12">
        <v>1.2E-36</v>
      </c>
      <c r="AQ1914" s="6">
        <v>210.1</v>
      </c>
      <c r="AR1914" s="6">
        <v>0.197021</v>
      </c>
      <c r="AS1914" s="6">
        <v>-610.18100000000004</v>
      </c>
      <c r="AT1914" s="12">
        <v>5.5599999999999998E-33</v>
      </c>
      <c r="AU1914" s="6">
        <v>205.68</v>
      </c>
      <c r="AV1914" s="6">
        <v>0.48700599999999999</v>
      </c>
      <c r="AW1914" s="6">
        <v>0</v>
      </c>
      <c r="AX1914" s="12">
        <v>8.0200000000000004E-33</v>
      </c>
      <c r="AY1914" s="6">
        <v>204.72</v>
      </c>
      <c r="AZ1914" s="6">
        <v>1</v>
      </c>
      <c r="BA1914" s="3" t="s">
        <v>26903</v>
      </c>
      <c r="BB1914" s="12">
        <v>1.2E-36</v>
      </c>
      <c r="BC1914" s="6">
        <v>210.1</v>
      </c>
      <c r="BD1914" s="3" t="s">
        <v>26900</v>
      </c>
      <c r="BE1914" s="3" t="s">
        <v>39469</v>
      </c>
      <c r="BF1914" s="3" t="s">
        <v>39470</v>
      </c>
      <c r="BG1914" s="6">
        <v>11</v>
      </c>
      <c r="BH1914" s="6">
        <v>3</v>
      </c>
      <c r="BI1914" s="6" t="s">
        <v>39468</v>
      </c>
      <c r="BJ1914" s="6">
        <v>-21.957999999999998</v>
      </c>
      <c r="BK1914" s="6">
        <v>0</v>
      </c>
      <c r="BL1914" s="6">
        <v>0</v>
      </c>
      <c r="BM1914" s="6">
        <v>0</v>
      </c>
      <c r="BN1914" s="6">
        <v>0</v>
      </c>
      <c r="BO1914" s="6">
        <v>0</v>
      </c>
      <c r="BP1914" s="6">
        <v>0</v>
      </c>
      <c r="BQ1914" s="6">
        <v>0</v>
      </c>
      <c r="BR1914" s="6">
        <v>0</v>
      </c>
      <c r="BS1914" s="6">
        <v>0</v>
      </c>
      <c r="BT1914" s="6">
        <v>0</v>
      </c>
      <c r="BU1914" s="6">
        <v>0</v>
      </c>
      <c r="BV1914" s="6">
        <v>0</v>
      </c>
      <c r="BW1914" s="6">
        <v>0</v>
      </c>
      <c r="BX1914" s="6">
        <v>0</v>
      </c>
    </row>
    <row r="1915" spans="1:76">
      <c r="A1915" s="3" t="s">
        <v>7131</v>
      </c>
      <c r="B1915" s="3" t="s">
        <v>7131</v>
      </c>
      <c r="C1915" s="3" t="s">
        <v>7131</v>
      </c>
      <c r="D1915" s="6">
        <v>568</v>
      </c>
      <c r="E1915" s="6">
        <v>568</v>
      </c>
      <c r="F1915" s="3" t="s">
        <v>7132</v>
      </c>
      <c r="G1915" s="3" t="s">
        <v>7133</v>
      </c>
      <c r="H1915" s="4" t="s">
        <v>39465</v>
      </c>
      <c r="I1915" s="3" t="s">
        <v>7134</v>
      </c>
      <c r="J1915" s="6">
        <v>1</v>
      </c>
      <c r="K1915" s="6">
        <v>136.327</v>
      </c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>
        <v>1</v>
      </c>
      <c r="AG1915" s="6">
        <v>136.327</v>
      </c>
      <c r="AH1915" s="12">
        <v>3.8899999999999996E-9</v>
      </c>
      <c r="AI1915" s="6">
        <v>136.33000000000001</v>
      </c>
      <c r="AJ1915" s="6"/>
      <c r="AK1915" s="6"/>
      <c r="AL1915" s="6"/>
      <c r="AM1915" s="6"/>
      <c r="AN1915" s="6"/>
      <c r="AO1915" s="6"/>
      <c r="AP1915" s="6"/>
      <c r="AQ1915" s="6"/>
      <c r="AR1915" s="6">
        <v>1</v>
      </c>
      <c r="AS1915" s="6">
        <v>249.178</v>
      </c>
      <c r="AT1915" s="12">
        <v>4.28E-4</v>
      </c>
      <c r="AU1915" s="6">
        <v>118.51</v>
      </c>
      <c r="AV1915" s="6">
        <v>1</v>
      </c>
      <c r="AW1915" s="6">
        <v>107.976</v>
      </c>
      <c r="AX1915" s="12">
        <v>4.2900000000000002E-4</v>
      </c>
      <c r="AY1915" s="6">
        <v>107.98</v>
      </c>
      <c r="AZ1915" s="6">
        <v>1</v>
      </c>
      <c r="BA1915" s="3" t="s">
        <v>3566</v>
      </c>
      <c r="BB1915" s="12">
        <v>3.8899999999999996E-9</v>
      </c>
      <c r="BC1915" s="6">
        <v>136.33000000000001</v>
      </c>
      <c r="BD1915" s="3" t="s">
        <v>39471</v>
      </c>
      <c r="BE1915" s="3" t="s">
        <v>39472</v>
      </c>
      <c r="BF1915" s="3" t="s">
        <v>39473</v>
      </c>
      <c r="BG1915" s="6">
        <v>16</v>
      </c>
      <c r="BH1915" s="6">
        <v>2</v>
      </c>
      <c r="BI1915" s="6" t="s">
        <v>39474</v>
      </c>
      <c r="BJ1915" s="6">
        <v>-0.19989999999999999</v>
      </c>
      <c r="BK1915" s="6">
        <v>2569500</v>
      </c>
      <c r="BL1915" s="6">
        <v>0</v>
      </c>
      <c r="BM1915" s="6">
        <v>0</v>
      </c>
      <c r="BN1915" s="6">
        <v>0</v>
      </c>
      <c r="BO1915" s="6">
        <v>0</v>
      </c>
      <c r="BP1915" s="6">
        <v>0</v>
      </c>
      <c r="BQ1915" s="6">
        <v>1657800</v>
      </c>
      <c r="BR1915" s="6">
        <v>0</v>
      </c>
      <c r="BS1915" s="6">
        <v>0</v>
      </c>
      <c r="BT1915" s="6">
        <v>481920</v>
      </c>
      <c r="BU1915" s="6">
        <v>429740</v>
      </c>
      <c r="BV1915" s="6">
        <v>3</v>
      </c>
      <c r="BW1915" s="6">
        <v>0</v>
      </c>
      <c r="BX1915" s="6">
        <v>3</v>
      </c>
    </row>
    <row r="1916" spans="1:76">
      <c r="A1916" s="3" t="s">
        <v>4360</v>
      </c>
      <c r="B1916" s="3" t="s">
        <v>4360</v>
      </c>
      <c r="C1916" s="3" t="s">
        <v>4360</v>
      </c>
      <c r="D1916" s="6">
        <v>303</v>
      </c>
      <c r="E1916" s="6">
        <v>303</v>
      </c>
      <c r="F1916" s="3" t="s">
        <v>4361</v>
      </c>
      <c r="G1916" s="3" t="s">
        <v>4362</v>
      </c>
      <c r="H1916" s="4" t="s">
        <v>39475</v>
      </c>
      <c r="I1916" s="3" t="s">
        <v>4363</v>
      </c>
      <c r="J1916" s="6">
        <v>1</v>
      </c>
      <c r="K1916" s="6">
        <v>76.262</v>
      </c>
      <c r="L1916" s="6">
        <v>1</v>
      </c>
      <c r="M1916" s="6">
        <v>845.66300000000001</v>
      </c>
      <c r="N1916" s="6">
        <v>1.7348800000000001E-3</v>
      </c>
      <c r="O1916" s="6">
        <v>84.566000000000003</v>
      </c>
      <c r="P1916" s="6">
        <v>1</v>
      </c>
      <c r="Q1916" s="6">
        <v>756.68899999999996</v>
      </c>
      <c r="R1916" s="6">
        <v>5.4554900000000003E-3</v>
      </c>
      <c r="S1916" s="6">
        <v>75.668999999999997</v>
      </c>
      <c r="T1916" s="6">
        <v>1</v>
      </c>
      <c r="U1916" s="6">
        <v>76.262</v>
      </c>
      <c r="V1916" s="6">
        <v>2.0510799999999998E-3</v>
      </c>
      <c r="W1916" s="6">
        <v>83.087000000000003</v>
      </c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6"/>
      <c r="AJ1916" s="6"/>
      <c r="AK1916" s="6"/>
      <c r="AL1916" s="6"/>
      <c r="AM1916" s="6"/>
      <c r="AN1916" s="6">
        <v>0.99734100000000003</v>
      </c>
      <c r="AO1916" s="6">
        <v>258.38200000000001</v>
      </c>
      <c r="AP1916" s="12">
        <v>6.0100000000000004E-11</v>
      </c>
      <c r="AQ1916" s="6">
        <v>139</v>
      </c>
      <c r="AR1916" s="6">
        <v>0.99983599999999995</v>
      </c>
      <c r="AS1916" s="6">
        <v>379.17099999999999</v>
      </c>
      <c r="AT1916" s="12">
        <v>5.63E-58</v>
      </c>
      <c r="AU1916" s="6">
        <v>228.63</v>
      </c>
      <c r="AV1916" s="6"/>
      <c r="AW1916" s="6"/>
      <c r="AX1916" s="6"/>
      <c r="AY1916" s="6"/>
      <c r="AZ1916" s="6">
        <v>1</v>
      </c>
      <c r="BA1916" s="3" t="s">
        <v>9266</v>
      </c>
      <c r="BB1916" s="12">
        <v>5.63E-58</v>
      </c>
      <c r="BC1916" s="6">
        <v>228.63</v>
      </c>
      <c r="BD1916" s="3" t="s">
        <v>39476</v>
      </c>
      <c r="BE1916" s="3" t="s">
        <v>39477</v>
      </c>
      <c r="BF1916" s="3" t="s">
        <v>39478</v>
      </c>
      <c r="BG1916" s="6">
        <v>11</v>
      </c>
      <c r="BH1916" s="6">
        <v>2</v>
      </c>
      <c r="BI1916" s="6" t="s">
        <v>39479</v>
      </c>
      <c r="BJ1916" s="6">
        <v>10.986000000000001</v>
      </c>
      <c r="BK1916" s="6">
        <v>1463200</v>
      </c>
      <c r="BL1916" s="6">
        <v>135210</v>
      </c>
      <c r="BM1916" s="6">
        <v>250530</v>
      </c>
      <c r="BN1916" s="6">
        <v>656050</v>
      </c>
      <c r="BO1916" s="6">
        <v>0</v>
      </c>
      <c r="BP1916" s="6">
        <v>0</v>
      </c>
      <c r="BQ1916" s="6">
        <v>0</v>
      </c>
      <c r="BR1916" s="6">
        <v>0</v>
      </c>
      <c r="BS1916" s="6">
        <v>237990</v>
      </c>
      <c r="BT1916" s="6">
        <v>183410</v>
      </c>
      <c r="BU1916" s="6">
        <v>0</v>
      </c>
      <c r="BV1916" s="6">
        <v>5</v>
      </c>
      <c r="BW1916" s="6">
        <v>3</v>
      </c>
      <c r="BX1916" s="6">
        <v>2</v>
      </c>
    </row>
    <row r="1917" spans="1:76">
      <c r="A1917" s="3" t="s">
        <v>4360</v>
      </c>
      <c r="B1917" s="3" t="s">
        <v>4360</v>
      </c>
      <c r="C1917" s="3" t="s">
        <v>4360</v>
      </c>
      <c r="D1917" s="6">
        <v>156</v>
      </c>
      <c r="E1917" s="6">
        <v>156</v>
      </c>
      <c r="F1917" s="3" t="s">
        <v>4361</v>
      </c>
      <c r="G1917" s="3" t="s">
        <v>4362</v>
      </c>
      <c r="H1917" s="4" t="s">
        <v>39475</v>
      </c>
      <c r="I1917" s="3" t="s">
        <v>4363</v>
      </c>
      <c r="J1917" s="6">
        <v>1</v>
      </c>
      <c r="K1917" s="6">
        <v>481.774</v>
      </c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>
        <v>1</v>
      </c>
      <c r="AG1917" s="6">
        <v>58.817</v>
      </c>
      <c r="AH1917" s="6">
        <v>2.72068E-2</v>
      </c>
      <c r="AI1917" s="6">
        <v>58.817</v>
      </c>
      <c r="AJ1917" s="6">
        <v>1</v>
      </c>
      <c r="AK1917" s="6">
        <v>449.25400000000002</v>
      </c>
      <c r="AL1917" s="6">
        <v>0.301008</v>
      </c>
      <c r="AM1917" s="6">
        <v>44.924999999999997</v>
      </c>
      <c r="AN1917" s="6">
        <v>1</v>
      </c>
      <c r="AO1917" s="6">
        <v>648.42399999999998</v>
      </c>
      <c r="AP1917" s="6">
        <v>1.3328400000000001E-2</v>
      </c>
      <c r="AQ1917" s="6">
        <v>64.841999999999999</v>
      </c>
      <c r="AR1917" s="6">
        <v>1</v>
      </c>
      <c r="AS1917" s="6">
        <v>534.90599999999995</v>
      </c>
      <c r="AT1917" s="6">
        <v>8.2533099999999998E-2</v>
      </c>
      <c r="AU1917" s="6">
        <v>53.491</v>
      </c>
      <c r="AV1917" s="6">
        <v>1</v>
      </c>
      <c r="AW1917" s="6">
        <v>481.774</v>
      </c>
      <c r="AX1917" s="6">
        <v>0.168348</v>
      </c>
      <c r="AY1917" s="6">
        <v>48.177</v>
      </c>
      <c r="AZ1917" s="6">
        <v>1</v>
      </c>
      <c r="BA1917" s="3" t="s">
        <v>4615</v>
      </c>
      <c r="BB1917" s="6">
        <v>1.3328400000000001E-2</v>
      </c>
      <c r="BC1917" s="6">
        <v>64.841999999999999</v>
      </c>
      <c r="BD1917" s="3" t="s">
        <v>39480</v>
      </c>
      <c r="BE1917" s="3" t="s">
        <v>39481</v>
      </c>
      <c r="BF1917" s="3" t="s">
        <v>39482</v>
      </c>
      <c r="BG1917" s="6">
        <v>11</v>
      </c>
      <c r="BH1917" s="6">
        <v>2</v>
      </c>
      <c r="BI1917" s="6" t="s">
        <v>39483</v>
      </c>
      <c r="BJ1917" s="6">
        <v>-0.83431999999999995</v>
      </c>
      <c r="BK1917" s="6">
        <v>2628100</v>
      </c>
      <c r="BL1917" s="6">
        <v>0</v>
      </c>
      <c r="BM1917" s="6">
        <v>0</v>
      </c>
      <c r="BN1917" s="6">
        <v>0</v>
      </c>
      <c r="BO1917" s="6">
        <v>0</v>
      </c>
      <c r="BP1917" s="6">
        <v>0</v>
      </c>
      <c r="BQ1917" s="6">
        <v>249320</v>
      </c>
      <c r="BR1917" s="6">
        <v>628150</v>
      </c>
      <c r="BS1917" s="6">
        <v>613610</v>
      </c>
      <c r="BT1917" s="6">
        <v>342700</v>
      </c>
      <c r="BU1917" s="6">
        <v>794350</v>
      </c>
      <c r="BV1917" s="6">
        <v>5</v>
      </c>
      <c r="BW1917" s="6">
        <v>0</v>
      </c>
      <c r="BX1917" s="6">
        <v>5</v>
      </c>
    </row>
    <row r="1918" spans="1:76">
      <c r="A1918" s="3" t="s">
        <v>4360</v>
      </c>
      <c r="B1918" s="3" t="s">
        <v>4360</v>
      </c>
      <c r="C1918" s="3" t="s">
        <v>4360</v>
      </c>
      <c r="D1918" s="6">
        <v>261</v>
      </c>
      <c r="E1918" s="6">
        <v>261</v>
      </c>
      <c r="F1918" s="3" t="s">
        <v>4361</v>
      </c>
      <c r="G1918" s="3" t="s">
        <v>4362</v>
      </c>
      <c r="H1918" s="4" t="s">
        <v>39475</v>
      </c>
      <c r="I1918" s="3" t="s">
        <v>4363</v>
      </c>
      <c r="J1918" s="6">
        <v>0.99999800000000005</v>
      </c>
      <c r="K1918" s="6">
        <v>572.56700000000001</v>
      </c>
      <c r="L1918" s="6">
        <v>0.99999800000000005</v>
      </c>
      <c r="M1918" s="6">
        <v>572.56700000000001</v>
      </c>
      <c r="N1918" s="6">
        <v>1.25883E-2</v>
      </c>
      <c r="O1918" s="6">
        <v>93.466999999999999</v>
      </c>
      <c r="P1918" s="6">
        <v>0.99992800000000004</v>
      </c>
      <c r="Q1918" s="6">
        <v>414.55500000000001</v>
      </c>
      <c r="R1918" s="6">
        <v>3.1137700000000001E-2</v>
      </c>
      <c r="S1918" s="6">
        <v>78.149000000000001</v>
      </c>
      <c r="T1918" s="6">
        <v>0.99891700000000005</v>
      </c>
      <c r="U1918" s="6">
        <v>296.495</v>
      </c>
      <c r="V1918" s="6">
        <v>0.201851</v>
      </c>
      <c r="W1918" s="6">
        <v>51.113</v>
      </c>
      <c r="X1918" s="6">
        <v>0.99994799999999995</v>
      </c>
      <c r="Y1918" s="6">
        <v>42.847999999999999</v>
      </c>
      <c r="Z1918" s="6">
        <v>2.91258E-2</v>
      </c>
      <c r="AA1918" s="6">
        <v>79.058999999999997</v>
      </c>
      <c r="AB1918" s="6">
        <v>0.98114800000000002</v>
      </c>
      <c r="AC1918" s="6">
        <v>171.637</v>
      </c>
      <c r="AD1918" s="6">
        <v>0.459034</v>
      </c>
      <c r="AE1918" s="6">
        <v>35.944000000000003</v>
      </c>
      <c r="AF1918" s="6"/>
      <c r="AG1918" s="6"/>
      <c r="AH1918" s="6"/>
      <c r="AI1918" s="6"/>
      <c r="AJ1918" s="6"/>
      <c r="AK1918" s="6"/>
      <c r="AL1918" s="6"/>
      <c r="AM1918" s="6"/>
      <c r="AN1918" s="6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>
        <v>1</v>
      </c>
      <c r="BA1918" s="3" t="s">
        <v>8474</v>
      </c>
      <c r="BB1918" s="6">
        <v>1.25883E-2</v>
      </c>
      <c r="BC1918" s="6">
        <v>93.466999999999999</v>
      </c>
      <c r="BD1918" s="3" t="s">
        <v>39484</v>
      </c>
      <c r="BE1918" s="3" t="s">
        <v>39485</v>
      </c>
      <c r="BF1918" s="3" t="s">
        <v>39486</v>
      </c>
      <c r="BG1918" s="6">
        <v>5</v>
      </c>
      <c r="BH1918" s="6">
        <v>2</v>
      </c>
      <c r="BI1918" s="6" t="s">
        <v>39487</v>
      </c>
      <c r="BJ1918" s="6">
        <v>-0.25385000000000002</v>
      </c>
      <c r="BK1918" s="6">
        <v>1121500</v>
      </c>
      <c r="BL1918" s="6">
        <v>208430</v>
      </c>
      <c r="BM1918" s="6">
        <v>205230</v>
      </c>
      <c r="BN1918" s="6">
        <v>174890</v>
      </c>
      <c r="BO1918" s="6">
        <v>393140</v>
      </c>
      <c r="BP1918" s="6">
        <v>139810</v>
      </c>
      <c r="BQ1918" s="6">
        <v>0</v>
      </c>
      <c r="BR1918" s="6">
        <v>0</v>
      </c>
      <c r="BS1918" s="6">
        <v>0</v>
      </c>
      <c r="BT1918" s="6">
        <v>0</v>
      </c>
      <c r="BU1918" s="6">
        <v>0</v>
      </c>
      <c r="BV1918" s="6">
        <v>5</v>
      </c>
      <c r="BW1918" s="6">
        <v>5</v>
      </c>
      <c r="BX1918" s="6">
        <v>0</v>
      </c>
    </row>
    <row r="1919" spans="1:76">
      <c r="A1919" s="3" t="s">
        <v>4360</v>
      </c>
      <c r="B1919" s="3" t="s">
        <v>4360</v>
      </c>
      <c r="C1919" s="3" t="s">
        <v>4360</v>
      </c>
      <c r="D1919" s="6">
        <v>487</v>
      </c>
      <c r="E1919" s="6">
        <v>487</v>
      </c>
      <c r="F1919" s="3" t="s">
        <v>4361</v>
      </c>
      <c r="G1919" s="3" t="s">
        <v>4362</v>
      </c>
      <c r="H1919" s="4" t="s">
        <v>39475</v>
      </c>
      <c r="I1919" s="3" t="s">
        <v>4363</v>
      </c>
      <c r="J1919" s="6">
        <v>1</v>
      </c>
      <c r="K1919" s="6">
        <v>591.84500000000003</v>
      </c>
      <c r="L1919" s="6">
        <v>1</v>
      </c>
      <c r="M1919" s="6">
        <v>48.704000000000001</v>
      </c>
      <c r="N1919" s="6">
        <v>3.1653199999999999E-2</v>
      </c>
      <c r="O1919" s="6">
        <v>66.262</v>
      </c>
      <c r="P1919" s="6"/>
      <c r="Q1919" s="6"/>
      <c r="R1919" s="6"/>
      <c r="S1919" s="6"/>
      <c r="T1919" s="6"/>
      <c r="U1919" s="6"/>
      <c r="V1919" s="6"/>
      <c r="W1919" s="6"/>
      <c r="X1919" s="6">
        <v>1</v>
      </c>
      <c r="Y1919" s="6">
        <v>459.154</v>
      </c>
      <c r="Z1919" s="6">
        <v>0.17344899999999999</v>
      </c>
      <c r="AA1919" s="6">
        <v>45.914999999999999</v>
      </c>
      <c r="AB1919" s="6">
        <v>1</v>
      </c>
      <c r="AC1919" s="6">
        <v>591.84500000000003</v>
      </c>
      <c r="AD1919" s="6">
        <v>5.2248500000000003E-2</v>
      </c>
      <c r="AE1919" s="6">
        <v>59.185000000000002</v>
      </c>
      <c r="AF1919" s="6"/>
      <c r="AG1919" s="6"/>
      <c r="AH1919" s="6"/>
      <c r="AI1919" s="6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>
        <v>1</v>
      </c>
      <c r="BA1919" s="3" t="s">
        <v>4364</v>
      </c>
      <c r="BB1919" s="6">
        <v>3.1653199999999999E-2</v>
      </c>
      <c r="BC1919" s="6">
        <v>66.262</v>
      </c>
      <c r="BD1919" s="3" t="s">
        <v>39488</v>
      </c>
      <c r="BE1919" s="3" t="s">
        <v>39489</v>
      </c>
      <c r="BF1919" s="3" t="s">
        <v>39490</v>
      </c>
      <c r="BG1919" s="6">
        <v>8</v>
      </c>
      <c r="BH1919" s="6">
        <v>2</v>
      </c>
      <c r="BI1919" s="6" t="s">
        <v>39491</v>
      </c>
      <c r="BJ1919" s="6">
        <v>-0.19015000000000001</v>
      </c>
      <c r="BK1919" s="6">
        <v>1121800</v>
      </c>
      <c r="BL1919" s="6">
        <v>837250</v>
      </c>
      <c r="BM1919" s="6">
        <v>0</v>
      </c>
      <c r="BN1919" s="6">
        <v>0</v>
      </c>
      <c r="BO1919" s="6">
        <v>79589</v>
      </c>
      <c r="BP1919" s="6">
        <v>204920</v>
      </c>
      <c r="BQ1919" s="6">
        <v>0</v>
      </c>
      <c r="BR1919" s="6">
        <v>0</v>
      </c>
      <c r="BS1919" s="6">
        <v>0</v>
      </c>
      <c r="BT1919" s="6">
        <v>0</v>
      </c>
      <c r="BU1919" s="6">
        <v>0</v>
      </c>
      <c r="BV1919" s="6">
        <v>3</v>
      </c>
      <c r="BW1919" s="6">
        <v>3</v>
      </c>
      <c r="BX1919" s="6">
        <v>0</v>
      </c>
    </row>
    <row r="1920" spans="1:76">
      <c r="A1920" s="3" t="s">
        <v>10410</v>
      </c>
      <c r="B1920" s="3" t="s">
        <v>10410</v>
      </c>
      <c r="C1920" s="3" t="s">
        <v>10410</v>
      </c>
      <c r="D1920" s="6">
        <v>524</v>
      </c>
      <c r="E1920" s="6">
        <v>524</v>
      </c>
      <c r="F1920" s="3" t="s">
        <v>10411</v>
      </c>
      <c r="G1920" s="3" t="s">
        <v>10412</v>
      </c>
      <c r="H1920" s="4" t="s">
        <v>39492</v>
      </c>
      <c r="I1920" s="3" t="s">
        <v>10413</v>
      </c>
      <c r="J1920" s="6">
        <v>1</v>
      </c>
      <c r="K1920" s="6">
        <v>113.422</v>
      </c>
      <c r="L1920" s="6">
        <v>1</v>
      </c>
      <c r="M1920" s="6">
        <v>769.178</v>
      </c>
      <c r="N1920" s="12">
        <v>6.7000000000000002E-3</v>
      </c>
      <c r="O1920" s="6">
        <v>113.69</v>
      </c>
      <c r="P1920" s="6">
        <v>1</v>
      </c>
      <c r="Q1920" s="6">
        <v>113.422</v>
      </c>
      <c r="R1920" s="12">
        <v>3.3500000000000003E-30</v>
      </c>
      <c r="S1920" s="6">
        <v>171.04</v>
      </c>
      <c r="T1920" s="6">
        <v>1</v>
      </c>
      <c r="U1920" s="6">
        <v>82.09</v>
      </c>
      <c r="V1920" s="6">
        <v>5.2530700000000003E-4</v>
      </c>
      <c r="W1920" s="6">
        <v>92.632999999999996</v>
      </c>
      <c r="X1920" s="6">
        <v>1</v>
      </c>
      <c r="Y1920" s="6">
        <v>809.70299999999997</v>
      </c>
      <c r="Z1920" s="12">
        <v>5.39</v>
      </c>
      <c r="AA1920" s="6">
        <v>100.04</v>
      </c>
      <c r="AB1920" s="6">
        <v>0.99999899999999997</v>
      </c>
      <c r="AC1920" s="6">
        <v>598.60900000000004</v>
      </c>
      <c r="AD1920" s="6">
        <v>4.3469800000000003E-3</v>
      </c>
      <c r="AE1920" s="6">
        <v>78.441000000000003</v>
      </c>
      <c r="AF1920" s="6">
        <v>1</v>
      </c>
      <c r="AG1920" s="6">
        <v>728.91200000000003</v>
      </c>
      <c r="AH1920" s="12">
        <v>0.95499999999999996</v>
      </c>
      <c r="AI1920" s="6">
        <v>98.531000000000006</v>
      </c>
      <c r="AJ1920" s="6">
        <v>1</v>
      </c>
      <c r="AK1920" s="6">
        <v>880.86599999999999</v>
      </c>
      <c r="AL1920" s="12">
        <v>0.95499999999999996</v>
      </c>
      <c r="AM1920" s="6">
        <v>98.531000000000006</v>
      </c>
      <c r="AN1920" s="6">
        <v>1</v>
      </c>
      <c r="AO1920" s="6">
        <v>904.12099999999998</v>
      </c>
      <c r="AP1920" s="12">
        <v>0.95499999999999996</v>
      </c>
      <c r="AQ1920" s="6">
        <v>98.531000000000006</v>
      </c>
      <c r="AR1920" s="6">
        <v>1</v>
      </c>
      <c r="AS1920" s="6">
        <v>880.86599999999999</v>
      </c>
      <c r="AT1920" s="12">
        <v>1.6400000000000001E-2</v>
      </c>
      <c r="AU1920" s="6">
        <v>110.29</v>
      </c>
      <c r="AV1920" s="6">
        <v>1</v>
      </c>
      <c r="AW1920" s="6">
        <v>809.59500000000003</v>
      </c>
      <c r="AX1920" s="12">
        <v>0.105</v>
      </c>
      <c r="AY1920" s="6">
        <v>97.86</v>
      </c>
      <c r="AZ1920" s="6">
        <v>1</v>
      </c>
      <c r="BA1920" s="3" t="s">
        <v>10414</v>
      </c>
      <c r="BB1920" s="12">
        <v>3.3500000000000003E-30</v>
      </c>
      <c r="BC1920" s="6">
        <v>171.04</v>
      </c>
      <c r="BD1920" s="3" t="s">
        <v>39493</v>
      </c>
      <c r="BE1920" s="3" t="s">
        <v>39494</v>
      </c>
      <c r="BF1920" s="3" t="s">
        <v>39495</v>
      </c>
      <c r="BG1920" s="6">
        <v>3</v>
      </c>
      <c r="BH1920" s="6">
        <v>3</v>
      </c>
      <c r="BI1920" s="6" t="s">
        <v>39496</v>
      </c>
      <c r="BJ1920" s="6">
        <v>-11.247</v>
      </c>
      <c r="BK1920" s="6">
        <v>33510000</v>
      </c>
      <c r="BL1920" s="6">
        <v>4112600</v>
      </c>
      <c r="BM1920" s="6">
        <v>2182100</v>
      </c>
      <c r="BN1920" s="6">
        <v>2062900</v>
      </c>
      <c r="BO1920" s="6">
        <v>1945800</v>
      </c>
      <c r="BP1920" s="6">
        <v>2570000</v>
      </c>
      <c r="BQ1920" s="6">
        <v>3559100</v>
      </c>
      <c r="BR1920" s="6">
        <v>4250400</v>
      </c>
      <c r="BS1920" s="6">
        <v>5015300</v>
      </c>
      <c r="BT1920" s="6">
        <v>3111200</v>
      </c>
      <c r="BU1920" s="6">
        <v>4701000</v>
      </c>
      <c r="BV1920" s="6">
        <v>10</v>
      </c>
      <c r="BW1920" s="6">
        <v>5</v>
      </c>
      <c r="BX1920" s="6">
        <v>5</v>
      </c>
    </row>
    <row r="1921" spans="1:76">
      <c r="A1921" s="3" t="s">
        <v>7530</v>
      </c>
      <c r="B1921" s="3" t="s">
        <v>7530</v>
      </c>
      <c r="C1921" s="3" t="s">
        <v>7530</v>
      </c>
      <c r="D1921" s="6">
        <v>144</v>
      </c>
      <c r="E1921" s="6">
        <v>144</v>
      </c>
      <c r="F1921" s="3" t="s">
        <v>7531</v>
      </c>
      <c r="G1921" s="3" t="s">
        <v>7532</v>
      </c>
      <c r="H1921" s="4" t="s">
        <v>39497</v>
      </c>
      <c r="I1921" s="3" t="s">
        <v>7533</v>
      </c>
      <c r="J1921" s="6">
        <v>0.99999700000000002</v>
      </c>
      <c r="K1921" s="6">
        <v>550.71799999999996</v>
      </c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6"/>
      <c r="AE1921" s="6"/>
      <c r="AF1921" s="6">
        <v>0.99999400000000005</v>
      </c>
      <c r="AG1921" s="6">
        <v>520.46900000000005</v>
      </c>
      <c r="AH1921" s="12">
        <v>3.5300000000000002E-16</v>
      </c>
      <c r="AI1921" s="6">
        <v>154.82</v>
      </c>
      <c r="AJ1921" s="6"/>
      <c r="AK1921" s="6"/>
      <c r="AL1921" s="6"/>
      <c r="AM1921" s="6"/>
      <c r="AN1921" s="6">
        <v>0.99999700000000002</v>
      </c>
      <c r="AO1921" s="6">
        <v>550.71799999999996</v>
      </c>
      <c r="AP1921" s="12">
        <v>5.4500000000000004E-20</v>
      </c>
      <c r="AQ1921" s="6">
        <v>162.41</v>
      </c>
      <c r="AR1921" s="6">
        <v>0.999892</v>
      </c>
      <c r="AS1921" s="6">
        <v>425.279</v>
      </c>
      <c r="AT1921" s="12">
        <v>1.03E-4</v>
      </c>
      <c r="AU1921" s="6">
        <v>116.96</v>
      </c>
      <c r="AV1921" s="6">
        <v>0.99998200000000004</v>
      </c>
      <c r="AW1921" s="6">
        <v>474.84399999999999</v>
      </c>
      <c r="AX1921" s="12">
        <v>3.7499999999999999E-20</v>
      </c>
      <c r="AY1921" s="6">
        <v>164.93</v>
      </c>
      <c r="AZ1921" s="6">
        <v>1</v>
      </c>
      <c r="BA1921" s="3" t="s">
        <v>7534</v>
      </c>
      <c r="BB1921" s="12">
        <v>3.7499999999999999E-20</v>
      </c>
      <c r="BC1921" s="6">
        <v>164.93</v>
      </c>
      <c r="BD1921" s="3" t="s">
        <v>39498</v>
      </c>
      <c r="BE1921" s="3" t="s">
        <v>39499</v>
      </c>
      <c r="BF1921" s="3" t="s">
        <v>39500</v>
      </c>
      <c r="BG1921" s="6">
        <v>13</v>
      </c>
      <c r="BH1921" s="6">
        <v>3</v>
      </c>
      <c r="BI1921" s="6" t="s">
        <v>39501</v>
      </c>
      <c r="BJ1921" s="6">
        <v>-1.0169999999999999</v>
      </c>
      <c r="BK1921" s="6">
        <v>9636300</v>
      </c>
      <c r="BL1921" s="6">
        <v>0</v>
      </c>
      <c r="BM1921" s="6">
        <v>0</v>
      </c>
      <c r="BN1921" s="6">
        <v>0</v>
      </c>
      <c r="BO1921" s="6">
        <v>0</v>
      </c>
      <c r="BP1921" s="6">
        <v>0</v>
      </c>
      <c r="BQ1921" s="6">
        <v>4650100</v>
      </c>
      <c r="BR1921" s="6">
        <v>0</v>
      </c>
      <c r="BS1921" s="6">
        <v>1739000</v>
      </c>
      <c r="BT1921" s="6">
        <v>258400</v>
      </c>
      <c r="BU1921" s="6">
        <v>2988800</v>
      </c>
      <c r="BV1921" s="6">
        <v>4</v>
      </c>
      <c r="BW1921" s="6">
        <v>0</v>
      </c>
      <c r="BX1921" s="6">
        <v>4</v>
      </c>
    </row>
    <row r="1922" spans="1:76">
      <c r="A1922" s="3" t="s">
        <v>9267</v>
      </c>
      <c r="B1922" s="3" t="s">
        <v>9267</v>
      </c>
      <c r="C1922" s="3" t="s">
        <v>9267</v>
      </c>
      <c r="D1922" s="6">
        <v>281</v>
      </c>
      <c r="E1922" s="6">
        <v>281</v>
      </c>
      <c r="F1922" s="3" t="s">
        <v>9268</v>
      </c>
      <c r="G1922" s="3" t="s">
        <v>9269</v>
      </c>
      <c r="H1922" s="4" t="s">
        <v>39502</v>
      </c>
      <c r="I1922" s="3" t="s">
        <v>9270</v>
      </c>
      <c r="J1922" s="6">
        <v>0.97378699999999996</v>
      </c>
      <c r="K1922" s="6">
        <v>156.994</v>
      </c>
      <c r="L1922" s="6">
        <v>0.92636099999999999</v>
      </c>
      <c r="M1922" s="6">
        <v>109.967</v>
      </c>
      <c r="N1922" s="6">
        <v>1.10457E-2</v>
      </c>
      <c r="O1922" s="6">
        <v>83</v>
      </c>
      <c r="P1922" s="6">
        <v>0.97378699999999996</v>
      </c>
      <c r="Q1922" s="6">
        <v>156.994</v>
      </c>
      <c r="R1922" s="6">
        <v>3.1510599999999998E-3</v>
      </c>
      <c r="S1922" s="6">
        <v>99.567999999999998</v>
      </c>
      <c r="T1922" s="6">
        <v>0.92636099999999999</v>
      </c>
      <c r="U1922" s="6">
        <v>109.967</v>
      </c>
      <c r="V1922" s="6">
        <v>1.36379E-2</v>
      </c>
      <c r="W1922" s="6">
        <v>80.763000000000005</v>
      </c>
      <c r="X1922" s="6">
        <v>0.841283</v>
      </c>
      <c r="Y1922" s="6">
        <v>724.31799999999998</v>
      </c>
      <c r="Z1922" s="6">
        <v>3.3774199999999997E-2</v>
      </c>
      <c r="AA1922" s="6">
        <v>68.893000000000001</v>
      </c>
      <c r="AB1922" s="6">
        <v>0.92632199999999998</v>
      </c>
      <c r="AC1922" s="6">
        <v>109.943</v>
      </c>
      <c r="AD1922" s="6">
        <v>1.10457E-2</v>
      </c>
      <c r="AE1922" s="6">
        <v>83</v>
      </c>
      <c r="AF1922" s="6"/>
      <c r="AG1922" s="6"/>
      <c r="AH1922" s="6"/>
      <c r="AI1922" s="6"/>
      <c r="AJ1922" s="6"/>
      <c r="AK1922" s="6"/>
      <c r="AL1922" s="6"/>
      <c r="AM1922" s="6"/>
      <c r="AN1922" s="6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>
        <v>1</v>
      </c>
      <c r="BA1922" s="3" t="s">
        <v>39503</v>
      </c>
      <c r="BB1922" s="6">
        <v>3.1510599999999998E-3</v>
      </c>
      <c r="BC1922" s="6">
        <v>99.567999999999998</v>
      </c>
      <c r="BD1922" s="3" t="s">
        <v>39504</v>
      </c>
      <c r="BE1922" s="3" t="s">
        <v>39505</v>
      </c>
      <c r="BF1922" s="3" t="s">
        <v>39506</v>
      </c>
      <c r="BG1922" s="6">
        <v>5</v>
      </c>
      <c r="BH1922" s="6">
        <v>2</v>
      </c>
      <c r="BI1922" s="6" t="s">
        <v>39507</v>
      </c>
      <c r="BJ1922" s="6">
        <v>0.84730000000000005</v>
      </c>
      <c r="BK1922" s="6">
        <v>6036400</v>
      </c>
      <c r="BL1922" s="6">
        <v>1815800</v>
      </c>
      <c r="BM1922" s="6">
        <v>1254700</v>
      </c>
      <c r="BN1922" s="6">
        <v>1507900</v>
      </c>
      <c r="BO1922" s="6">
        <v>681850</v>
      </c>
      <c r="BP1922" s="6">
        <v>776130</v>
      </c>
      <c r="BQ1922" s="6">
        <v>0</v>
      </c>
      <c r="BR1922" s="6">
        <v>0</v>
      </c>
      <c r="BS1922" s="6">
        <v>0</v>
      </c>
      <c r="BT1922" s="6">
        <v>0</v>
      </c>
      <c r="BU1922" s="6">
        <v>0</v>
      </c>
      <c r="BV1922" s="6">
        <v>1</v>
      </c>
      <c r="BW1922" s="6">
        <v>1</v>
      </c>
      <c r="BX1922" s="6">
        <v>0</v>
      </c>
    </row>
    <row r="1923" spans="1:76">
      <c r="A1923" s="3" t="s">
        <v>9267</v>
      </c>
      <c r="B1923" s="3" t="s">
        <v>9267</v>
      </c>
      <c r="C1923" s="3" t="s">
        <v>9267</v>
      </c>
      <c r="D1923" s="6">
        <v>324</v>
      </c>
      <c r="E1923" s="6">
        <v>324</v>
      </c>
      <c r="F1923" s="3" t="s">
        <v>9268</v>
      </c>
      <c r="G1923" s="3" t="s">
        <v>9269</v>
      </c>
      <c r="H1923" s="4" t="s">
        <v>39502</v>
      </c>
      <c r="I1923" s="3" t="s">
        <v>9270</v>
      </c>
      <c r="J1923" s="6">
        <v>1</v>
      </c>
      <c r="K1923" s="6">
        <v>138.57300000000001</v>
      </c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>
        <v>1</v>
      </c>
      <c r="AG1923" s="6">
        <v>107.074</v>
      </c>
      <c r="AH1923" s="12">
        <v>4.8800000000000003E-2</v>
      </c>
      <c r="AI1923" s="6">
        <v>107.07</v>
      </c>
      <c r="AJ1923" s="6">
        <v>1</v>
      </c>
      <c r="AK1923" s="6">
        <v>117.375</v>
      </c>
      <c r="AL1923" s="12">
        <v>5.1900000000000004E-4</v>
      </c>
      <c r="AM1923" s="6">
        <v>117.37</v>
      </c>
      <c r="AN1923" s="6">
        <v>1</v>
      </c>
      <c r="AO1923" s="6">
        <v>161.66499999999999</v>
      </c>
      <c r="AP1923" s="12">
        <v>4.0500000000000002E-16</v>
      </c>
      <c r="AQ1923" s="6">
        <v>161.66</v>
      </c>
      <c r="AR1923" s="6">
        <v>1</v>
      </c>
      <c r="AS1923" s="6">
        <v>150.57300000000001</v>
      </c>
      <c r="AT1923" s="12">
        <v>8.0899999999999999E-13</v>
      </c>
      <c r="AU1923" s="6">
        <v>150.57</v>
      </c>
      <c r="AV1923" s="6">
        <v>1</v>
      </c>
      <c r="AW1923" s="6">
        <v>138.57300000000001</v>
      </c>
      <c r="AX1923" s="12">
        <v>2.4699999999999999E-9</v>
      </c>
      <c r="AY1923" s="6">
        <v>138.57</v>
      </c>
      <c r="AZ1923" s="6">
        <v>1</v>
      </c>
      <c r="BA1923" s="3" t="s">
        <v>9271</v>
      </c>
      <c r="BB1923" s="12">
        <v>4.0500000000000002E-16</v>
      </c>
      <c r="BC1923" s="6">
        <v>161.66</v>
      </c>
      <c r="BD1923" s="3" t="s">
        <v>39508</v>
      </c>
      <c r="BE1923" s="3" t="s">
        <v>39509</v>
      </c>
      <c r="BF1923" s="3" t="s">
        <v>39510</v>
      </c>
      <c r="BG1923" s="6">
        <v>2</v>
      </c>
      <c r="BH1923" s="6">
        <v>3</v>
      </c>
      <c r="BI1923" s="6" t="s">
        <v>39511</v>
      </c>
      <c r="BJ1923" s="6">
        <v>0.62731999999999999</v>
      </c>
      <c r="BK1923" s="6">
        <v>3266200</v>
      </c>
      <c r="BL1923" s="6">
        <v>0</v>
      </c>
      <c r="BM1923" s="6">
        <v>0</v>
      </c>
      <c r="BN1923" s="6">
        <v>0</v>
      </c>
      <c r="BO1923" s="6">
        <v>0</v>
      </c>
      <c r="BP1923" s="6">
        <v>0</v>
      </c>
      <c r="BQ1923" s="6">
        <v>505370</v>
      </c>
      <c r="BR1923" s="6">
        <v>803960</v>
      </c>
      <c r="BS1923" s="6">
        <v>665850</v>
      </c>
      <c r="BT1923" s="6">
        <v>671740</v>
      </c>
      <c r="BU1923" s="6">
        <v>619250</v>
      </c>
      <c r="BV1923" s="6">
        <v>5</v>
      </c>
      <c r="BW1923" s="6">
        <v>0</v>
      </c>
      <c r="BX1923" s="6">
        <v>5</v>
      </c>
    </row>
    <row r="1924" spans="1:76">
      <c r="A1924" s="3" t="s">
        <v>5228</v>
      </c>
      <c r="B1924" s="3" t="s">
        <v>5228</v>
      </c>
      <c r="C1924" s="3" t="s">
        <v>5228</v>
      </c>
      <c r="D1924" s="6">
        <v>287</v>
      </c>
      <c r="E1924" s="6">
        <v>287</v>
      </c>
      <c r="F1924" s="3"/>
      <c r="G1924" s="3"/>
      <c r="H1924" s="4" t="s">
        <v>39512</v>
      </c>
      <c r="I1924" s="3"/>
      <c r="J1924" s="6">
        <v>0.99447600000000003</v>
      </c>
      <c r="K1924" s="6">
        <v>234.41399999999999</v>
      </c>
      <c r="L1924" s="6">
        <v>0.98314999999999997</v>
      </c>
      <c r="M1924" s="6">
        <v>206.70400000000001</v>
      </c>
      <c r="N1924" s="12">
        <v>7.7299999999999996E-14</v>
      </c>
      <c r="O1924" s="6">
        <v>136.6</v>
      </c>
      <c r="P1924" s="6">
        <v>0.99447600000000003</v>
      </c>
      <c r="Q1924" s="6">
        <v>234.41399999999999</v>
      </c>
      <c r="R1924" s="6">
        <v>1.20687E-2</v>
      </c>
      <c r="S1924" s="6">
        <v>124.98</v>
      </c>
      <c r="T1924" s="6">
        <v>0.99179200000000001</v>
      </c>
      <c r="U1924" s="6">
        <v>21.52</v>
      </c>
      <c r="V1924" s="12">
        <v>3.3000000000000002E-11</v>
      </c>
      <c r="W1924" s="6">
        <v>134.24</v>
      </c>
      <c r="X1924" s="6">
        <v>0.76027100000000003</v>
      </c>
      <c r="Y1924" s="6">
        <v>435.36900000000003</v>
      </c>
      <c r="Z1924" s="6">
        <v>0.41394700000000001</v>
      </c>
      <c r="AA1924" s="6">
        <v>30.332000000000001</v>
      </c>
      <c r="AB1924" s="6">
        <v>0.66666700000000001</v>
      </c>
      <c r="AC1924" s="6">
        <v>0</v>
      </c>
      <c r="AD1924" s="6">
        <v>0.196018</v>
      </c>
      <c r="AE1924" s="6">
        <v>40.277999999999999</v>
      </c>
      <c r="AF1924" s="6"/>
      <c r="AG1924" s="6"/>
      <c r="AH1924" s="6"/>
      <c r="AI1924" s="6"/>
      <c r="AJ1924" s="6"/>
      <c r="AK1924" s="6"/>
      <c r="AL1924" s="6"/>
      <c r="AM1924" s="6"/>
      <c r="AN1924" s="6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>
        <v>1</v>
      </c>
      <c r="BA1924" s="3" t="s">
        <v>6528</v>
      </c>
      <c r="BB1924" s="12">
        <v>7.7299999999999996E-14</v>
      </c>
      <c r="BC1924" s="6">
        <v>136.6</v>
      </c>
      <c r="BD1924" s="3" t="s">
        <v>39513</v>
      </c>
      <c r="BE1924" s="3" t="s">
        <v>39514</v>
      </c>
      <c r="BF1924" s="3" t="s">
        <v>39515</v>
      </c>
      <c r="BG1924" s="6">
        <v>4</v>
      </c>
      <c r="BH1924" s="6">
        <v>2</v>
      </c>
      <c r="BI1924" s="6" t="s">
        <v>39516</v>
      </c>
      <c r="BJ1924" s="6">
        <v>0.47288000000000002</v>
      </c>
      <c r="BK1924" s="6">
        <v>99105000</v>
      </c>
      <c r="BL1924" s="6">
        <v>52319000</v>
      </c>
      <c r="BM1924" s="6">
        <v>16443000</v>
      </c>
      <c r="BN1924" s="6">
        <v>30343000</v>
      </c>
      <c r="BO1924" s="6">
        <v>0</v>
      </c>
      <c r="BP1924" s="6">
        <v>0</v>
      </c>
      <c r="BQ1924" s="6">
        <v>0</v>
      </c>
      <c r="BR1924" s="6">
        <v>0</v>
      </c>
      <c r="BS1924" s="6">
        <v>0</v>
      </c>
      <c r="BT1924" s="6">
        <v>0</v>
      </c>
      <c r="BU1924" s="6">
        <v>0</v>
      </c>
      <c r="BV1924" s="6">
        <v>3</v>
      </c>
      <c r="BW1924" s="6">
        <v>3</v>
      </c>
      <c r="BX1924" s="6">
        <v>0</v>
      </c>
    </row>
    <row r="1925" spans="1:76">
      <c r="A1925" s="3" t="s">
        <v>5228</v>
      </c>
      <c r="B1925" s="3" t="s">
        <v>5228</v>
      </c>
      <c r="C1925" s="3" t="s">
        <v>5228</v>
      </c>
      <c r="D1925" s="6">
        <v>154</v>
      </c>
      <c r="E1925" s="6">
        <v>154</v>
      </c>
      <c r="F1925" s="3"/>
      <c r="G1925" s="3"/>
      <c r="H1925" s="4" t="s">
        <v>39512</v>
      </c>
      <c r="I1925" s="3"/>
      <c r="J1925" s="6">
        <v>1</v>
      </c>
      <c r="K1925" s="6">
        <v>528.23299999999995</v>
      </c>
      <c r="L1925" s="6"/>
      <c r="M1925" s="6"/>
      <c r="N1925" s="6"/>
      <c r="O1925" s="6"/>
      <c r="P1925" s="6">
        <v>1</v>
      </c>
      <c r="Q1925" s="6">
        <v>118.127</v>
      </c>
      <c r="R1925" s="12">
        <v>3.3599999999999997E-5</v>
      </c>
      <c r="S1925" s="6">
        <v>118.13</v>
      </c>
      <c r="T1925" s="6">
        <v>1</v>
      </c>
      <c r="U1925" s="6">
        <v>903.66499999999996</v>
      </c>
      <c r="V1925" s="6">
        <v>5.1486499999999998E-4</v>
      </c>
      <c r="W1925" s="6">
        <v>94.191000000000003</v>
      </c>
      <c r="X1925" s="6">
        <v>1</v>
      </c>
      <c r="Y1925" s="6">
        <v>836.91600000000005</v>
      </c>
      <c r="Z1925" s="6">
        <v>6.8174299999999995E-4</v>
      </c>
      <c r="AA1925" s="6">
        <v>93.010999999999996</v>
      </c>
      <c r="AB1925" s="6">
        <v>1</v>
      </c>
      <c r="AC1925" s="6">
        <v>528.23299999999995</v>
      </c>
      <c r="AD1925" s="6">
        <v>3.72983E-2</v>
      </c>
      <c r="AE1925" s="6">
        <v>63.76</v>
      </c>
      <c r="AF1925" s="6">
        <v>1</v>
      </c>
      <c r="AG1925" s="6">
        <v>130.65600000000001</v>
      </c>
      <c r="AH1925" s="6">
        <v>6.8518300000000002E-4</v>
      </c>
      <c r="AI1925" s="6">
        <v>130.66</v>
      </c>
      <c r="AJ1925" s="6">
        <v>1</v>
      </c>
      <c r="AK1925" s="6">
        <v>946.91700000000003</v>
      </c>
      <c r="AL1925" s="6">
        <v>9.3957899999999996E-4</v>
      </c>
      <c r="AM1925" s="6">
        <v>128.27000000000001</v>
      </c>
      <c r="AN1925" s="6">
        <v>1</v>
      </c>
      <c r="AO1925" s="6">
        <v>946.91700000000003</v>
      </c>
      <c r="AP1925" s="6">
        <v>9.3957899999999996E-4</v>
      </c>
      <c r="AQ1925" s="6">
        <v>128.27000000000001</v>
      </c>
      <c r="AR1925" s="6">
        <v>1</v>
      </c>
      <c r="AS1925" s="6">
        <v>946.91700000000003</v>
      </c>
      <c r="AT1925" s="6">
        <v>1.18483E-3</v>
      </c>
      <c r="AU1925" s="6">
        <v>125.97</v>
      </c>
      <c r="AV1925" s="6">
        <v>1</v>
      </c>
      <c r="AW1925" s="6">
        <v>918.66700000000003</v>
      </c>
      <c r="AX1925" s="6">
        <v>3.5646900000000001E-3</v>
      </c>
      <c r="AY1925" s="6">
        <v>100.57</v>
      </c>
      <c r="AZ1925" s="6">
        <v>1</v>
      </c>
      <c r="BA1925" s="3" t="s">
        <v>5229</v>
      </c>
      <c r="BB1925" s="6">
        <v>6.8518300000000002E-4</v>
      </c>
      <c r="BC1925" s="6">
        <v>130.66</v>
      </c>
      <c r="BD1925" s="3" t="s">
        <v>39517</v>
      </c>
      <c r="BE1925" s="3" t="s">
        <v>39518</v>
      </c>
      <c r="BF1925" s="3" t="s">
        <v>39519</v>
      </c>
      <c r="BG1925" s="6">
        <v>6</v>
      </c>
      <c r="BH1925" s="6">
        <v>3</v>
      </c>
      <c r="BI1925" s="6" t="s">
        <v>39520</v>
      </c>
      <c r="BJ1925" s="6">
        <v>-0.47459000000000001</v>
      </c>
      <c r="BK1925" s="6">
        <v>203250000</v>
      </c>
      <c r="BL1925" s="6">
        <v>0</v>
      </c>
      <c r="BM1925" s="6">
        <v>4218200</v>
      </c>
      <c r="BN1925" s="6">
        <v>5412500</v>
      </c>
      <c r="BO1925" s="6">
        <v>1810500</v>
      </c>
      <c r="BP1925" s="6">
        <v>2205000</v>
      </c>
      <c r="BQ1925" s="6">
        <v>43764000</v>
      </c>
      <c r="BR1925" s="6">
        <v>45647000</v>
      </c>
      <c r="BS1925" s="6">
        <v>30134000</v>
      </c>
      <c r="BT1925" s="6">
        <v>26312000</v>
      </c>
      <c r="BU1925" s="6">
        <v>43746000</v>
      </c>
      <c r="BV1925" s="6">
        <v>9</v>
      </c>
      <c r="BW1925" s="6">
        <v>4</v>
      </c>
      <c r="BX1925" s="6">
        <v>5</v>
      </c>
    </row>
    <row r="1926" spans="1:76">
      <c r="A1926" s="3" t="s">
        <v>5228</v>
      </c>
      <c r="B1926" s="3" t="s">
        <v>5228</v>
      </c>
      <c r="C1926" s="3" t="s">
        <v>5228</v>
      </c>
      <c r="D1926" s="6">
        <v>546</v>
      </c>
      <c r="E1926" s="6">
        <v>546</v>
      </c>
      <c r="F1926" s="3"/>
      <c r="G1926" s="3"/>
      <c r="H1926" s="4" t="s">
        <v>39512</v>
      </c>
      <c r="I1926" s="3"/>
      <c r="J1926" s="6">
        <v>1</v>
      </c>
      <c r="K1926" s="6">
        <v>414.95100000000002</v>
      </c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6"/>
      <c r="AE1926" s="6"/>
      <c r="AF1926" s="6">
        <v>1</v>
      </c>
      <c r="AG1926" s="6">
        <v>225.32300000000001</v>
      </c>
      <c r="AH1926" s="12">
        <v>1.3000000000000001E-29</v>
      </c>
      <c r="AI1926" s="6">
        <v>225.32</v>
      </c>
      <c r="AJ1926" s="6">
        <v>1</v>
      </c>
      <c r="AK1926" s="6">
        <v>169.041</v>
      </c>
      <c r="AL1926" s="12">
        <v>1.66E-12</v>
      </c>
      <c r="AM1926" s="6">
        <v>169.04</v>
      </c>
      <c r="AN1926" s="6">
        <v>1</v>
      </c>
      <c r="AO1926" s="6">
        <v>133.477</v>
      </c>
      <c r="AP1926" s="12">
        <v>2.83E-18</v>
      </c>
      <c r="AQ1926" s="6">
        <v>190.24</v>
      </c>
      <c r="AR1926" s="6">
        <v>1</v>
      </c>
      <c r="AS1926" s="6">
        <v>209.393</v>
      </c>
      <c r="AT1926" s="12">
        <v>7.9399999999999996E-25</v>
      </c>
      <c r="AU1926" s="6">
        <v>209.39</v>
      </c>
      <c r="AV1926" s="6">
        <v>1</v>
      </c>
      <c r="AW1926" s="6">
        <v>414.95100000000002</v>
      </c>
      <c r="AX1926" s="12">
        <v>5.17E-12</v>
      </c>
      <c r="AY1926" s="6">
        <v>165.64</v>
      </c>
      <c r="AZ1926" s="6">
        <v>1</v>
      </c>
      <c r="BA1926" s="3" t="s">
        <v>9272</v>
      </c>
      <c r="BB1926" s="12">
        <v>1.3000000000000001E-29</v>
      </c>
      <c r="BC1926" s="6">
        <v>225.32</v>
      </c>
      <c r="BD1926" s="3" t="s">
        <v>39521</v>
      </c>
      <c r="BE1926" s="3" t="s">
        <v>39522</v>
      </c>
      <c r="BF1926" s="3" t="s">
        <v>39523</v>
      </c>
      <c r="BG1926" s="6">
        <v>1</v>
      </c>
      <c r="BH1926" s="6">
        <v>3</v>
      </c>
      <c r="BI1926" s="6" t="s">
        <v>39524</v>
      </c>
      <c r="BJ1926" s="6">
        <v>-0.25802000000000003</v>
      </c>
      <c r="BK1926" s="6">
        <v>6501300</v>
      </c>
      <c r="BL1926" s="6">
        <v>0</v>
      </c>
      <c r="BM1926" s="6">
        <v>0</v>
      </c>
      <c r="BN1926" s="6">
        <v>0</v>
      </c>
      <c r="BO1926" s="6">
        <v>0</v>
      </c>
      <c r="BP1926" s="6">
        <v>0</v>
      </c>
      <c r="BQ1926" s="6">
        <v>2585200</v>
      </c>
      <c r="BR1926" s="6">
        <v>159430</v>
      </c>
      <c r="BS1926" s="6">
        <v>1677100</v>
      </c>
      <c r="BT1926" s="6">
        <v>1143000</v>
      </c>
      <c r="BU1926" s="6">
        <v>936570</v>
      </c>
      <c r="BV1926" s="6">
        <v>5</v>
      </c>
      <c r="BW1926" s="6">
        <v>0</v>
      </c>
      <c r="BX1926" s="6">
        <v>5</v>
      </c>
    </row>
    <row r="1927" spans="1:76">
      <c r="A1927" s="3" t="s">
        <v>5228</v>
      </c>
      <c r="B1927" s="3" t="s">
        <v>5228</v>
      </c>
      <c r="C1927" s="3" t="s">
        <v>5228</v>
      </c>
      <c r="D1927" s="6">
        <v>339</v>
      </c>
      <c r="E1927" s="6">
        <v>339</v>
      </c>
      <c r="F1927" s="3"/>
      <c r="G1927" s="3"/>
      <c r="H1927" s="4" t="s">
        <v>39512</v>
      </c>
      <c r="I1927" s="3"/>
      <c r="J1927" s="6">
        <v>0.99440200000000001</v>
      </c>
      <c r="K1927" s="6">
        <v>22.521000000000001</v>
      </c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>
        <v>0.99429800000000002</v>
      </c>
      <c r="AG1927" s="6">
        <v>224.40799999999999</v>
      </c>
      <c r="AH1927" s="12">
        <v>3.0400000000000001E-89</v>
      </c>
      <c r="AI1927" s="6">
        <v>295.26</v>
      </c>
      <c r="AJ1927" s="6">
        <v>0.93981199999999998</v>
      </c>
      <c r="AK1927" s="6">
        <v>119.613</v>
      </c>
      <c r="AL1927" s="12">
        <v>1.8800000000000001E-82</v>
      </c>
      <c r="AM1927" s="6">
        <v>284.77999999999997</v>
      </c>
      <c r="AN1927" s="6">
        <v>0.99421199999999998</v>
      </c>
      <c r="AO1927" s="6">
        <v>223.75800000000001</v>
      </c>
      <c r="AP1927" s="12">
        <v>3.83E-90</v>
      </c>
      <c r="AQ1927" s="6">
        <v>293.7</v>
      </c>
      <c r="AR1927" s="6">
        <v>0.99394899999999997</v>
      </c>
      <c r="AS1927" s="6">
        <v>221.83099999999999</v>
      </c>
      <c r="AT1927" s="12">
        <v>7.2000000000000002E-83</v>
      </c>
      <c r="AU1927" s="6">
        <v>289.14999999999998</v>
      </c>
      <c r="AV1927" s="6">
        <v>0.99440200000000001</v>
      </c>
      <c r="AW1927" s="6">
        <v>22.521000000000001</v>
      </c>
      <c r="AX1927" s="12">
        <v>2.4700000000000001E-99</v>
      </c>
      <c r="AY1927" s="6">
        <v>314.69</v>
      </c>
      <c r="AZ1927" s="6">
        <v>1</v>
      </c>
      <c r="BA1927" s="3" t="s">
        <v>7349</v>
      </c>
      <c r="BB1927" s="12">
        <v>2.4700000000000001E-99</v>
      </c>
      <c r="BC1927" s="6">
        <v>314.69</v>
      </c>
      <c r="BD1927" s="3" t="s">
        <v>39525</v>
      </c>
      <c r="BE1927" s="3" t="s">
        <v>39526</v>
      </c>
      <c r="BF1927" s="3" t="s">
        <v>39527</v>
      </c>
      <c r="BG1927" s="6">
        <v>12</v>
      </c>
      <c r="BH1927" s="6">
        <v>3</v>
      </c>
      <c r="BI1927" s="6" t="s">
        <v>39528</v>
      </c>
      <c r="BJ1927" s="6">
        <v>-0.77934000000000003</v>
      </c>
      <c r="BK1927" s="6">
        <v>75617000</v>
      </c>
      <c r="BL1927" s="6">
        <v>0</v>
      </c>
      <c r="BM1927" s="6">
        <v>0</v>
      </c>
      <c r="BN1927" s="6">
        <v>0</v>
      </c>
      <c r="BO1927" s="6">
        <v>0</v>
      </c>
      <c r="BP1927" s="6">
        <v>0</v>
      </c>
      <c r="BQ1927" s="6">
        <v>25654000</v>
      </c>
      <c r="BR1927" s="6">
        <v>12755000</v>
      </c>
      <c r="BS1927" s="6">
        <v>7165200</v>
      </c>
      <c r="BT1927" s="6">
        <v>17994000</v>
      </c>
      <c r="BU1927" s="6">
        <v>12049000</v>
      </c>
      <c r="BV1927" s="6">
        <v>4</v>
      </c>
      <c r="BW1927" s="6">
        <v>0</v>
      </c>
      <c r="BX1927" s="6">
        <v>4</v>
      </c>
    </row>
    <row r="1928" spans="1:76">
      <c r="A1928" s="3" t="s">
        <v>8364</v>
      </c>
      <c r="B1928" s="3" t="s">
        <v>8364</v>
      </c>
      <c r="C1928" s="3" t="s">
        <v>8364</v>
      </c>
      <c r="D1928" s="6">
        <v>190</v>
      </c>
      <c r="E1928" s="6">
        <v>190</v>
      </c>
      <c r="F1928" s="3" t="s">
        <v>8365</v>
      </c>
      <c r="G1928" s="3" t="s">
        <v>8366</v>
      </c>
      <c r="H1928" s="4" t="s">
        <v>39529</v>
      </c>
      <c r="I1928" s="3" t="s">
        <v>8367</v>
      </c>
      <c r="J1928" s="6">
        <v>0.99970199999999998</v>
      </c>
      <c r="K1928" s="6">
        <v>352.61799999999999</v>
      </c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>
        <v>0.99951800000000002</v>
      </c>
      <c r="AG1928" s="6">
        <v>331.63600000000002</v>
      </c>
      <c r="AH1928" s="12">
        <v>1.27E-4</v>
      </c>
      <c r="AI1928" s="6">
        <v>121.24</v>
      </c>
      <c r="AJ1928" s="6">
        <v>0.99819000000000002</v>
      </c>
      <c r="AK1928" s="6">
        <v>274.15699999999998</v>
      </c>
      <c r="AL1928" s="6">
        <v>1.5723500000000001E-4</v>
      </c>
      <c r="AM1928" s="6">
        <v>89.450999999999993</v>
      </c>
      <c r="AN1928" s="6">
        <v>0.99916700000000003</v>
      </c>
      <c r="AO1928" s="6">
        <v>307.91800000000001</v>
      </c>
      <c r="AP1928" s="12">
        <v>0.23799999999999999</v>
      </c>
      <c r="AQ1928" s="6">
        <v>103.67</v>
      </c>
      <c r="AR1928" s="6">
        <v>0.99970199999999998</v>
      </c>
      <c r="AS1928" s="6">
        <v>352.61799999999999</v>
      </c>
      <c r="AT1928" s="12">
        <v>1.1299999999999999</v>
      </c>
      <c r="AU1928" s="6">
        <v>97.296999999999997</v>
      </c>
      <c r="AV1928" s="6">
        <v>0.99865400000000004</v>
      </c>
      <c r="AW1928" s="6">
        <v>287.05099999999999</v>
      </c>
      <c r="AX1928" s="12">
        <v>0.16900000000000001</v>
      </c>
      <c r="AY1928" s="6">
        <v>104.17</v>
      </c>
      <c r="AZ1928" s="6">
        <v>1</v>
      </c>
      <c r="BA1928" s="3" t="s">
        <v>8368</v>
      </c>
      <c r="BB1928" s="12">
        <v>1.27E-4</v>
      </c>
      <c r="BC1928" s="6">
        <v>121.24</v>
      </c>
      <c r="BD1928" s="3" t="s">
        <v>39530</v>
      </c>
      <c r="BE1928" s="3" t="s">
        <v>39531</v>
      </c>
      <c r="BF1928" s="3" t="s">
        <v>39532</v>
      </c>
      <c r="BG1928" s="6">
        <v>11</v>
      </c>
      <c r="BH1928" s="6">
        <v>2</v>
      </c>
      <c r="BI1928" s="6" t="s">
        <v>39533</v>
      </c>
      <c r="BJ1928" s="6">
        <v>6.2137999999999999E-2</v>
      </c>
      <c r="BK1928" s="6">
        <v>6321600</v>
      </c>
      <c r="BL1928" s="6">
        <v>0</v>
      </c>
      <c r="BM1928" s="6">
        <v>0</v>
      </c>
      <c r="BN1928" s="6">
        <v>0</v>
      </c>
      <c r="BO1928" s="6">
        <v>0</v>
      </c>
      <c r="BP1928" s="6">
        <v>0</v>
      </c>
      <c r="BQ1928" s="6">
        <v>1208700</v>
      </c>
      <c r="BR1928" s="6">
        <v>1058800</v>
      </c>
      <c r="BS1928" s="6">
        <v>1168300</v>
      </c>
      <c r="BT1928" s="6">
        <v>818300</v>
      </c>
      <c r="BU1928" s="6">
        <v>2067500</v>
      </c>
      <c r="BV1928" s="6">
        <v>5</v>
      </c>
      <c r="BW1928" s="6">
        <v>0</v>
      </c>
      <c r="BX1928" s="6">
        <v>5</v>
      </c>
    </row>
    <row r="1929" spans="1:76">
      <c r="A1929" s="3" t="s">
        <v>6228</v>
      </c>
      <c r="B1929" s="3" t="s">
        <v>6228</v>
      </c>
      <c r="C1929" s="3" t="s">
        <v>6228</v>
      </c>
      <c r="D1929" s="6">
        <v>485</v>
      </c>
      <c r="E1929" s="6">
        <v>485</v>
      </c>
      <c r="F1929" s="3" t="s">
        <v>6229</v>
      </c>
      <c r="G1929" s="3" t="s">
        <v>6230</v>
      </c>
      <c r="H1929" s="4" t="s">
        <v>39534</v>
      </c>
      <c r="I1929" s="3" t="s">
        <v>6231</v>
      </c>
      <c r="J1929" s="6">
        <v>1</v>
      </c>
      <c r="K1929" s="6">
        <v>980.48299999999995</v>
      </c>
      <c r="L1929" s="6"/>
      <c r="M1929" s="6"/>
      <c r="N1929" s="6"/>
      <c r="O1929" s="6"/>
      <c r="P1929" s="6">
        <v>0.5</v>
      </c>
      <c r="Q1929" s="6">
        <v>0</v>
      </c>
      <c r="R1929" s="12">
        <v>8.3500000000000002E-85</v>
      </c>
      <c r="S1929" s="6">
        <v>238.63</v>
      </c>
      <c r="T1929" s="6">
        <v>0.5</v>
      </c>
      <c r="U1929" s="6">
        <v>0</v>
      </c>
      <c r="V1929" s="12">
        <v>3.5400000000000002E-112</v>
      </c>
      <c r="W1929" s="6">
        <v>269.41000000000003</v>
      </c>
      <c r="X1929" s="6"/>
      <c r="Y1929" s="6"/>
      <c r="Z1929" s="6"/>
      <c r="AA1929" s="6"/>
      <c r="AB1929" s="6"/>
      <c r="AC1929" s="6"/>
      <c r="AD1929" s="6"/>
      <c r="AE1929" s="6"/>
      <c r="AF1929" s="6">
        <v>1</v>
      </c>
      <c r="AG1929" s="6">
        <v>107.788</v>
      </c>
      <c r="AH1929" s="6">
        <v>2.6904899999999998E-3</v>
      </c>
      <c r="AI1929" s="6">
        <v>107.79</v>
      </c>
      <c r="AJ1929" s="6">
        <v>1</v>
      </c>
      <c r="AK1929" s="6">
        <v>119.68</v>
      </c>
      <c r="AL1929" s="6">
        <v>5.4077400000000005E-4</v>
      </c>
      <c r="AM1929" s="6">
        <v>132.01</v>
      </c>
      <c r="AN1929" s="6">
        <v>1</v>
      </c>
      <c r="AO1929" s="6">
        <v>722.43200000000002</v>
      </c>
      <c r="AP1929" s="6">
        <v>1.76884E-2</v>
      </c>
      <c r="AQ1929" s="6">
        <v>72.242999999999995</v>
      </c>
      <c r="AR1929" s="6">
        <v>1</v>
      </c>
      <c r="AS1929" s="6">
        <v>901.08199999999999</v>
      </c>
      <c r="AT1929" s="6">
        <v>5.66147E-3</v>
      </c>
      <c r="AU1929" s="6">
        <v>90.108000000000004</v>
      </c>
      <c r="AV1929" s="6">
        <v>1</v>
      </c>
      <c r="AW1929" s="6">
        <v>980.48299999999995</v>
      </c>
      <c r="AX1929" s="6">
        <v>3.95955E-3</v>
      </c>
      <c r="AY1929" s="6">
        <v>98.048000000000002</v>
      </c>
      <c r="AZ1929" s="6">
        <v>1</v>
      </c>
      <c r="BA1929" s="3" t="s">
        <v>9273</v>
      </c>
      <c r="BB1929" s="6">
        <v>5.4077400000000005E-4</v>
      </c>
      <c r="BC1929" s="6">
        <v>132.01</v>
      </c>
      <c r="BD1929" s="3" t="s">
        <v>39535</v>
      </c>
      <c r="BE1929" s="3" t="s">
        <v>39536</v>
      </c>
      <c r="BF1929" s="3" t="s">
        <v>39537</v>
      </c>
      <c r="BG1929" s="6">
        <v>2</v>
      </c>
      <c r="BH1929" s="6">
        <v>3</v>
      </c>
      <c r="BI1929" s="6" t="s">
        <v>39538</v>
      </c>
      <c r="BJ1929" s="6">
        <v>0.22506000000000001</v>
      </c>
      <c r="BK1929" s="6">
        <v>1644400</v>
      </c>
      <c r="BL1929" s="6">
        <v>0</v>
      </c>
      <c r="BM1929" s="6">
        <v>0</v>
      </c>
      <c r="BN1929" s="6">
        <v>0</v>
      </c>
      <c r="BO1929" s="6">
        <v>0</v>
      </c>
      <c r="BP1929" s="6">
        <v>0</v>
      </c>
      <c r="BQ1929" s="6">
        <v>349480</v>
      </c>
      <c r="BR1929" s="6">
        <v>900910</v>
      </c>
      <c r="BS1929" s="6">
        <v>169750</v>
      </c>
      <c r="BT1929" s="6">
        <v>125500</v>
      </c>
      <c r="BU1929" s="6">
        <v>98798</v>
      </c>
      <c r="BV1929" s="6">
        <v>5</v>
      </c>
      <c r="BW1929" s="6">
        <v>0</v>
      </c>
      <c r="BX1929" s="6">
        <v>5</v>
      </c>
    </row>
    <row r="1930" spans="1:76">
      <c r="A1930" s="3" t="s">
        <v>6228</v>
      </c>
      <c r="B1930" s="3" t="s">
        <v>6228</v>
      </c>
      <c r="C1930" s="3" t="s">
        <v>6228</v>
      </c>
      <c r="D1930" s="6">
        <v>474</v>
      </c>
      <c r="E1930" s="6">
        <v>474</v>
      </c>
      <c r="F1930" s="3" t="s">
        <v>6229</v>
      </c>
      <c r="G1930" s="3" t="s">
        <v>6230</v>
      </c>
      <c r="H1930" s="4" t="s">
        <v>39534</v>
      </c>
      <c r="I1930" s="3" t="s">
        <v>6231</v>
      </c>
      <c r="J1930" s="6">
        <v>0.99999899999999997</v>
      </c>
      <c r="K1930" s="6">
        <v>636.96199999999999</v>
      </c>
      <c r="L1930" s="6"/>
      <c r="M1930" s="6"/>
      <c r="N1930" s="6"/>
      <c r="O1930" s="6"/>
      <c r="P1930" s="6">
        <v>1</v>
      </c>
      <c r="Q1930" s="6">
        <v>102.72</v>
      </c>
      <c r="R1930" s="12">
        <v>8.3500000000000002E-85</v>
      </c>
      <c r="S1930" s="6">
        <v>238.63</v>
      </c>
      <c r="T1930" s="6">
        <v>1</v>
      </c>
      <c r="U1930" s="6">
        <v>958.50199999999995</v>
      </c>
      <c r="V1930" s="12">
        <v>3.5400000000000002E-112</v>
      </c>
      <c r="W1930" s="6">
        <v>269.41000000000003</v>
      </c>
      <c r="X1930" s="6"/>
      <c r="Y1930" s="6"/>
      <c r="Z1930" s="6"/>
      <c r="AA1930" s="6"/>
      <c r="AB1930" s="6"/>
      <c r="AC1930" s="6"/>
      <c r="AD1930" s="6"/>
      <c r="AE1930" s="6"/>
      <c r="AF1930" s="6">
        <v>0.99999400000000005</v>
      </c>
      <c r="AG1930" s="6">
        <v>523.81200000000001</v>
      </c>
      <c r="AH1930" s="12">
        <v>1.8399999999999999E-32</v>
      </c>
      <c r="AI1930" s="6">
        <v>200.71</v>
      </c>
      <c r="AJ1930" s="6">
        <v>0.99999899999999997</v>
      </c>
      <c r="AK1930" s="6">
        <v>636.96199999999999</v>
      </c>
      <c r="AL1930" s="12">
        <v>1.4900000000000001E-29</v>
      </c>
      <c r="AM1930" s="6">
        <v>190.57</v>
      </c>
      <c r="AN1930" s="6">
        <v>0.99991699999999994</v>
      </c>
      <c r="AO1930" s="6">
        <v>408.30700000000002</v>
      </c>
      <c r="AP1930" s="12">
        <v>5.5500000000000001E-20</v>
      </c>
      <c r="AQ1930" s="6">
        <v>165.75</v>
      </c>
      <c r="AR1930" s="6">
        <v>0.99999400000000005</v>
      </c>
      <c r="AS1930" s="6">
        <v>522.28899999999999</v>
      </c>
      <c r="AT1930" s="12">
        <v>1.29E-32</v>
      </c>
      <c r="AU1930" s="6">
        <v>202.82</v>
      </c>
      <c r="AV1930" s="6">
        <v>0.99988900000000003</v>
      </c>
      <c r="AW1930" s="6">
        <v>39.588000000000001</v>
      </c>
      <c r="AX1930" s="12">
        <v>3.2599999999999997E-27</v>
      </c>
      <c r="AY1930" s="6">
        <v>186.83</v>
      </c>
      <c r="AZ1930" s="6">
        <v>1</v>
      </c>
      <c r="BA1930" s="3" t="s">
        <v>9826</v>
      </c>
      <c r="BB1930" s="12">
        <v>1.29E-32</v>
      </c>
      <c r="BC1930" s="6">
        <v>202.82</v>
      </c>
      <c r="BD1930" s="3" t="s">
        <v>39539</v>
      </c>
      <c r="BE1930" s="3" t="s">
        <v>39540</v>
      </c>
      <c r="BF1930" s="3" t="s">
        <v>39541</v>
      </c>
      <c r="BG1930" s="6">
        <v>10</v>
      </c>
      <c r="BH1930" s="6">
        <v>3</v>
      </c>
      <c r="BI1930" s="6" t="s">
        <v>39542</v>
      </c>
      <c r="BJ1930" s="6">
        <v>3.6649000000000001E-2</v>
      </c>
      <c r="BK1930" s="6">
        <v>4600200</v>
      </c>
      <c r="BL1930" s="6">
        <v>0</v>
      </c>
      <c r="BM1930" s="6">
        <v>0</v>
      </c>
      <c r="BN1930" s="6">
        <v>0</v>
      </c>
      <c r="BO1930" s="6">
        <v>0</v>
      </c>
      <c r="BP1930" s="6">
        <v>0</v>
      </c>
      <c r="BQ1930" s="6">
        <v>876460</v>
      </c>
      <c r="BR1930" s="6">
        <v>917040</v>
      </c>
      <c r="BS1930" s="6">
        <v>1434000</v>
      </c>
      <c r="BT1930" s="6">
        <v>598650</v>
      </c>
      <c r="BU1930" s="6">
        <v>773990</v>
      </c>
      <c r="BV1930" s="6">
        <v>7</v>
      </c>
      <c r="BW1930" s="6">
        <v>2</v>
      </c>
      <c r="BX1930" s="6">
        <v>5</v>
      </c>
    </row>
    <row r="1931" spans="1:76">
      <c r="A1931" s="3" t="s">
        <v>6228</v>
      </c>
      <c r="B1931" s="3" t="s">
        <v>6228</v>
      </c>
      <c r="C1931" s="3" t="s">
        <v>6228</v>
      </c>
      <c r="D1931" s="6">
        <v>482</v>
      </c>
      <c r="E1931" s="6">
        <v>482</v>
      </c>
      <c r="F1931" s="3" t="s">
        <v>6229</v>
      </c>
      <c r="G1931" s="3" t="s">
        <v>6230</v>
      </c>
      <c r="H1931" s="4" t="s">
        <v>39534</v>
      </c>
      <c r="I1931" s="3" t="s">
        <v>6231</v>
      </c>
      <c r="J1931" s="6">
        <v>0.5</v>
      </c>
      <c r="K1931" s="6">
        <v>0</v>
      </c>
      <c r="L1931" s="6"/>
      <c r="M1931" s="6"/>
      <c r="N1931" s="6"/>
      <c r="O1931" s="6"/>
      <c r="P1931" s="6">
        <v>0.5</v>
      </c>
      <c r="Q1931" s="6">
        <v>0</v>
      </c>
      <c r="R1931" s="12">
        <v>8.3500000000000002E-85</v>
      </c>
      <c r="S1931" s="6">
        <v>238.63</v>
      </c>
      <c r="T1931" s="6">
        <v>0.5</v>
      </c>
      <c r="U1931" s="6">
        <v>0</v>
      </c>
      <c r="V1931" s="12">
        <v>3.5400000000000002E-112</v>
      </c>
      <c r="W1931" s="6">
        <v>269.41000000000003</v>
      </c>
      <c r="X1931" s="6"/>
      <c r="Y1931" s="6"/>
      <c r="Z1931" s="6"/>
      <c r="AA1931" s="6"/>
      <c r="AB1931" s="6"/>
      <c r="AC1931" s="6"/>
      <c r="AD1931" s="6"/>
      <c r="AE1931" s="6"/>
      <c r="AF1931" s="12">
        <v>3.7699999999999997E-2</v>
      </c>
      <c r="AG1931" s="6">
        <v>-642.37099999999998</v>
      </c>
      <c r="AH1931" s="12">
        <v>1.8399999999999999E-32</v>
      </c>
      <c r="AI1931" s="6">
        <v>200.71</v>
      </c>
      <c r="AJ1931" s="12">
        <v>4.2700000000000002E-2</v>
      </c>
      <c r="AK1931" s="6">
        <v>-636.96199999999999</v>
      </c>
      <c r="AL1931" s="12">
        <v>1.4900000000000001E-29</v>
      </c>
      <c r="AM1931" s="6">
        <v>190.57</v>
      </c>
      <c r="AN1931" s="12">
        <v>7.4099999999999999E-2</v>
      </c>
      <c r="AO1931" s="6">
        <v>-612.99099999999999</v>
      </c>
      <c r="AP1931" s="12">
        <v>5.5500000000000001E-20</v>
      </c>
      <c r="AQ1931" s="6">
        <v>165.75</v>
      </c>
      <c r="AR1931" s="12">
        <v>1.03E-4</v>
      </c>
      <c r="AS1931" s="6">
        <v>-798.86800000000005</v>
      </c>
      <c r="AT1931" s="12">
        <v>1.29E-32</v>
      </c>
      <c r="AU1931" s="6">
        <v>202.82</v>
      </c>
      <c r="AV1931" s="12">
        <v>8.0699999999999994E-2</v>
      </c>
      <c r="AW1931" s="6">
        <v>-609.32299999999998</v>
      </c>
      <c r="AX1931" s="12">
        <v>3.2599999999999997E-27</v>
      </c>
      <c r="AY1931" s="6">
        <v>186.83</v>
      </c>
      <c r="AZ1931" s="6">
        <v>2</v>
      </c>
      <c r="BA1931" s="3" t="s">
        <v>39543</v>
      </c>
      <c r="BB1931" s="12">
        <v>3.5400000000000002E-112</v>
      </c>
      <c r="BC1931" s="6">
        <v>269.41000000000003</v>
      </c>
      <c r="BD1931" s="3" t="s">
        <v>39544</v>
      </c>
      <c r="BE1931" s="3" t="s">
        <v>39545</v>
      </c>
      <c r="BF1931" s="3" t="s">
        <v>39546</v>
      </c>
      <c r="BG1931" s="6">
        <v>17</v>
      </c>
      <c r="BH1931" s="6">
        <v>4</v>
      </c>
      <c r="BI1931" s="6" t="s">
        <v>39547</v>
      </c>
      <c r="BJ1931" s="6">
        <v>0.36779000000000001</v>
      </c>
      <c r="BK1931" s="6">
        <v>2700200</v>
      </c>
      <c r="BL1931" s="6">
        <v>0</v>
      </c>
      <c r="BM1931" s="6">
        <v>687920</v>
      </c>
      <c r="BN1931" s="6">
        <v>2012300</v>
      </c>
      <c r="BO1931" s="6">
        <v>0</v>
      </c>
      <c r="BP1931" s="6">
        <v>0</v>
      </c>
      <c r="BQ1931" s="6">
        <v>0</v>
      </c>
      <c r="BR1931" s="6">
        <v>0</v>
      </c>
      <c r="BS1931" s="6">
        <v>0</v>
      </c>
      <c r="BT1931" s="6">
        <v>0</v>
      </c>
      <c r="BU1931" s="6">
        <v>0</v>
      </c>
      <c r="BV1931" s="6">
        <v>0</v>
      </c>
      <c r="BW1931" s="6">
        <v>0</v>
      </c>
      <c r="BX1931" s="6">
        <v>0</v>
      </c>
    </row>
    <row r="1932" spans="1:76">
      <c r="A1932" s="3" t="s">
        <v>6228</v>
      </c>
      <c r="B1932" s="3" t="s">
        <v>6228</v>
      </c>
      <c r="C1932" s="3" t="s">
        <v>6228</v>
      </c>
      <c r="D1932" s="6">
        <v>307</v>
      </c>
      <c r="E1932" s="6">
        <v>307</v>
      </c>
      <c r="F1932" s="3" t="s">
        <v>6229</v>
      </c>
      <c r="G1932" s="3" t="s">
        <v>6230</v>
      </c>
      <c r="H1932" s="4" t="s">
        <v>39534</v>
      </c>
      <c r="I1932" s="3" t="s">
        <v>6231</v>
      </c>
      <c r="J1932" s="6">
        <v>1</v>
      </c>
      <c r="K1932" s="6">
        <v>162.35300000000001</v>
      </c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6"/>
      <c r="AE1932" s="6"/>
      <c r="AF1932" s="6">
        <v>1</v>
      </c>
      <c r="AG1932" s="6">
        <v>162.35300000000001</v>
      </c>
      <c r="AH1932" s="12">
        <v>5.8000000000000003E-22</v>
      </c>
      <c r="AI1932" s="6">
        <v>162.49</v>
      </c>
      <c r="AJ1932" s="6"/>
      <c r="AK1932" s="6"/>
      <c r="AL1932" s="6"/>
      <c r="AM1932" s="6"/>
      <c r="AN1932" s="6">
        <v>1</v>
      </c>
      <c r="AO1932" s="6">
        <v>842.89300000000003</v>
      </c>
      <c r="AP1932" s="6">
        <v>4.7272599999999997E-4</v>
      </c>
      <c r="AQ1932" s="6">
        <v>84.289000000000001</v>
      </c>
      <c r="AR1932" s="6">
        <v>1</v>
      </c>
      <c r="AS1932" s="6">
        <v>981.82500000000005</v>
      </c>
      <c r="AT1932" s="6">
        <v>1.27625E-4</v>
      </c>
      <c r="AU1932" s="6">
        <v>98.182000000000002</v>
      </c>
      <c r="AV1932" s="6">
        <v>1</v>
      </c>
      <c r="AW1932" s="6">
        <v>842.89300000000003</v>
      </c>
      <c r="AX1932" s="6">
        <v>4.7272599999999997E-4</v>
      </c>
      <c r="AY1932" s="6">
        <v>84.289000000000001</v>
      </c>
      <c r="AZ1932" s="6">
        <v>1</v>
      </c>
      <c r="BA1932" s="3" t="s">
        <v>8063</v>
      </c>
      <c r="BB1932" s="12">
        <v>5.8000000000000003E-22</v>
      </c>
      <c r="BC1932" s="6">
        <v>162.49</v>
      </c>
      <c r="BD1932" s="3" t="s">
        <v>39548</v>
      </c>
      <c r="BE1932" s="3" t="s">
        <v>39549</v>
      </c>
      <c r="BF1932" s="3" t="s">
        <v>39550</v>
      </c>
      <c r="BG1932" s="6">
        <v>2</v>
      </c>
      <c r="BH1932" s="6">
        <v>3</v>
      </c>
      <c r="BI1932" s="6" t="s">
        <v>39551</v>
      </c>
      <c r="BJ1932" s="6">
        <v>-0.64659</v>
      </c>
      <c r="BK1932" s="6">
        <v>4562500</v>
      </c>
      <c r="BL1932" s="6">
        <v>0</v>
      </c>
      <c r="BM1932" s="6">
        <v>0</v>
      </c>
      <c r="BN1932" s="6">
        <v>0</v>
      </c>
      <c r="BO1932" s="6">
        <v>0</v>
      </c>
      <c r="BP1932" s="6">
        <v>0</v>
      </c>
      <c r="BQ1932" s="6">
        <v>2443600</v>
      </c>
      <c r="BR1932" s="6">
        <v>0</v>
      </c>
      <c r="BS1932" s="6">
        <v>549530</v>
      </c>
      <c r="BT1932" s="6">
        <v>799770</v>
      </c>
      <c r="BU1932" s="6">
        <v>769660</v>
      </c>
      <c r="BV1932" s="6">
        <v>4</v>
      </c>
      <c r="BW1932" s="6">
        <v>0</v>
      </c>
      <c r="BX1932" s="6">
        <v>4</v>
      </c>
    </row>
    <row r="1933" spans="1:76">
      <c r="A1933" s="3" t="s">
        <v>6228</v>
      </c>
      <c r="B1933" s="3" t="s">
        <v>6228</v>
      </c>
      <c r="C1933" s="3" t="s">
        <v>6228</v>
      </c>
      <c r="D1933" s="6">
        <v>500</v>
      </c>
      <c r="E1933" s="6">
        <v>500</v>
      </c>
      <c r="F1933" s="3" t="s">
        <v>6229</v>
      </c>
      <c r="G1933" s="3" t="s">
        <v>6230</v>
      </c>
      <c r="H1933" s="4" t="s">
        <v>39534</v>
      </c>
      <c r="I1933" s="3" t="s">
        <v>6231</v>
      </c>
      <c r="J1933" s="6">
        <v>1</v>
      </c>
      <c r="K1933" s="6">
        <v>931.59500000000003</v>
      </c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6"/>
      <c r="AE1933" s="6"/>
      <c r="AF1933" s="6">
        <v>0.99993699999999996</v>
      </c>
      <c r="AG1933" s="6">
        <v>419.74099999999999</v>
      </c>
      <c r="AH1933" s="6">
        <v>1.1828399999999999E-2</v>
      </c>
      <c r="AI1933" s="6">
        <v>66.533000000000001</v>
      </c>
      <c r="AJ1933" s="6"/>
      <c r="AK1933" s="6"/>
      <c r="AL1933" s="6"/>
      <c r="AM1933" s="6"/>
      <c r="AN1933" s="6">
        <v>1</v>
      </c>
      <c r="AO1933" s="6">
        <v>931.59500000000003</v>
      </c>
      <c r="AP1933" s="12">
        <v>4.3300000000000003E-7</v>
      </c>
      <c r="AQ1933" s="6">
        <v>133.71</v>
      </c>
      <c r="AR1933" s="6"/>
      <c r="AS1933" s="6"/>
      <c r="AT1933" s="6"/>
      <c r="AU1933" s="6"/>
      <c r="AV1933" s="6"/>
      <c r="AW1933" s="6"/>
      <c r="AX1933" s="6"/>
      <c r="AY1933" s="6"/>
      <c r="AZ1933" s="6">
        <v>1</v>
      </c>
      <c r="BA1933" s="3" t="s">
        <v>6232</v>
      </c>
      <c r="BB1933" s="12">
        <v>4.3300000000000003E-7</v>
      </c>
      <c r="BC1933" s="6">
        <v>133.71</v>
      </c>
      <c r="BD1933" s="3" t="s">
        <v>39552</v>
      </c>
      <c r="BE1933" s="3" t="s">
        <v>39553</v>
      </c>
      <c r="BF1933" s="3" t="s">
        <v>39554</v>
      </c>
      <c r="BG1933" s="6">
        <v>6</v>
      </c>
      <c r="BH1933" s="6">
        <v>2</v>
      </c>
      <c r="BI1933" s="6" t="s">
        <v>39555</v>
      </c>
      <c r="BJ1933" s="6">
        <v>18.411999999999999</v>
      </c>
      <c r="BK1933" s="6">
        <v>167040</v>
      </c>
      <c r="BL1933" s="6">
        <v>0</v>
      </c>
      <c r="BM1933" s="6">
        <v>0</v>
      </c>
      <c r="BN1933" s="6">
        <v>0</v>
      </c>
      <c r="BO1933" s="6">
        <v>0</v>
      </c>
      <c r="BP1933" s="6">
        <v>0</v>
      </c>
      <c r="BQ1933" s="6">
        <v>77480</v>
      </c>
      <c r="BR1933" s="6">
        <v>0</v>
      </c>
      <c r="BS1933" s="6">
        <v>89563</v>
      </c>
      <c r="BT1933" s="6">
        <v>0</v>
      </c>
      <c r="BU1933" s="6">
        <v>0</v>
      </c>
      <c r="BV1933" s="6">
        <v>2</v>
      </c>
      <c r="BW1933" s="6">
        <v>0</v>
      </c>
      <c r="BX1933" s="6">
        <v>2</v>
      </c>
    </row>
    <row r="1934" spans="1:76">
      <c r="A1934" s="3" t="s">
        <v>9274</v>
      </c>
      <c r="B1934" s="3" t="s">
        <v>9274</v>
      </c>
      <c r="C1934" s="3" t="s">
        <v>9274</v>
      </c>
      <c r="D1934" s="6">
        <v>544</v>
      </c>
      <c r="E1934" s="6">
        <v>544</v>
      </c>
      <c r="F1934" s="3" t="s">
        <v>9275</v>
      </c>
      <c r="G1934" s="3" t="s">
        <v>9276</v>
      </c>
      <c r="H1934" s="4" t="s">
        <v>39556</v>
      </c>
      <c r="I1934" s="3" t="s">
        <v>9277</v>
      </c>
      <c r="J1934" s="6">
        <v>1</v>
      </c>
      <c r="K1934" s="6">
        <v>488.98500000000001</v>
      </c>
      <c r="L1934" s="6"/>
      <c r="M1934" s="6"/>
      <c r="N1934" s="6"/>
      <c r="O1934" s="6"/>
      <c r="P1934" s="6">
        <v>1</v>
      </c>
      <c r="Q1934" s="6">
        <v>783.25599999999997</v>
      </c>
      <c r="R1934" s="6">
        <v>2.7227200000000001E-3</v>
      </c>
      <c r="S1934" s="6">
        <v>78.325999999999993</v>
      </c>
      <c r="T1934" s="6">
        <v>1</v>
      </c>
      <c r="U1934" s="6">
        <v>896.23800000000006</v>
      </c>
      <c r="V1934" s="12">
        <v>6.9399999999999996E-4</v>
      </c>
      <c r="W1934" s="6">
        <v>110.97</v>
      </c>
      <c r="X1934" s="6">
        <v>1</v>
      </c>
      <c r="Y1934" s="6">
        <v>56.514000000000003</v>
      </c>
      <c r="Z1934" s="6">
        <v>3.2806299999999997E-2</v>
      </c>
      <c r="AA1934" s="6">
        <v>56.514000000000003</v>
      </c>
      <c r="AB1934" s="6">
        <v>1</v>
      </c>
      <c r="AC1934" s="6">
        <v>488.98500000000001</v>
      </c>
      <c r="AD1934" s="6">
        <v>6.9696999999999995E-2</v>
      </c>
      <c r="AE1934" s="6">
        <v>48.899000000000001</v>
      </c>
      <c r="AF1934" s="6"/>
      <c r="AG1934" s="6"/>
      <c r="AH1934" s="6"/>
      <c r="AI1934" s="6"/>
      <c r="AJ1934" s="6"/>
      <c r="AK1934" s="6"/>
      <c r="AL1934" s="6"/>
      <c r="AM1934" s="6"/>
      <c r="AN1934" s="6">
        <v>1</v>
      </c>
      <c r="AO1934" s="6">
        <v>966.16099999999994</v>
      </c>
      <c r="AP1934" s="12">
        <v>2.7099999999999998E-26</v>
      </c>
      <c r="AQ1934" s="6">
        <v>179.1</v>
      </c>
      <c r="AR1934" s="6"/>
      <c r="AS1934" s="6"/>
      <c r="AT1934" s="6"/>
      <c r="AU1934" s="6"/>
      <c r="AV1934" s="6"/>
      <c r="AW1934" s="6"/>
      <c r="AX1934" s="6"/>
      <c r="AY1934" s="6"/>
      <c r="AZ1934" s="6">
        <v>1</v>
      </c>
      <c r="BA1934" s="3" t="s">
        <v>9278</v>
      </c>
      <c r="BB1934" s="12">
        <v>2.7099999999999998E-26</v>
      </c>
      <c r="BC1934" s="6">
        <v>179.1</v>
      </c>
      <c r="BD1934" s="3" t="s">
        <v>39557</v>
      </c>
      <c r="BE1934" s="3" t="s">
        <v>39558</v>
      </c>
      <c r="BF1934" s="3" t="s">
        <v>39559</v>
      </c>
      <c r="BG1934" s="6">
        <v>9</v>
      </c>
      <c r="BH1934" s="6">
        <v>3</v>
      </c>
      <c r="BI1934" s="6" t="s">
        <v>39560</v>
      </c>
      <c r="BJ1934" s="6">
        <v>5.0869000000000001E-3</v>
      </c>
      <c r="BK1934" s="6">
        <v>2646900</v>
      </c>
      <c r="BL1934" s="6">
        <v>0</v>
      </c>
      <c r="BM1934" s="6">
        <v>703010</v>
      </c>
      <c r="BN1934" s="6">
        <v>674570</v>
      </c>
      <c r="BO1934" s="6">
        <v>372160</v>
      </c>
      <c r="BP1934" s="6">
        <v>755400</v>
      </c>
      <c r="BQ1934" s="6">
        <v>0</v>
      </c>
      <c r="BR1934" s="6">
        <v>0</v>
      </c>
      <c r="BS1934" s="6">
        <v>141770</v>
      </c>
      <c r="BT1934" s="6">
        <v>0</v>
      </c>
      <c r="BU1934" s="6">
        <v>0</v>
      </c>
      <c r="BV1934" s="6">
        <v>5</v>
      </c>
      <c r="BW1934" s="6">
        <v>4</v>
      </c>
      <c r="BX1934" s="6">
        <v>1</v>
      </c>
    </row>
    <row r="1935" spans="1:76">
      <c r="A1935" s="3" t="s">
        <v>9274</v>
      </c>
      <c r="B1935" s="3" t="s">
        <v>9274</v>
      </c>
      <c r="C1935" s="3" t="s">
        <v>9274</v>
      </c>
      <c r="D1935" s="6">
        <v>189</v>
      </c>
      <c r="E1935" s="6">
        <v>189</v>
      </c>
      <c r="F1935" s="3" t="s">
        <v>9275</v>
      </c>
      <c r="G1935" s="3" t="s">
        <v>9276</v>
      </c>
      <c r="H1935" s="4" t="s">
        <v>39556</v>
      </c>
      <c r="I1935" s="3" t="s">
        <v>9277</v>
      </c>
      <c r="J1935" s="6">
        <v>1</v>
      </c>
      <c r="K1935" s="6">
        <v>790.13300000000004</v>
      </c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/>
      <c r="AG1935" s="6"/>
      <c r="AH1935" s="6"/>
      <c r="AI1935" s="6"/>
      <c r="AJ1935" s="6"/>
      <c r="AK1935" s="6"/>
      <c r="AL1935" s="6"/>
      <c r="AM1935" s="6"/>
      <c r="AN1935" s="6">
        <v>1</v>
      </c>
      <c r="AO1935" s="6">
        <v>790.13300000000004</v>
      </c>
      <c r="AP1935" s="6">
        <v>8.3977800000000001E-4</v>
      </c>
      <c r="AQ1935" s="6">
        <v>79.013000000000005</v>
      </c>
      <c r="AR1935" s="6"/>
      <c r="AS1935" s="6"/>
      <c r="AT1935" s="6"/>
      <c r="AU1935" s="6"/>
      <c r="AV1935" s="6"/>
      <c r="AW1935" s="6"/>
      <c r="AX1935" s="6"/>
      <c r="AY1935" s="6"/>
      <c r="AZ1935" s="6">
        <v>1</v>
      </c>
      <c r="BA1935" s="3" t="s">
        <v>39561</v>
      </c>
      <c r="BB1935" s="6">
        <v>8.3977800000000001E-4</v>
      </c>
      <c r="BC1935" s="6">
        <v>79.013000000000005</v>
      </c>
      <c r="BD1935" s="3" t="s">
        <v>39562</v>
      </c>
      <c r="BE1935" s="3" t="s">
        <v>39563</v>
      </c>
      <c r="BF1935" s="3" t="s">
        <v>39564</v>
      </c>
      <c r="BG1935" s="6">
        <v>1</v>
      </c>
      <c r="BH1935" s="6">
        <v>3</v>
      </c>
      <c r="BI1935" s="6" t="s">
        <v>39565</v>
      </c>
      <c r="BJ1935" s="6">
        <v>-21.356000000000002</v>
      </c>
      <c r="BK1935" s="6">
        <v>50368</v>
      </c>
      <c r="BL1935" s="6">
        <v>0</v>
      </c>
      <c r="BM1935" s="6">
        <v>0</v>
      </c>
      <c r="BN1935" s="6">
        <v>0</v>
      </c>
      <c r="BO1935" s="6">
        <v>0</v>
      </c>
      <c r="BP1935" s="6">
        <v>0</v>
      </c>
      <c r="BQ1935" s="6">
        <v>0</v>
      </c>
      <c r="BR1935" s="6">
        <v>0</v>
      </c>
      <c r="BS1935" s="6">
        <v>50368</v>
      </c>
      <c r="BT1935" s="6">
        <v>0</v>
      </c>
      <c r="BU1935" s="6">
        <v>0</v>
      </c>
      <c r="BV1935" s="6">
        <v>1</v>
      </c>
      <c r="BW1935" s="6">
        <v>0</v>
      </c>
      <c r="BX1935" s="6">
        <v>1</v>
      </c>
    </row>
    <row r="1936" spans="1:76">
      <c r="A1936" s="3" t="s">
        <v>39566</v>
      </c>
      <c r="B1936" s="3" t="s">
        <v>4906</v>
      </c>
      <c r="C1936" s="3" t="s">
        <v>4906</v>
      </c>
      <c r="D1936" s="6">
        <v>654</v>
      </c>
      <c r="E1936" s="6">
        <v>654</v>
      </c>
      <c r="F1936" s="3" t="s">
        <v>4907</v>
      </c>
      <c r="G1936" s="3" t="s">
        <v>4908</v>
      </c>
      <c r="H1936" s="4" t="s">
        <v>39567</v>
      </c>
      <c r="I1936" s="3" t="s">
        <v>4909</v>
      </c>
      <c r="J1936" s="6">
        <v>0.99999400000000005</v>
      </c>
      <c r="K1936" s="6">
        <v>522.94100000000003</v>
      </c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/>
      <c r="AG1936" s="6"/>
      <c r="AH1936" s="6"/>
      <c r="AI1936" s="6"/>
      <c r="AJ1936" s="6">
        <v>0.99163100000000004</v>
      </c>
      <c r="AK1936" s="6">
        <v>207.369</v>
      </c>
      <c r="AL1936" s="6">
        <v>0.39716400000000002</v>
      </c>
      <c r="AM1936" s="6">
        <v>42.567999999999998</v>
      </c>
      <c r="AN1936" s="6">
        <v>0.99999400000000005</v>
      </c>
      <c r="AO1936" s="6">
        <v>522.94100000000003</v>
      </c>
      <c r="AP1936" s="12">
        <v>1.24E-6</v>
      </c>
      <c r="AQ1936" s="6">
        <v>127.76</v>
      </c>
      <c r="AR1936" s="6">
        <v>0.99985199999999996</v>
      </c>
      <c r="AS1936" s="6">
        <v>383.09699999999998</v>
      </c>
      <c r="AT1936" s="12">
        <v>3.5700000000000003E-2</v>
      </c>
      <c r="AU1936" s="6">
        <v>107.14</v>
      </c>
      <c r="AV1936" s="6"/>
      <c r="AW1936" s="6"/>
      <c r="AX1936" s="6"/>
      <c r="AY1936" s="6"/>
      <c r="AZ1936" s="6">
        <v>1</v>
      </c>
      <c r="BA1936" s="3" t="s">
        <v>4910</v>
      </c>
      <c r="BB1936" s="12">
        <v>1.24E-6</v>
      </c>
      <c r="BC1936" s="6">
        <v>127.76</v>
      </c>
      <c r="BD1936" s="3" t="s">
        <v>39568</v>
      </c>
      <c r="BE1936" s="3" t="s">
        <v>39569</v>
      </c>
      <c r="BF1936" s="3" t="s">
        <v>39570</v>
      </c>
      <c r="BG1936" s="6">
        <v>10</v>
      </c>
      <c r="BH1936" s="6">
        <v>4</v>
      </c>
      <c r="BI1936" s="6" t="s">
        <v>39571</v>
      </c>
      <c r="BJ1936" s="6">
        <v>-10.494</v>
      </c>
      <c r="BK1936" s="6">
        <v>362360</v>
      </c>
      <c r="BL1936" s="6">
        <v>0</v>
      </c>
      <c r="BM1936" s="6">
        <v>0</v>
      </c>
      <c r="BN1936" s="6">
        <v>0</v>
      </c>
      <c r="BO1936" s="6">
        <v>0</v>
      </c>
      <c r="BP1936" s="6">
        <v>0</v>
      </c>
      <c r="BQ1936" s="6">
        <v>0</v>
      </c>
      <c r="BR1936" s="6">
        <v>162340</v>
      </c>
      <c r="BS1936" s="6">
        <v>92373</v>
      </c>
      <c r="BT1936" s="6">
        <v>107650</v>
      </c>
      <c r="BU1936" s="6">
        <v>0</v>
      </c>
      <c r="BV1936" s="6">
        <v>3</v>
      </c>
      <c r="BW1936" s="6">
        <v>0</v>
      </c>
      <c r="BX1936" s="6">
        <v>3</v>
      </c>
    </row>
    <row r="1937" spans="1:76">
      <c r="A1937" s="3" t="s">
        <v>39566</v>
      </c>
      <c r="B1937" s="3" t="s">
        <v>4906</v>
      </c>
      <c r="C1937" s="3" t="s">
        <v>4906</v>
      </c>
      <c r="D1937" s="6">
        <v>528</v>
      </c>
      <c r="E1937" s="6">
        <v>528</v>
      </c>
      <c r="F1937" s="3" t="s">
        <v>4907</v>
      </c>
      <c r="G1937" s="3" t="s">
        <v>4908</v>
      </c>
      <c r="H1937" s="4" t="s">
        <v>39567</v>
      </c>
      <c r="I1937" s="3" t="s">
        <v>4909</v>
      </c>
      <c r="J1937" s="6">
        <v>1</v>
      </c>
      <c r="K1937" s="6">
        <v>778.45799999999997</v>
      </c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6"/>
      <c r="AE1937" s="6"/>
      <c r="AF1937" s="6">
        <v>0.99991200000000002</v>
      </c>
      <c r="AG1937" s="6">
        <v>405.61099999999999</v>
      </c>
      <c r="AH1937" s="6">
        <v>2.2708200000000001E-2</v>
      </c>
      <c r="AI1937" s="6">
        <v>68.734999999999999</v>
      </c>
      <c r="AJ1937" s="6">
        <v>1</v>
      </c>
      <c r="AK1937" s="6">
        <v>629.64200000000005</v>
      </c>
      <c r="AL1937" s="6">
        <v>1.9256399999999999E-3</v>
      </c>
      <c r="AM1937" s="6">
        <v>118.33</v>
      </c>
      <c r="AN1937" s="6">
        <v>1</v>
      </c>
      <c r="AO1937" s="6">
        <v>778.45799999999997</v>
      </c>
      <c r="AP1937" s="6">
        <v>6.95194E-4</v>
      </c>
      <c r="AQ1937" s="6">
        <v>130.56</v>
      </c>
      <c r="AR1937" s="6">
        <v>0.99999700000000002</v>
      </c>
      <c r="AS1937" s="6">
        <v>549.07600000000002</v>
      </c>
      <c r="AT1937" s="6">
        <v>2.6962000000000002E-3</v>
      </c>
      <c r="AU1937" s="6">
        <v>107.69</v>
      </c>
      <c r="AV1937" s="6">
        <v>0.99999800000000005</v>
      </c>
      <c r="AW1937" s="6">
        <v>570.197</v>
      </c>
      <c r="AX1937" s="6">
        <v>4.6107500000000003E-4</v>
      </c>
      <c r="AY1937" s="6">
        <v>132.76</v>
      </c>
      <c r="AZ1937" s="6">
        <v>1</v>
      </c>
      <c r="BA1937" s="3" t="s">
        <v>9279</v>
      </c>
      <c r="BB1937" s="6">
        <v>4.6107500000000003E-4</v>
      </c>
      <c r="BC1937" s="6">
        <v>132.76</v>
      </c>
      <c r="BD1937" s="3" t="s">
        <v>39572</v>
      </c>
      <c r="BE1937" s="3" t="s">
        <v>39573</v>
      </c>
      <c r="BF1937" s="3" t="s">
        <v>39574</v>
      </c>
      <c r="BG1937" s="6">
        <v>4</v>
      </c>
      <c r="BH1937" s="6">
        <v>3</v>
      </c>
      <c r="BI1937" s="6" t="s">
        <v>39575</v>
      </c>
      <c r="BJ1937" s="6">
        <v>-0.16405</v>
      </c>
      <c r="BK1937" s="6">
        <v>496190</v>
      </c>
      <c r="BL1937" s="6">
        <v>0</v>
      </c>
      <c r="BM1937" s="6">
        <v>0</v>
      </c>
      <c r="BN1937" s="6">
        <v>0</v>
      </c>
      <c r="BO1937" s="6">
        <v>0</v>
      </c>
      <c r="BP1937" s="6">
        <v>0</v>
      </c>
      <c r="BQ1937" s="6">
        <v>65332</v>
      </c>
      <c r="BR1937" s="6">
        <v>80491</v>
      </c>
      <c r="BS1937" s="6">
        <v>120860</v>
      </c>
      <c r="BT1937" s="6">
        <v>113600</v>
      </c>
      <c r="BU1937" s="6">
        <v>115900</v>
      </c>
      <c r="BV1937" s="6">
        <v>5</v>
      </c>
      <c r="BW1937" s="6">
        <v>0</v>
      </c>
      <c r="BX1937" s="6">
        <v>5</v>
      </c>
    </row>
    <row r="1938" spans="1:76">
      <c r="A1938" s="3" t="s">
        <v>39566</v>
      </c>
      <c r="B1938" s="3" t="s">
        <v>4906</v>
      </c>
      <c r="C1938" s="3" t="s">
        <v>4906</v>
      </c>
      <c r="D1938" s="6">
        <v>235</v>
      </c>
      <c r="E1938" s="6">
        <v>235</v>
      </c>
      <c r="F1938" s="3" t="s">
        <v>4907</v>
      </c>
      <c r="G1938" s="3" t="s">
        <v>4908</v>
      </c>
      <c r="H1938" s="4" t="s">
        <v>39567</v>
      </c>
      <c r="I1938" s="3" t="s">
        <v>4909</v>
      </c>
      <c r="J1938" s="6">
        <v>0.999857</v>
      </c>
      <c r="K1938" s="6">
        <v>384.36900000000003</v>
      </c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6"/>
      <c r="AE1938" s="6"/>
      <c r="AF1938" s="6">
        <v>0.999857</v>
      </c>
      <c r="AG1938" s="6">
        <v>384.36900000000003</v>
      </c>
      <c r="AH1938" s="12">
        <v>1.6000000000000001E-3</v>
      </c>
      <c r="AI1938" s="6">
        <v>118.61</v>
      </c>
      <c r="AJ1938" s="6"/>
      <c r="AK1938" s="6"/>
      <c r="AL1938" s="6"/>
      <c r="AM1938" s="6"/>
      <c r="AN1938" s="6">
        <v>0.999857</v>
      </c>
      <c r="AO1938" s="6">
        <v>384.36900000000003</v>
      </c>
      <c r="AP1938" s="12">
        <v>1.6000000000000001E-3</v>
      </c>
      <c r="AQ1938" s="6">
        <v>118.61</v>
      </c>
      <c r="AR1938" s="6">
        <v>0.99927299999999997</v>
      </c>
      <c r="AS1938" s="6">
        <v>313.82600000000002</v>
      </c>
      <c r="AT1938" s="12">
        <v>1.2</v>
      </c>
      <c r="AU1938" s="6">
        <v>98.902000000000001</v>
      </c>
      <c r="AV1938" s="6">
        <v>0.99800900000000003</v>
      </c>
      <c r="AW1938" s="6">
        <v>270.00900000000001</v>
      </c>
      <c r="AX1938" s="12">
        <v>1.05</v>
      </c>
      <c r="AY1938" s="6">
        <v>99.731999999999999</v>
      </c>
      <c r="AZ1938" s="6">
        <v>1</v>
      </c>
      <c r="BA1938" s="3" t="s">
        <v>7435</v>
      </c>
      <c r="BB1938" s="12">
        <v>1.6000000000000001E-3</v>
      </c>
      <c r="BC1938" s="6">
        <v>118.61</v>
      </c>
      <c r="BD1938" s="3" t="s">
        <v>39576</v>
      </c>
      <c r="BE1938" s="3" t="s">
        <v>39577</v>
      </c>
      <c r="BF1938" s="3" t="s">
        <v>39578</v>
      </c>
      <c r="BG1938" s="6">
        <v>11</v>
      </c>
      <c r="BH1938" s="6">
        <v>3</v>
      </c>
      <c r="BI1938" s="6" t="s">
        <v>39579</v>
      </c>
      <c r="BJ1938" s="6">
        <v>0.67681000000000002</v>
      </c>
      <c r="BK1938" s="6">
        <v>619420</v>
      </c>
      <c r="BL1938" s="6">
        <v>0</v>
      </c>
      <c r="BM1938" s="6">
        <v>0</v>
      </c>
      <c r="BN1938" s="6">
        <v>0</v>
      </c>
      <c r="BO1938" s="6">
        <v>0</v>
      </c>
      <c r="BP1938" s="6">
        <v>0</v>
      </c>
      <c r="BQ1938" s="6">
        <v>143390</v>
      </c>
      <c r="BR1938" s="6">
        <v>0</v>
      </c>
      <c r="BS1938" s="6">
        <v>211110</v>
      </c>
      <c r="BT1938" s="6">
        <v>121850</v>
      </c>
      <c r="BU1938" s="6">
        <v>143070</v>
      </c>
      <c r="BV1938" s="6">
        <v>4</v>
      </c>
      <c r="BW1938" s="6">
        <v>0</v>
      </c>
      <c r="BX1938" s="6">
        <v>4</v>
      </c>
    </row>
    <row r="1939" spans="1:76">
      <c r="A1939" s="3" t="s">
        <v>39580</v>
      </c>
      <c r="B1939" s="3" t="s">
        <v>4365</v>
      </c>
      <c r="C1939" s="3" t="s">
        <v>4365</v>
      </c>
      <c r="D1939" s="6">
        <v>132</v>
      </c>
      <c r="E1939" s="6">
        <v>132</v>
      </c>
      <c r="F1939" s="4" t="s">
        <v>4366</v>
      </c>
      <c r="G1939" s="3" t="s">
        <v>4367</v>
      </c>
      <c r="H1939" s="4" t="s">
        <v>39581</v>
      </c>
      <c r="I1939" s="3" t="s">
        <v>4368</v>
      </c>
      <c r="J1939" s="6">
        <v>1</v>
      </c>
      <c r="K1939" s="6">
        <v>118.09</v>
      </c>
      <c r="L1939" s="6">
        <v>1</v>
      </c>
      <c r="M1939" s="6">
        <v>665.13599999999997</v>
      </c>
      <c r="N1939" s="6">
        <v>2.4453300000000001E-4</v>
      </c>
      <c r="O1939" s="6">
        <v>79.762</v>
      </c>
      <c r="P1939" s="6">
        <v>0.99977400000000005</v>
      </c>
      <c r="Q1939" s="6">
        <v>364.65499999999997</v>
      </c>
      <c r="R1939" s="6">
        <v>0.119354</v>
      </c>
      <c r="S1939" s="6">
        <v>38.843000000000004</v>
      </c>
      <c r="T1939" s="6">
        <v>1</v>
      </c>
      <c r="U1939" s="6">
        <v>118.09</v>
      </c>
      <c r="V1939" s="12">
        <v>6.7399999999999996E-13</v>
      </c>
      <c r="W1939" s="6">
        <v>128.09</v>
      </c>
      <c r="X1939" s="6"/>
      <c r="Y1939" s="6"/>
      <c r="Z1939" s="6"/>
      <c r="AA1939" s="6"/>
      <c r="AB1939" s="6"/>
      <c r="AC1939" s="6"/>
      <c r="AD1939" s="6"/>
      <c r="AE1939" s="6"/>
      <c r="AF1939" s="6"/>
      <c r="AG1939" s="6"/>
      <c r="AH1939" s="6"/>
      <c r="AI1939" s="6"/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>
        <v>1</v>
      </c>
      <c r="BA1939" s="3" t="s">
        <v>4369</v>
      </c>
      <c r="BB1939" s="12">
        <v>6.7399999999999996E-13</v>
      </c>
      <c r="BC1939" s="6">
        <v>128.09</v>
      </c>
      <c r="BD1939" s="3" t="s">
        <v>39582</v>
      </c>
      <c r="BE1939" s="3" t="s">
        <v>39583</v>
      </c>
      <c r="BF1939" s="3" t="s">
        <v>39584</v>
      </c>
      <c r="BG1939" s="6">
        <v>8</v>
      </c>
      <c r="BH1939" s="6">
        <v>3</v>
      </c>
      <c r="BI1939" s="6" t="s">
        <v>39585</v>
      </c>
      <c r="BJ1939" s="6">
        <v>-3.9579999999999997E-2</v>
      </c>
      <c r="BK1939" s="6">
        <v>1220700</v>
      </c>
      <c r="BL1939" s="6">
        <v>256320</v>
      </c>
      <c r="BM1939" s="6">
        <v>348540</v>
      </c>
      <c r="BN1939" s="6">
        <v>615810</v>
      </c>
      <c r="BO1939" s="6">
        <v>0</v>
      </c>
      <c r="BP1939" s="6">
        <v>0</v>
      </c>
      <c r="BQ1939" s="6">
        <v>0</v>
      </c>
      <c r="BR1939" s="6">
        <v>0</v>
      </c>
      <c r="BS1939" s="6">
        <v>0</v>
      </c>
      <c r="BT1939" s="6">
        <v>0</v>
      </c>
      <c r="BU1939" s="6">
        <v>0</v>
      </c>
      <c r="BV1939" s="6">
        <v>3</v>
      </c>
      <c r="BW1939" s="6">
        <v>3</v>
      </c>
      <c r="BX1939" s="6">
        <v>0</v>
      </c>
    </row>
    <row r="1940" spans="1:76">
      <c r="A1940" s="3" t="s">
        <v>4818</v>
      </c>
      <c r="B1940" s="3" t="s">
        <v>4818</v>
      </c>
      <c r="C1940" s="3" t="s">
        <v>4818</v>
      </c>
      <c r="D1940" s="6">
        <v>124</v>
      </c>
      <c r="E1940" s="6">
        <v>124</v>
      </c>
      <c r="F1940" s="3" t="s">
        <v>4819</v>
      </c>
      <c r="G1940" s="3" t="s">
        <v>4820</v>
      </c>
      <c r="H1940" s="4" t="s">
        <v>39586</v>
      </c>
      <c r="I1940" s="3" t="s">
        <v>4821</v>
      </c>
      <c r="J1940" s="6">
        <v>0.67989599999999994</v>
      </c>
      <c r="K1940" s="6">
        <v>327.15199999999999</v>
      </c>
      <c r="L1940" s="6">
        <v>2.9563200000000001E-3</v>
      </c>
      <c r="M1940" s="6">
        <v>-252.79599999999999</v>
      </c>
      <c r="N1940" s="6">
        <v>1.85668E-4</v>
      </c>
      <c r="O1940" s="6">
        <v>97.778999999999996</v>
      </c>
      <c r="P1940" s="12">
        <v>1.42</v>
      </c>
      <c r="Q1940" s="6">
        <v>-484.762</v>
      </c>
      <c r="R1940" s="12">
        <v>7.28</v>
      </c>
      <c r="S1940" s="6">
        <v>125.3</v>
      </c>
      <c r="T1940" s="6">
        <v>7.1655799999999995E-4</v>
      </c>
      <c r="U1940" s="6">
        <v>-314.44400000000002</v>
      </c>
      <c r="V1940" s="12">
        <v>4.4299999999999998E-4</v>
      </c>
      <c r="W1940" s="6">
        <v>128.28</v>
      </c>
      <c r="X1940" s="6">
        <v>1.2495300000000001E-2</v>
      </c>
      <c r="Y1940" s="6">
        <v>-189.779</v>
      </c>
      <c r="Z1940" s="12">
        <v>4.4900000000000002E-4</v>
      </c>
      <c r="AA1940" s="6">
        <v>126.76</v>
      </c>
      <c r="AB1940" s="6">
        <v>4.3696999999999998E-3</v>
      </c>
      <c r="AC1940" s="6">
        <v>-235.76499999999999</v>
      </c>
      <c r="AD1940" s="6">
        <v>8.5286600000000004E-3</v>
      </c>
      <c r="AE1940" s="6">
        <v>80.763000000000005</v>
      </c>
      <c r="AF1940" s="6">
        <v>0.202459</v>
      </c>
      <c r="AG1940" s="6">
        <v>-595.41600000000005</v>
      </c>
      <c r="AH1940" s="12">
        <v>5.9699999999999997E-30</v>
      </c>
      <c r="AI1940" s="6">
        <v>188.06</v>
      </c>
      <c r="AJ1940" s="6">
        <v>0.67989599999999994</v>
      </c>
      <c r="AK1940" s="6">
        <v>327.15199999999999</v>
      </c>
      <c r="AL1940" s="12">
        <v>3.9600000000000003E-20</v>
      </c>
      <c r="AM1940" s="6">
        <v>164.62</v>
      </c>
      <c r="AN1940" s="6">
        <v>0.15080099999999999</v>
      </c>
      <c r="AO1940" s="6">
        <v>-750.60500000000002</v>
      </c>
      <c r="AP1940" s="12">
        <v>8.9600000000000003E-25</v>
      </c>
      <c r="AQ1940" s="6">
        <v>176.83</v>
      </c>
      <c r="AR1940" s="6">
        <v>2.32178E-2</v>
      </c>
      <c r="AS1940" s="6">
        <v>-162.398</v>
      </c>
      <c r="AT1940" s="12">
        <v>1.25E-24</v>
      </c>
      <c r="AU1940" s="6">
        <v>175.65</v>
      </c>
      <c r="AV1940" s="6">
        <v>0.20438500000000001</v>
      </c>
      <c r="AW1940" s="6">
        <v>-590.255</v>
      </c>
      <c r="AX1940" s="12">
        <v>3.21E-29</v>
      </c>
      <c r="AY1940" s="6">
        <v>183.23</v>
      </c>
      <c r="AZ1940" s="6">
        <v>1</v>
      </c>
      <c r="BA1940" s="3" t="s">
        <v>39587</v>
      </c>
      <c r="BB1940" s="12">
        <v>5.9699999999999997E-30</v>
      </c>
      <c r="BC1940" s="6">
        <v>188.06</v>
      </c>
      <c r="BD1940" s="3" t="s">
        <v>39588</v>
      </c>
      <c r="BE1940" s="3" t="s">
        <v>39589</v>
      </c>
      <c r="BF1940" s="3" t="s">
        <v>39590</v>
      </c>
      <c r="BG1940" s="6">
        <v>5</v>
      </c>
      <c r="BH1940" s="6">
        <v>3</v>
      </c>
      <c r="BI1940" s="6" t="s">
        <v>39591</v>
      </c>
      <c r="BJ1940" s="6">
        <v>0.84708000000000006</v>
      </c>
      <c r="BK1940" s="6">
        <v>1712800</v>
      </c>
      <c r="BL1940" s="6">
        <v>0</v>
      </c>
      <c r="BM1940" s="6">
        <v>0</v>
      </c>
      <c r="BN1940" s="6">
        <v>0</v>
      </c>
      <c r="BO1940" s="6">
        <v>0</v>
      </c>
      <c r="BP1940" s="6">
        <v>0</v>
      </c>
      <c r="BQ1940" s="6">
        <v>0</v>
      </c>
      <c r="BR1940" s="6">
        <v>1712800</v>
      </c>
      <c r="BS1940" s="6">
        <v>0</v>
      </c>
      <c r="BT1940" s="6">
        <v>0</v>
      </c>
      <c r="BU1940" s="6">
        <v>0</v>
      </c>
      <c r="BV1940" s="6">
        <v>1</v>
      </c>
      <c r="BW1940" s="6">
        <v>1</v>
      </c>
      <c r="BX1940" s="6">
        <v>0</v>
      </c>
    </row>
    <row r="1941" spans="1:76">
      <c r="A1941" s="3" t="s">
        <v>4818</v>
      </c>
      <c r="B1941" s="3" t="s">
        <v>4818</v>
      </c>
      <c r="C1941" s="3" t="s">
        <v>4818</v>
      </c>
      <c r="D1941" s="6">
        <v>126</v>
      </c>
      <c r="E1941" s="6">
        <v>126</v>
      </c>
      <c r="F1941" s="3" t="s">
        <v>4819</v>
      </c>
      <c r="G1941" s="3" t="s">
        <v>4820</v>
      </c>
      <c r="H1941" s="4" t="s">
        <v>39586</v>
      </c>
      <c r="I1941" s="3" t="s">
        <v>4821</v>
      </c>
      <c r="J1941" s="6">
        <v>1</v>
      </c>
      <c r="K1941" s="6">
        <v>687.12900000000002</v>
      </c>
      <c r="L1941" s="6">
        <v>0.99998299999999996</v>
      </c>
      <c r="M1941" s="6">
        <v>475.714</v>
      </c>
      <c r="N1941" s="6">
        <v>1.85668E-4</v>
      </c>
      <c r="O1941" s="6">
        <v>97.778999999999996</v>
      </c>
      <c r="P1941" s="6">
        <v>1</v>
      </c>
      <c r="Q1941" s="6">
        <v>631.55799999999999</v>
      </c>
      <c r="R1941" s="12">
        <v>7.28</v>
      </c>
      <c r="S1941" s="6">
        <v>125.3</v>
      </c>
      <c r="T1941" s="6">
        <v>1</v>
      </c>
      <c r="U1941" s="6">
        <v>687.12900000000002</v>
      </c>
      <c r="V1941" s="12">
        <v>4.4299999999999998E-4</v>
      </c>
      <c r="W1941" s="6">
        <v>128.28</v>
      </c>
      <c r="X1941" s="6">
        <v>0.99999899999999997</v>
      </c>
      <c r="Y1941" s="6">
        <v>583.245</v>
      </c>
      <c r="Z1941" s="12">
        <v>4.4900000000000002E-4</v>
      </c>
      <c r="AA1941" s="6">
        <v>126.76</v>
      </c>
      <c r="AB1941" s="6">
        <v>0.99990400000000002</v>
      </c>
      <c r="AC1941" s="6">
        <v>401.74200000000002</v>
      </c>
      <c r="AD1941" s="6">
        <v>8.5286600000000004E-3</v>
      </c>
      <c r="AE1941" s="6">
        <v>80.763000000000005</v>
      </c>
      <c r="AF1941" s="6">
        <v>0.99938899999999997</v>
      </c>
      <c r="AG1941" s="6">
        <v>321.36200000000002</v>
      </c>
      <c r="AH1941" s="12">
        <v>5.9699999999999997E-30</v>
      </c>
      <c r="AI1941" s="6">
        <v>188.06</v>
      </c>
      <c r="AJ1941" s="6">
        <v>0.99923700000000004</v>
      </c>
      <c r="AK1941" s="6">
        <v>31.172000000000001</v>
      </c>
      <c r="AL1941" s="12">
        <v>3.9600000000000003E-20</v>
      </c>
      <c r="AM1941" s="6">
        <v>164.62</v>
      </c>
      <c r="AN1941" s="6">
        <v>0.99933000000000005</v>
      </c>
      <c r="AO1941" s="6">
        <v>317.36900000000003</v>
      </c>
      <c r="AP1941" s="12">
        <v>8.9600000000000003E-25</v>
      </c>
      <c r="AQ1941" s="6">
        <v>176.83</v>
      </c>
      <c r="AR1941" s="6">
        <v>0.98947399999999996</v>
      </c>
      <c r="AS1941" s="6">
        <v>197.31299999999999</v>
      </c>
      <c r="AT1941" s="12">
        <v>1.25E-24</v>
      </c>
      <c r="AU1941" s="6">
        <v>175.65</v>
      </c>
      <c r="AV1941" s="6">
        <v>0.99992499999999995</v>
      </c>
      <c r="AW1941" s="6">
        <v>41.225999999999999</v>
      </c>
      <c r="AX1941" s="12">
        <v>3.21E-29</v>
      </c>
      <c r="AY1941" s="6">
        <v>183.23</v>
      </c>
      <c r="AZ1941" s="6">
        <v>1</v>
      </c>
      <c r="BA1941" s="3" t="s">
        <v>4822</v>
      </c>
      <c r="BB1941" s="12">
        <v>5.9699999999999997E-30</v>
      </c>
      <c r="BC1941" s="6">
        <v>188.06</v>
      </c>
      <c r="BD1941" s="3" t="s">
        <v>39592</v>
      </c>
      <c r="BE1941" s="3" t="s">
        <v>39593</v>
      </c>
      <c r="BF1941" s="3" t="s">
        <v>39594</v>
      </c>
      <c r="BG1941" s="6">
        <v>12</v>
      </c>
      <c r="BH1941" s="6">
        <v>3</v>
      </c>
      <c r="BI1941" s="6" t="s">
        <v>39595</v>
      </c>
      <c r="BJ1941" s="6">
        <v>3.3903000000000003E-2</v>
      </c>
      <c r="BK1941" s="6">
        <v>39435000</v>
      </c>
      <c r="BL1941" s="6">
        <v>8058100</v>
      </c>
      <c r="BM1941" s="6">
        <v>5213900</v>
      </c>
      <c r="BN1941" s="6">
        <v>8096900</v>
      </c>
      <c r="BO1941" s="6">
        <v>3348200</v>
      </c>
      <c r="BP1941" s="6">
        <v>3089500</v>
      </c>
      <c r="BQ1941" s="6">
        <v>2303700</v>
      </c>
      <c r="BR1941" s="6">
        <v>394690</v>
      </c>
      <c r="BS1941" s="6">
        <v>3798600</v>
      </c>
      <c r="BT1941" s="6">
        <v>3161300</v>
      </c>
      <c r="BU1941" s="6">
        <v>1970300</v>
      </c>
      <c r="BV1941" s="6">
        <v>10</v>
      </c>
      <c r="BW1941" s="6">
        <v>5</v>
      </c>
      <c r="BX1941" s="6">
        <v>5</v>
      </c>
    </row>
    <row r="1942" spans="1:76">
      <c r="A1942" s="3" t="s">
        <v>6239</v>
      </c>
      <c r="B1942" s="3" t="s">
        <v>6239</v>
      </c>
      <c r="C1942" s="3" t="s">
        <v>6239</v>
      </c>
      <c r="D1942" s="6">
        <v>170</v>
      </c>
      <c r="E1942" s="6">
        <v>170</v>
      </c>
      <c r="F1942" s="3" t="s">
        <v>6240</v>
      </c>
      <c r="G1942" s="3" t="s">
        <v>6241</v>
      </c>
      <c r="H1942" s="4" t="s">
        <v>39596</v>
      </c>
      <c r="I1942" s="3" t="s">
        <v>6242</v>
      </c>
      <c r="J1942" s="6">
        <v>1</v>
      </c>
      <c r="K1942" s="6">
        <v>726.52200000000005</v>
      </c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>
        <v>1</v>
      </c>
      <c r="AG1942" s="6">
        <v>726.52200000000005</v>
      </c>
      <c r="AH1942" s="6">
        <v>3.39296E-3</v>
      </c>
      <c r="AI1942" s="6">
        <v>72.652000000000001</v>
      </c>
      <c r="AJ1942" s="6">
        <v>1</v>
      </c>
      <c r="AK1942" s="6">
        <v>624.07500000000005</v>
      </c>
      <c r="AL1942" s="6">
        <v>2.27418E-2</v>
      </c>
      <c r="AM1942" s="6">
        <v>62.408000000000001</v>
      </c>
      <c r="AN1942" s="6">
        <v>1</v>
      </c>
      <c r="AO1942" s="6">
        <v>624.07500000000005</v>
      </c>
      <c r="AP1942" s="6">
        <v>2.27418E-2</v>
      </c>
      <c r="AQ1942" s="6">
        <v>62.408000000000001</v>
      </c>
      <c r="AR1942" s="6">
        <v>1</v>
      </c>
      <c r="AS1942" s="6">
        <v>726.52200000000005</v>
      </c>
      <c r="AT1942" s="6">
        <v>3.39296E-3</v>
      </c>
      <c r="AU1942" s="6">
        <v>72.652000000000001</v>
      </c>
      <c r="AV1942" s="6">
        <v>1</v>
      </c>
      <c r="AW1942" s="6">
        <v>726.52200000000005</v>
      </c>
      <c r="AX1942" s="6">
        <v>3.39296E-3</v>
      </c>
      <c r="AY1942" s="6">
        <v>72.652000000000001</v>
      </c>
      <c r="AZ1942" s="6">
        <v>1</v>
      </c>
      <c r="BA1942" s="3" t="s">
        <v>9281</v>
      </c>
      <c r="BB1942" s="6">
        <v>3.39296E-3</v>
      </c>
      <c r="BC1942" s="6">
        <v>72.652000000000001</v>
      </c>
      <c r="BD1942" s="3" t="s">
        <v>39597</v>
      </c>
      <c r="BE1942" s="3" t="s">
        <v>39598</v>
      </c>
      <c r="BF1942" s="3" t="s">
        <v>39599</v>
      </c>
      <c r="BG1942" s="6">
        <v>7</v>
      </c>
      <c r="BH1942" s="6">
        <v>2</v>
      </c>
      <c r="BI1942" s="6" t="s">
        <v>39600</v>
      </c>
      <c r="BJ1942" s="6">
        <v>0.34616000000000002</v>
      </c>
      <c r="BK1942" s="6">
        <v>5369300</v>
      </c>
      <c r="BL1942" s="6">
        <v>0</v>
      </c>
      <c r="BM1942" s="6">
        <v>0</v>
      </c>
      <c r="BN1942" s="6">
        <v>0</v>
      </c>
      <c r="BO1942" s="6">
        <v>0</v>
      </c>
      <c r="BP1942" s="6">
        <v>0</v>
      </c>
      <c r="BQ1942" s="6">
        <v>1189400</v>
      </c>
      <c r="BR1942" s="6">
        <v>998030</v>
      </c>
      <c r="BS1942" s="6">
        <v>1077400</v>
      </c>
      <c r="BT1942" s="6">
        <v>1323600</v>
      </c>
      <c r="BU1942" s="6">
        <v>780750</v>
      </c>
      <c r="BV1942" s="6">
        <v>5</v>
      </c>
      <c r="BW1942" s="6">
        <v>0</v>
      </c>
      <c r="BX1942" s="6">
        <v>5</v>
      </c>
    </row>
    <row r="1943" spans="1:76">
      <c r="A1943" s="3" t="s">
        <v>6239</v>
      </c>
      <c r="B1943" s="3" t="s">
        <v>6239</v>
      </c>
      <c r="C1943" s="3" t="s">
        <v>6239</v>
      </c>
      <c r="D1943" s="6">
        <v>85</v>
      </c>
      <c r="E1943" s="6">
        <v>85</v>
      </c>
      <c r="F1943" s="3" t="s">
        <v>6240</v>
      </c>
      <c r="G1943" s="3" t="s">
        <v>6241</v>
      </c>
      <c r="H1943" s="4" t="s">
        <v>39596</v>
      </c>
      <c r="I1943" s="3" t="s">
        <v>6242</v>
      </c>
      <c r="J1943" s="6">
        <v>1</v>
      </c>
      <c r="K1943" s="6">
        <v>755.46799999999996</v>
      </c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/>
      <c r="AG1943" s="6"/>
      <c r="AH1943" s="6"/>
      <c r="AI1943" s="6"/>
      <c r="AJ1943" s="6">
        <v>1</v>
      </c>
      <c r="AK1943" s="6">
        <v>108.871</v>
      </c>
      <c r="AL1943" s="12">
        <v>4.3500000000000002E-16</v>
      </c>
      <c r="AM1943" s="6">
        <v>157.11000000000001</v>
      </c>
      <c r="AN1943" s="6"/>
      <c r="AO1943" s="6"/>
      <c r="AP1943" s="6"/>
      <c r="AQ1943" s="6"/>
      <c r="AR1943" s="6"/>
      <c r="AS1943" s="6"/>
      <c r="AT1943" s="6"/>
      <c r="AU1943" s="6"/>
      <c r="AV1943" s="6">
        <v>1</v>
      </c>
      <c r="AW1943" s="6">
        <v>755.46799999999996</v>
      </c>
      <c r="AX1943" s="12">
        <v>0.74299999999999999</v>
      </c>
      <c r="AY1943" s="6">
        <v>96.143000000000001</v>
      </c>
      <c r="AZ1943" s="6">
        <v>1</v>
      </c>
      <c r="BA1943" s="3" t="s">
        <v>6243</v>
      </c>
      <c r="BB1943" s="12">
        <v>4.3500000000000002E-16</v>
      </c>
      <c r="BC1943" s="6">
        <v>157.11000000000001</v>
      </c>
      <c r="BD1943" s="3" t="s">
        <v>39601</v>
      </c>
      <c r="BE1943" s="3" t="s">
        <v>39602</v>
      </c>
      <c r="BF1943" s="3" t="s">
        <v>39603</v>
      </c>
      <c r="BG1943" s="6">
        <v>12</v>
      </c>
      <c r="BH1943" s="6">
        <v>3</v>
      </c>
      <c r="BI1943" s="6" t="s">
        <v>31225</v>
      </c>
      <c r="BJ1943" s="6">
        <v>0.90549000000000002</v>
      </c>
      <c r="BK1943" s="6">
        <v>1489800</v>
      </c>
      <c r="BL1943" s="6">
        <v>0</v>
      </c>
      <c r="BM1943" s="6">
        <v>0</v>
      </c>
      <c r="BN1943" s="6">
        <v>0</v>
      </c>
      <c r="BO1943" s="6">
        <v>0</v>
      </c>
      <c r="BP1943" s="6">
        <v>0</v>
      </c>
      <c r="BQ1943" s="6">
        <v>0</v>
      </c>
      <c r="BR1943" s="6">
        <v>1203300</v>
      </c>
      <c r="BS1943" s="6">
        <v>0</v>
      </c>
      <c r="BT1943" s="6">
        <v>0</v>
      </c>
      <c r="BU1943" s="6">
        <v>286450</v>
      </c>
      <c r="BV1943" s="6">
        <v>2</v>
      </c>
      <c r="BW1943" s="6">
        <v>0</v>
      </c>
      <c r="BX1943" s="6">
        <v>2</v>
      </c>
    </row>
    <row r="1944" spans="1:76">
      <c r="A1944" s="3" t="s">
        <v>9282</v>
      </c>
      <c r="B1944" s="3" t="s">
        <v>9282</v>
      </c>
      <c r="C1944" s="3" t="s">
        <v>9282</v>
      </c>
      <c r="D1944" s="6">
        <v>95</v>
      </c>
      <c r="E1944" s="6">
        <v>95</v>
      </c>
      <c r="F1944" s="3" t="s">
        <v>9283</v>
      </c>
      <c r="G1944" s="3" t="s">
        <v>9284</v>
      </c>
      <c r="H1944" s="4" t="s">
        <v>39604</v>
      </c>
      <c r="I1944" s="3" t="s">
        <v>9285</v>
      </c>
      <c r="J1944" s="6">
        <v>1</v>
      </c>
      <c r="K1944" s="6">
        <v>173.06100000000001</v>
      </c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>
        <v>1</v>
      </c>
      <c r="AG1944" s="6">
        <v>164.19900000000001</v>
      </c>
      <c r="AH1944" s="12">
        <v>6.5299999999999998E-12</v>
      </c>
      <c r="AI1944" s="6">
        <v>164.33</v>
      </c>
      <c r="AJ1944" s="6">
        <v>1</v>
      </c>
      <c r="AK1944" s="6">
        <v>173.06100000000001</v>
      </c>
      <c r="AL1944" s="12">
        <v>1.2200000000000001E-13</v>
      </c>
      <c r="AM1944" s="6">
        <v>173.06</v>
      </c>
      <c r="AN1944" s="6">
        <v>1</v>
      </c>
      <c r="AO1944" s="6">
        <v>173.06100000000001</v>
      </c>
      <c r="AP1944" s="12">
        <v>1.2200000000000001E-13</v>
      </c>
      <c r="AQ1944" s="6">
        <v>173.06</v>
      </c>
      <c r="AR1944" s="6">
        <v>1</v>
      </c>
      <c r="AS1944" s="6">
        <v>173.06100000000001</v>
      </c>
      <c r="AT1944" s="12">
        <v>1.2200000000000001E-13</v>
      </c>
      <c r="AU1944" s="6">
        <v>173.06</v>
      </c>
      <c r="AV1944" s="6">
        <v>1</v>
      </c>
      <c r="AW1944" s="6">
        <v>173.06100000000001</v>
      </c>
      <c r="AX1944" s="12">
        <v>1.2200000000000001E-13</v>
      </c>
      <c r="AY1944" s="6">
        <v>173.06</v>
      </c>
      <c r="AZ1944" s="6">
        <v>1</v>
      </c>
      <c r="BA1944" s="3" t="s">
        <v>9286</v>
      </c>
      <c r="BB1944" s="12">
        <v>1.2200000000000001E-13</v>
      </c>
      <c r="BC1944" s="6">
        <v>173.06</v>
      </c>
      <c r="BD1944" s="3" t="s">
        <v>39605</v>
      </c>
      <c r="BE1944" s="3" t="s">
        <v>39606</v>
      </c>
      <c r="BF1944" s="3" t="s">
        <v>39607</v>
      </c>
      <c r="BG1944" s="6">
        <v>2</v>
      </c>
      <c r="BH1944" s="6">
        <v>3</v>
      </c>
      <c r="BI1944" s="6" t="s">
        <v>39608</v>
      </c>
      <c r="BJ1944" s="6">
        <v>-0.66786000000000001</v>
      </c>
      <c r="BK1944" s="6">
        <v>44707000</v>
      </c>
      <c r="BL1944" s="6">
        <v>0</v>
      </c>
      <c r="BM1944" s="6">
        <v>0</v>
      </c>
      <c r="BN1944" s="6">
        <v>0</v>
      </c>
      <c r="BO1944" s="6">
        <v>0</v>
      </c>
      <c r="BP1944" s="6">
        <v>0</v>
      </c>
      <c r="BQ1944" s="6">
        <v>8495700</v>
      </c>
      <c r="BR1944" s="6">
        <v>6900600</v>
      </c>
      <c r="BS1944" s="6">
        <v>8469100</v>
      </c>
      <c r="BT1944" s="6">
        <v>10252000</v>
      </c>
      <c r="BU1944" s="6">
        <v>10590000</v>
      </c>
      <c r="BV1944" s="6">
        <v>5</v>
      </c>
      <c r="BW1944" s="6">
        <v>0</v>
      </c>
      <c r="BX1944" s="6">
        <v>5</v>
      </c>
    </row>
    <row r="1945" spans="1:76">
      <c r="A1945" s="3" t="s">
        <v>9962</v>
      </c>
      <c r="B1945" s="3" t="s">
        <v>9962</v>
      </c>
      <c r="C1945" s="3" t="s">
        <v>9962</v>
      </c>
      <c r="D1945" s="6">
        <v>65</v>
      </c>
      <c r="E1945" s="6">
        <v>65</v>
      </c>
      <c r="F1945" s="3" t="s">
        <v>9963</v>
      </c>
      <c r="G1945" s="3" t="s">
        <v>9964</v>
      </c>
      <c r="H1945" s="4" t="s">
        <v>39609</v>
      </c>
      <c r="I1945" s="3" t="s">
        <v>9965</v>
      </c>
      <c r="J1945" s="6">
        <v>0.92300899999999997</v>
      </c>
      <c r="K1945" s="6">
        <v>107.876</v>
      </c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>
        <v>0.89047799999999999</v>
      </c>
      <c r="AG1945" s="6">
        <v>91.012</v>
      </c>
      <c r="AH1945" s="12">
        <v>2.7700000000000003E-10</v>
      </c>
      <c r="AI1945" s="6">
        <v>141</v>
      </c>
      <c r="AJ1945" s="6">
        <v>0.92300899999999997</v>
      </c>
      <c r="AK1945" s="6">
        <v>107.876</v>
      </c>
      <c r="AL1945" s="12">
        <v>1.75E-6</v>
      </c>
      <c r="AM1945" s="6">
        <v>125.53</v>
      </c>
      <c r="AN1945" s="6">
        <v>0.87860300000000002</v>
      </c>
      <c r="AO1945" s="6">
        <v>859.58500000000004</v>
      </c>
      <c r="AP1945" s="12">
        <v>1.66E-2</v>
      </c>
      <c r="AQ1945" s="6">
        <v>111.12</v>
      </c>
      <c r="AR1945" s="6">
        <v>0.910555</v>
      </c>
      <c r="AS1945" s="6">
        <v>100.77500000000001</v>
      </c>
      <c r="AT1945" s="12">
        <v>0.21</v>
      </c>
      <c r="AU1945" s="6">
        <v>104.17</v>
      </c>
      <c r="AV1945" s="6">
        <v>0.90898199999999996</v>
      </c>
      <c r="AW1945" s="6">
        <v>999.42899999999997</v>
      </c>
      <c r="AX1945" s="12">
        <v>2.7199999999999999E-10</v>
      </c>
      <c r="AY1945" s="6">
        <v>142.85</v>
      </c>
      <c r="AZ1945" s="6">
        <v>1</v>
      </c>
      <c r="BA1945" s="3" t="s">
        <v>39610</v>
      </c>
      <c r="BB1945" s="12">
        <v>2.7199999999999999E-10</v>
      </c>
      <c r="BC1945" s="6">
        <v>142.85</v>
      </c>
      <c r="BD1945" s="3" t="s">
        <v>39611</v>
      </c>
      <c r="BE1945" s="3" t="s">
        <v>39612</v>
      </c>
      <c r="BF1945" s="3" t="s">
        <v>39613</v>
      </c>
      <c r="BG1945" s="6">
        <v>8</v>
      </c>
      <c r="BH1945" s="6">
        <v>2</v>
      </c>
      <c r="BI1945" s="6" t="s">
        <v>39614</v>
      </c>
      <c r="BJ1945" s="6">
        <v>0.46453</v>
      </c>
      <c r="BK1945" s="6">
        <v>9233800</v>
      </c>
      <c r="BL1945" s="6">
        <v>0</v>
      </c>
      <c r="BM1945" s="6">
        <v>0</v>
      </c>
      <c r="BN1945" s="6">
        <v>0</v>
      </c>
      <c r="BO1945" s="6">
        <v>0</v>
      </c>
      <c r="BP1945" s="6">
        <v>0</v>
      </c>
      <c r="BQ1945" s="6">
        <v>1797800</v>
      </c>
      <c r="BR1945" s="6">
        <v>1259400</v>
      </c>
      <c r="BS1945" s="6">
        <v>1431000</v>
      </c>
      <c r="BT1945" s="6">
        <v>1726800</v>
      </c>
      <c r="BU1945" s="6">
        <v>3018900</v>
      </c>
      <c r="BV1945" s="6">
        <v>0</v>
      </c>
      <c r="BW1945" s="6">
        <v>0</v>
      </c>
      <c r="BX1945" s="6">
        <v>0</v>
      </c>
    </row>
    <row r="1946" spans="1:76">
      <c r="A1946" s="3" t="s">
        <v>9962</v>
      </c>
      <c r="B1946" s="3" t="s">
        <v>9962</v>
      </c>
      <c r="C1946" s="3" t="s">
        <v>9962</v>
      </c>
      <c r="D1946" s="6">
        <v>396</v>
      </c>
      <c r="E1946" s="6">
        <v>396</v>
      </c>
      <c r="F1946" s="3" t="s">
        <v>9963</v>
      </c>
      <c r="G1946" s="3" t="s">
        <v>9964</v>
      </c>
      <c r="H1946" s="4" t="s">
        <v>39609</v>
      </c>
      <c r="I1946" s="3" t="s">
        <v>9965</v>
      </c>
      <c r="J1946" s="6">
        <v>1</v>
      </c>
      <c r="K1946" s="6">
        <v>724.95899999999995</v>
      </c>
      <c r="L1946" s="6">
        <v>1</v>
      </c>
      <c r="M1946" s="6">
        <v>479.14800000000002</v>
      </c>
      <c r="N1946" s="6">
        <v>0.118198</v>
      </c>
      <c r="O1946" s="6">
        <v>47.914999999999999</v>
      </c>
      <c r="P1946" s="6">
        <v>1</v>
      </c>
      <c r="Q1946" s="6">
        <v>620.41800000000001</v>
      </c>
      <c r="R1946" s="6">
        <v>4.2618400000000001E-2</v>
      </c>
      <c r="S1946" s="6">
        <v>62.042000000000002</v>
      </c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>
        <v>1</v>
      </c>
      <c r="AG1946" s="6">
        <v>103.751</v>
      </c>
      <c r="AH1946" s="12">
        <v>0.59599999999999997</v>
      </c>
      <c r="AI1946" s="6">
        <v>103.75</v>
      </c>
      <c r="AJ1946" s="6">
        <v>1</v>
      </c>
      <c r="AK1946" s="6">
        <v>85.844999999999999</v>
      </c>
      <c r="AL1946" s="6">
        <v>3.31866E-4</v>
      </c>
      <c r="AM1946" s="6">
        <v>85.844999999999999</v>
      </c>
      <c r="AN1946" s="6">
        <v>1</v>
      </c>
      <c r="AO1946" s="6">
        <v>855.54100000000005</v>
      </c>
      <c r="AP1946" s="6">
        <v>3.8045499999999998E-4</v>
      </c>
      <c r="AQ1946" s="6">
        <v>85.554000000000002</v>
      </c>
      <c r="AR1946" s="6">
        <v>1</v>
      </c>
      <c r="AS1946" s="6">
        <v>744.60199999999998</v>
      </c>
      <c r="AT1946" s="6">
        <v>3.7284900000000001E-3</v>
      </c>
      <c r="AU1946" s="6">
        <v>74.459999999999994</v>
      </c>
      <c r="AV1946" s="6">
        <v>1</v>
      </c>
      <c r="AW1946" s="6">
        <v>724.95899999999995</v>
      </c>
      <c r="AX1946" s="6">
        <v>5.1665499999999998E-3</v>
      </c>
      <c r="AY1946" s="6">
        <v>72.495999999999995</v>
      </c>
      <c r="AZ1946" s="6">
        <v>1</v>
      </c>
      <c r="BA1946" s="3" t="s">
        <v>9966</v>
      </c>
      <c r="BB1946" s="12">
        <v>0.59599999999999997</v>
      </c>
      <c r="BC1946" s="6">
        <v>103.75</v>
      </c>
      <c r="BD1946" s="3" t="s">
        <v>39615</v>
      </c>
      <c r="BE1946" s="3" t="s">
        <v>39616</v>
      </c>
      <c r="BF1946" s="3" t="s">
        <v>39617</v>
      </c>
      <c r="BG1946" s="6">
        <v>4</v>
      </c>
      <c r="BH1946" s="6">
        <v>2</v>
      </c>
      <c r="BI1946" s="6" t="s">
        <v>39618</v>
      </c>
      <c r="BJ1946" s="6">
        <v>-0.12909000000000001</v>
      </c>
      <c r="BK1946" s="6">
        <v>4961600</v>
      </c>
      <c r="BL1946" s="6">
        <v>127280</v>
      </c>
      <c r="BM1946" s="6">
        <v>63783</v>
      </c>
      <c r="BN1946" s="6">
        <v>0</v>
      </c>
      <c r="BO1946" s="6">
        <v>0</v>
      </c>
      <c r="BP1946" s="6">
        <v>0</v>
      </c>
      <c r="BQ1946" s="6">
        <v>1248800</v>
      </c>
      <c r="BR1946" s="6">
        <v>1025300</v>
      </c>
      <c r="BS1946" s="6">
        <v>648380</v>
      </c>
      <c r="BT1946" s="6">
        <v>678720</v>
      </c>
      <c r="BU1946" s="6">
        <v>1169300</v>
      </c>
      <c r="BV1946" s="6">
        <v>7</v>
      </c>
      <c r="BW1946" s="6">
        <v>2</v>
      </c>
      <c r="BX1946" s="6">
        <v>5</v>
      </c>
    </row>
    <row r="1947" spans="1:76">
      <c r="A1947" s="3" t="s">
        <v>9962</v>
      </c>
      <c r="B1947" s="3" t="s">
        <v>9962</v>
      </c>
      <c r="C1947" s="3" t="s">
        <v>9962</v>
      </c>
      <c r="D1947" s="6">
        <v>243</v>
      </c>
      <c r="E1947" s="6">
        <v>243</v>
      </c>
      <c r="F1947" s="3" t="s">
        <v>9963</v>
      </c>
      <c r="G1947" s="3" t="s">
        <v>9964</v>
      </c>
      <c r="H1947" s="4" t="s">
        <v>39609</v>
      </c>
      <c r="I1947" s="3" t="s">
        <v>9965</v>
      </c>
      <c r="J1947" s="6">
        <v>1</v>
      </c>
      <c r="K1947" s="6">
        <v>821.40700000000004</v>
      </c>
      <c r="L1947" s="6"/>
      <c r="M1947" s="6"/>
      <c r="N1947" s="6"/>
      <c r="O1947" s="6"/>
      <c r="P1947" s="6">
        <v>1</v>
      </c>
      <c r="Q1947" s="6">
        <v>650.29399999999998</v>
      </c>
      <c r="R1947" s="6">
        <v>3.5340900000000001E-3</v>
      </c>
      <c r="S1947" s="6">
        <v>76.816999999999993</v>
      </c>
      <c r="T1947" s="6">
        <v>1</v>
      </c>
      <c r="U1947" s="6">
        <v>900.83299999999997</v>
      </c>
      <c r="V1947" s="12">
        <v>3.0200000000000001E-2</v>
      </c>
      <c r="W1947" s="6">
        <v>107.45</v>
      </c>
      <c r="X1947" s="6"/>
      <c r="Y1947" s="6"/>
      <c r="Z1947" s="6"/>
      <c r="AA1947" s="6"/>
      <c r="AB1947" s="6">
        <v>1</v>
      </c>
      <c r="AC1947" s="6">
        <v>683.68799999999999</v>
      </c>
      <c r="AD1947" s="6">
        <v>2.2018599999999999E-3</v>
      </c>
      <c r="AE1947" s="6">
        <v>80.156000000000006</v>
      </c>
      <c r="AF1947" s="6"/>
      <c r="AG1947" s="6"/>
      <c r="AH1947" s="6"/>
      <c r="AI1947" s="6"/>
      <c r="AJ1947" s="6">
        <v>1</v>
      </c>
      <c r="AK1947" s="6">
        <v>100.04</v>
      </c>
      <c r="AL1947" s="6">
        <v>0.11165899999999999</v>
      </c>
      <c r="AM1947" s="6">
        <v>100.04</v>
      </c>
      <c r="AN1947" s="6">
        <v>1</v>
      </c>
      <c r="AO1947" s="6">
        <v>851.76300000000003</v>
      </c>
      <c r="AP1947" s="6">
        <v>0.17405699999999999</v>
      </c>
      <c r="AQ1947" s="6">
        <v>85.176000000000002</v>
      </c>
      <c r="AR1947" s="6">
        <v>1</v>
      </c>
      <c r="AS1947" s="6">
        <v>765.52800000000002</v>
      </c>
      <c r="AT1947" s="6">
        <v>0.208534</v>
      </c>
      <c r="AU1947" s="6">
        <v>76.552999999999997</v>
      </c>
      <c r="AV1947" s="6">
        <v>1</v>
      </c>
      <c r="AW1947" s="6">
        <v>821.40700000000004</v>
      </c>
      <c r="AX1947" s="6">
        <v>0.18614700000000001</v>
      </c>
      <c r="AY1947" s="6">
        <v>82.141000000000005</v>
      </c>
      <c r="AZ1947" s="6">
        <v>1</v>
      </c>
      <c r="BA1947" s="3" t="s">
        <v>9967</v>
      </c>
      <c r="BB1947" s="12">
        <v>3.0200000000000001E-2</v>
      </c>
      <c r="BC1947" s="6">
        <v>107.45</v>
      </c>
      <c r="BD1947" s="3" t="s">
        <v>39619</v>
      </c>
      <c r="BE1947" s="3" t="s">
        <v>39620</v>
      </c>
      <c r="BF1947" s="3" t="s">
        <v>39621</v>
      </c>
      <c r="BG1947" s="6">
        <v>3</v>
      </c>
      <c r="BH1947" s="6">
        <v>2</v>
      </c>
      <c r="BI1947" s="6" t="s">
        <v>39622</v>
      </c>
      <c r="BJ1947" s="6">
        <v>0.12364</v>
      </c>
      <c r="BK1947" s="6">
        <v>1887200</v>
      </c>
      <c r="BL1947" s="6">
        <v>0</v>
      </c>
      <c r="BM1947" s="6">
        <v>414260</v>
      </c>
      <c r="BN1947" s="6">
        <v>1039100</v>
      </c>
      <c r="BO1947" s="6">
        <v>0</v>
      </c>
      <c r="BP1947" s="6">
        <v>305830</v>
      </c>
      <c r="BQ1947" s="6">
        <v>0</v>
      </c>
      <c r="BR1947" s="6">
        <v>39784</v>
      </c>
      <c r="BS1947" s="6">
        <v>25095</v>
      </c>
      <c r="BT1947" s="6">
        <v>29570</v>
      </c>
      <c r="BU1947" s="6">
        <v>33576</v>
      </c>
      <c r="BV1947" s="6">
        <v>7</v>
      </c>
      <c r="BW1947" s="6">
        <v>3</v>
      </c>
      <c r="BX1947" s="6">
        <v>4</v>
      </c>
    </row>
    <row r="1948" spans="1:76">
      <c r="A1948" s="3" t="s">
        <v>39623</v>
      </c>
      <c r="B1948" s="3" t="s">
        <v>39623</v>
      </c>
      <c r="C1948" s="3" t="s">
        <v>39623</v>
      </c>
      <c r="D1948" s="6">
        <v>268</v>
      </c>
      <c r="E1948" s="6">
        <v>268</v>
      </c>
      <c r="F1948" s="3" t="s">
        <v>39624</v>
      </c>
      <c r="G1948" s="3" t="s">
        <v>39625</v>
      </c>
      <c r="H1948" s="4" t="s">
        <v>39626</v>
      </c>
      <c r="I1948" s="3" t="s">
        <v>39627</v>
      </c>
      <c r="J1948" s="6">
        <v>0.59337700000000004</v>
      </c>
      <c r="K1948" s="6">
        <v>164.13800000000001</v>
      </c>
      <c r="L1948" s="6">
        <v>0.5</v>
      </c>
      <c r="M1948" s="6">
        <v>0</v>
      </c>
      <c r="N1948" s="6">
        <v>0.151447</v>
      </c>
      <c r="O1948" s="6">
        <v>55.37</v>
      </c>
      <c r="P1948" s="6">
        <v>0.59337700000000004</v>
      </c>
      <c r="Q1948" s="6">
        <v>164.13800000000001</v>
      </c>
      <c r="R1948" s="6">
        <v>2.3621199999999998E-2</v>
      </c>
      <c r="S1948" s="6">
        <v>81.548000000000002</v>
      </c>
      <c r="T1948" s="6">
        <v>0.5</v>
      </c>
      <c r="U1948" s="6">
        <v>0</v>
      </c>
      <c r="V1948" s="6">
        <v>1.25106E-2</v>
      </c>
      <c r="W1948" s="6">
        <v>103.74</v>
      </c>
      <c r="X1948" s="6">
        <v>0.5</v>
      </c>
      <c r="Y1948" s="6">
        <v>0</v>
      </c>
      <c r="Z1948" s="6">
        <v>5.4624100000000002E-2</v>
      </c>
      <c r="AA1948" s="6">
        <v>69.825000000000003</v>
      </c>
      <c r="AB1948" s="6">
        <v>0.123293</v>
      </c>
      <c r="AC1948" s="6">
        <v>-851.91700000000003</v>
      </c>
      <c r="AD1948" s="6">
        <v>1.22673E-2</v>
      </c>
      <c r="AE1948" s="6">
        <v>110.12</v>
      </c>
      <c r="AF1948" s="6"/>
      <c r="AG1948" s="6"/>
      <c r="AH1948" s="6"/>
      <c r="AI1948" s="6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>
        <v>1</v>
      </c>
      <c r="BA1948" s="3" t="s">
        <v>39628</v>
      </c>
      <c r="BB1948" s="6">
        <v>1.22673E-2</v>
      </c>
      <c r="BC1948" s="6">
        <v>110.12</v>
      </c>
      <c r="BD1948" s="3" t="s">
        <v>39629</v>
      </c>
      <c r="BE1948" s="3" t="s">
        <v>39630</v>
      </c>
      <c r="BF1948" s="3" t="s">
        <v>39631</v>
      </c>
      <c r="BG1948" s="6">
        <v>4</v>
      </c>
      <c r="BH1948" s="6">
        <v>3</v>
      </c>
      <c r="BI1948" s="6" t="s">
        <v>39632</v>
      </c>
      <c r="BJ1948" s="6">
        <v>0.21041000000000001</v>
      </c>
      <c r="BK1948" s="6">
        <v>968930</v>
      </c>
      <c r="BL1948" s="6">
        <v>58423</v>
      </c>
      <c r="BM1948" s="6">
        <v>489770</v>
      </c>
      <c r="BN1948" s="6">
        <v>103670</v>
      </c>
      <c r="BO1948" s="6">
        <v>317070</v>
      </c>
      <c r="BP1948" s="6">
        <v>0</v>
      </c>
      <c r="BQ1948" s="6">
        <v>0</v>
      </c>
      <c r="BR1948" s="6">
        <v>0</v>
      </c>
      <c r="BS1948" s="6">
        <v>0</v>
      </c>
      <c r="BT1948" s="6">
        <v>0</v>
      </c>
      <c r="BU1948" s="6">
        <v>0</v>
      </c>
      <c r="BV1948" s="6">
        <v>0</v>
      </c>
      <c r="BW1948" s="6">
        <v>0</v>
      </c>
      <c r="BX1948" s="6">
        <v>0</v>
      </c>
    </row>
    <row r="1949" spans="1:76">
      <c r="A1949" s="3" t="s">
        <v>39623</v>
      </c>
      <c r="B1949" s="3" t="s">
        <v>39623</v>
      </c>
      <c r="C1949" s="3" t="s">
        <v>39623</v>
      </c>
      <c r="D1949" s="6">
        <v>270</v>
      </c>
      <c r="E1949" s="6">
        <v>270</v>
      </c>
      <c r="F1949" s="3" t="s">
        <v>39624</v>
      </c>
      <c r="G1949" s="3" t="s">
        <v>39625</v>
      </c>
      <c r="H1949" s="4" t="s">
        <v>39626</v>
      </c>
      <c r="I1949" s="3" t="s">
        <v>39627</v>
      </c>
      <c r="J1949" s="6">
        <v>0.87670700000000001</v>
      </c>
      <c r="K1949" s="6">
        <v>851.91700000000003</v>
      </c>
      <c r="L1949" s="6">
        <v>0.5</v>
      </c>
      <c r="M1949" s="6">
        <v>0</v>
      </c>
      <c r="N1949" s="6">
        <v>0.151447</v>
      </c>
      <c r="O1949" s="6">
        <v>55.37</v>
      </c>
      <c r="P1949" s="6">
        <v>0.5</v>
      </c>
      <c r="Q1949" s="6">
        <v>0</v>
      </c>
      <c r="R1949" s="6">
        <v>2.3621199999999998E-2</v>
      </c>
      <c r="S1949" s="6">
        <v>81.548000000000002</v>
      </c>
      <c r="T1949" s="6">
        <v>0.86876200000000003</v>
      </c>
      <c r="U1949" s="6">
        <v>820.84199999999998</v>
      </c>
      <c r="V1949" s="6">
        <v>1.25106E-2</v>
      </c>
      <c r="W1949" s="6">
        <v>103.74</v>
      </c>
      <c r="X1949" s="6">
        <v>0.5</v>
      </c>
      <c r="Y1949" s="6">
        <v>0</v>
      </c>
      <c r="Z1949" s="6">
        <v>5.4624100000000002E-2</v>
      </c>
      <c r="AA1949" s="6">
        <v>69.825000000000003</v>
      </c>
      <c r="AB1949" s="6">
        <v>0.87670700000000001</v>
      </c>
      <c r="AC1949" s="6">
        <v>851.91700000000003</v>
      </c>
      <c r="AD1949" s="6">
        <v>1.22673E-2</v>
      </c>
      <c r="AE1949" s="6">
        <v>110.12</v>
      </c>
      <c r="AF1949" s="6"/>
      <c r="AG1949" s="6"/>
      <c r="AH1949" s="6"/>
      <c r="AI1949" s="6"/>
      <c r="AJ1949" s="6"/>
      <c r="AK1949" s="6"/>
      <c r="AL1949" s="6"/>
      <c r="AM1949" s="6"/>
      <c r="AN1949" s="6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>
        <v>1</v>
      </c>
      <c r="BA1949" s="3" t="s">
        <v>39633</v>
      </c>
      <c r="BB1949" s="6">
        <v>1.22673E-2</v>
      </c>
      <c r="BC1949" s="6">
        <v>110.12</v>
      </c>
      <c r="BD1949" s="3" t="s">
        <v>39634</v>
      </c>
      <c r="BE1949" s="3" t="s">
        <v>39635</v>
      </c>
      <c r="BF1949" s="3" t="s">
        <v>39636</v>
      </c>
      <c r="BG1949" s="6">
        <v>6</v>
      </c>
      <c r="BH1949" s="6">
        <v>2</v>
      </c>
      <c r="BI1949" s="6" t="s">
        <v>39637</v>
      </c>
      <c r="BJ1949" s="6">
        <v>-0.47543000000000002</v>
      </c>
      <c r="BK1949" s="6">
        <v>3021300</v>
      </c>
      <c r="BL1949" s="6">
        <v>58423</v>
      </c>
      <c r="BM1949" s="6">
        <v>418080</v>
      </c>
      <c r="BN1949" s="6">
        <v>810310</v>
      </c>
      <c r="BO1949" s="6">
        <v>317070</v>
      </c>
      <c r="BP1949" s="6">
        <v>1417400</v>
      </c>
      <c r="BQ1949" s="6">
        <v>0</v>
      </c>
      <c r="BR1949" s="6">
        <v>0</v>
      </c>
      <c r="BS1949" s="6">
        <v>0</v>
      </c>
      <c r="BT1949" s="6">
        <v>0</v>
      </c>
      <c r="BU1949" s="6">
        <v>0</v>
      </c>
      <c r="BV1949" s="6">
        <v>0</v>
      </c>
      <c r="BW1949" s="6">
        <v>0</v>
      </c>
      <c r="BX1949" s="6">
        <v>0</v>
      </c>
    </row>
    <row r="1950" spans="1:76">
      <c r="A1950" s="3" t="s">
        <v>39638</v>
      </c>
      <c r="B1950" s="3" t="s">
        <v>39638</v>
      </c>
      <c r="C1950" s="3" t="s">
        <v>39638</v>
      </c>
      <c r="D1950" s="6">
        <v>51</v>
      </c>
      <c r="E1950" s="6">
        <v>51</v>
      </c>
      <c r="F1950" s="3" t="s">
        <v>39639</v>
      </c>
      <c r="G1950" s="3" t="s">
        <v>39640</v>
      </c>
      <c r="H1950" s="4" t="s">
        <v>39641</v>
      </c>
      <c r="I1950" s="3" t="s">
        <v>39642</v>
      </c>
      <c r="J1950" s="6">
        <v>0.97311499999999995</v>
      </c>
      <c r="K1950" s="6">
        <v>155.86600000000001</v>
      </c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/>
      <c r="AG1950" s="6"/>
      <c r="AH1950" s="6"/>
      <c r="AI1950" s="6"/>
      <c r="AJ1950" s="6"/>
      <c r="AK1950" s="6"/>
      <c r="AL1950" s="6"/>
      <c r="AM1950" s="6"/>
      <c r="AN1950" s="6">
        <v>0.89616799999999996</v>
      </c>
      <c r="AO1950" s="6">
        <v>936.05600000000004</v>
      </c>
      <c r="AP1950" s="12">
        <v>9.4000000000000006E-27</v>
      </c>
      <c r="AQ1950" s="6">
        <v>171.85</v>
      </c>
      <c r="AR1950" s="6"/>
      <c r="AS1950" s="6"/>
      <c r="AT1950" s="6"/>
      <c r="AU1950" s="6"/>
      <c r="AV1950" s="6">
        <v>0.97311499999999995</v>
      </c>
      <c r="AW1950" s="6">
        <v>155.86600000000001</v>
      </c>
      <c r="AX1950" s="12">
        <v>3.8199999999999997E-18</v>
      </c>
      <c r="AY1950" s="6">
        <v>155.76</v>
      </c>
      <c r="AZ1950" s="6">
        <v>1</v>
      </c>
      <c r="BA1950" s="3" t="s">
        <v>39643</v>
      </c>
      <c r="BB1950" s="12">
        <v>9.4000000000000006E-27</v>
      </c>
      <c r="BC1950" s="6">
        <v>171.85</v>
      </c>
      <c r="BD1950" s="3" t="s">
        <v>39644</v>
      </c>
      <c r="BE1950" s="3" t="s">
        <v>39645</v>
      </c>
      <c r="BF1950" s="3" t="s">
        <v>39646</v>
      </c>
      <c r="BG1950" s="6">
        <v>24</v>
      </c>
      <c r="BH1950" s="6">
        <v>3</v>
      </c>
      <c r="BI1950" s="6" t="s">
        <v>39647</v>
      </c>
      <c r="BJ1950" s="6">
        <v>0.32071</v>
      </c>
      <c r="BK1950" s="6">
        <v>327000</v>
      </c>
      <c r="BL1950" s="6">
        <v>0</v>
      </c>
      <c r="BM1950" s="6">
        <v>0</v>
      </c>
      <c r="BN1950" s="6">
        <v>0</v>
      </c>
      <c r="BO1950" s="6">
        <v>0</v>
      </c>
      <c r="BP1950" s="6">
        <v>0</v>
      </c>
      <c r="BQ1950" s="6">
        <v>0</v>
      </c>
      <c r="BR1950" s="6">
        <v>0</v>
      </c>
      <c r="BS1950" s="6">
        <v>173860</v>
      </c>
      <c r="BT1950" s="6">
        <v>0</v>
      </c>
      <c r="BU1950" s="6">
        <v>153140</v>
      </c>
      <c r="BV1950" s="6">
        <v>1</v>
      </c>
      <c r="BW1950" s="6">
        <v>0</v>
      </c>
      <c r="BX1950" s="6">
        <v>1</v>
      </c>
    </row>
    <row r="1951" spans="1:76">
      <c r="A1951" s="3" t="s">
        <v>9287</v>
      </c>
      <c r="B1951" s="3" t="s">
        <v>9287</v>
      </c>
      <c r="C1951" s="3" t="s">
        <v>9287</v>
      </c>
      <c r="D1951" s="6">
        <v>444</v>
      </c>
      <c r="E1951" s="6">
        <v>444</v>
      </c>
      <c r="F1951" s="3" t="s">
        <v>9288</v>
      </c>
      <c r="G1951" s="3" t="s">
        <v>9289</v>
      </c>
      <c r="H1951" s="4" t="s">
        <v>39648</v>
      </c>
      <c r="I1951" s="3" t="s">
        <v>9290</v>
      </c>
      <c r="J1951" s="6">
        <v>1</v>
      </c>
      <c r="K1951" s="6">
        <v>111.123</v>
      </c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>
        <v>1</v>
      </c>
      <c r="AG1951" s="6">
        <v>112.506</v>
      </c>
      <c r="AH1951" s="12">
        <v>1.34E-2</v>
      </c>
      <c r="AI1951" s="6">
        <v>112.51</v>
      </c>
      <c r="AJ1951" s="6">
        <v>1</v>
      </c>
      <c r="AK1951" s="6">
        <v>909.25800000000004</v>
      </c>
      <c r="AL1951" s="6">
        <v>1.56033E-4</v>
      </c>
      <c r="AM1951" s="6">
        <v>90.926000000000002</v>
      </c>
      <c r="AN1951" s="6">
        <v>1</v>
      </c>
      <c r="AO1951" s="6">
        <v>102.97</v>
      </c>
      <c r="AP1951" s="12">
        <v>0.45</v>
      </c>
      <c r="AQ1951" s="6">
        <v>102.97</v>
      </c>
      <c r="AR1951" s="6">
        <v>1</v>
      </c>
      <c r="AS1951" s="6">
        <v>772.78599999999994</v>
      </c>
      <c r="AT1951" s="6">
        <v>2.2188500000000001E-3</v>
      </c>
      <c r="AU1951" s="6">
        <v>77.278999999999996</v>
      </c>
      <c r="AV1951" s="6">
        <v>1</v>
      </c>
      <c r="AW1951" s="6">
        <v>111.123</v>
      </c>
      <c r="AX1951" s="12">
        <v>2.1100000000000001E-2</v>
      </c>
      <c r="AY1951" s="6">
        <v>111.12</v>
      </c>
      <c r="AZ1951" s="6">
        <v>1</v>
      </c>
      <c r="BA1951" s="3" t="s">
        <v>9291</v>
      </c>
      <c r="BB1951" s="12">
        <v>1.34E-2</v>
      </c>
      <c r="BC1951" s="6">
        <v>112.51</v>
      </c>
      <c r="BD1951" s="3" t="s">
        <v>39649</v>
      </c>
      <c r="BE1951" s="3" t="s">
        <v>39650</v>
      </c>
      <c r="BF1951" s="3" t="s">
        <v>39651</v>
      </c>
      <c r="BG1951" s="6">
        <v>11</v>
      </c>
      <c r="BH1951" s="6">
        <v>2</v>
      </c>
      <c r="BI1951" s="6" t="s">
        <v>39652</v>
      </c>
      <c r="BJ1951" s="6">
        <v>-0.86795999999999995</v>
      </c>
      <c r="BK1951" s="6">
        <v>4411000</v>
      </c>
      <c r="BL1951" s="6">
        <v>0</v>
      </c>
      <c r="BM1951" s="6">
        <v>0</v>
      </c>
      <c r="BN1951" s="6">
        <v>0</v>
      </c>
      <c r="BO1951" s="6">
        <v>0</v>
      </c>
      <c r="BP1951" s="6">
        <v>0</v>
      </c>
      <c r="BQ1951" s="6">
        <v>762150</v>
      </c>
      <c r="BR1951" s="6">
        <v>751510</v>
      </c>
      <c r="BS1951" s="6">
        <v>730810</v>
      </c>
      <c r="BT1951" s="6">
        <v>903750</v>
      </c>
      <c r="BU1951" s="6">
        <v>1262700</v>
      </c>
      <c r="BV1951" s="6">
        <v>5</v>
      </c>
      <c r="BW1951" s="6">
        <v>0</v>
      </c>
      <c r="BX1951" s="6">
        <v>5</v>
      </c>
    </row>
    <row r="1952" spans="1:76">
      <c r="A1952" s="3" t="s">
        <v>9292</v>
      </c>
      <c r="B1952" s="3" t="s">
        <v>9292</v>
      </c>
      <c r="C1952" s="3" t="s">
        <v>9292</v>
      </c>
      <c r="D1952" s="6">
        <v>134</v>
      </c>
      <c r="E1952" s="6">
        <v>134</v>
      </c>
      <c r="F1952" s="3" t="s">
        <v>9293</v>
      </c>
      <c r="G1952" s="3" t="s">
        <v>9294</v>
      </c>
      <c r="H1952" s="4" t="s">
        <v>39653</v>
      </c>
      <c r="I1952" s="3" t="s">
        <v>9295</v>
      </c>
      <c r="J1952" s="6">
        <v>1</v>
      </c>
      <c r="K1952" s="6">
        <v>862.90899999999999</v>
      </c>
      <c r="L1952" s="6"/>
      <c r="M1952" s="6"/>
      <c r="N1952" s="6"/>
      <c r="O1952" s="6"/>
      <c r="P1952" s="6">
        <v>1</v>
      </c>
      <c r="Q1952" s="6">
        <v>113.75700000000001</v>
      </c>
      <c r="R1952" s="12">
        <v>2.2200000000000002E-3</v>
      </c>
      <c r="S1952" s="6">
        <v>113.76</v>
      </c>
      <c r="T1952" s="6">
        <v>1</v>
      </c>
      <c r="U1952" s="6">
        <v>92.456999999999994</v>
      </c>
      <c r="V1952" s="6">
        <v>2.17176E-4</v>
      </c>
      <c r="W1952" s="6">
        <v>92.456999999999994</v>
      </c>
      <c r="X1952" s="6">
        <v>1</v>
      </c>
      <c r="Y1952" s="6">
        <v>755.88800000000003</v>
      </c>
      <c r="Z1952" s="6">
        <v>3.16475E-3</v>
      </c>
      <c r="AA1952" s="6">
        <v>75.588999999999999</v>
      </c>
      <c r="AB1952" s="6">
        <v>1</v>
      </c>
      <c r="AC1952" s="6">
        <v>862.90899999999999</v>
      </c>
      <c r="AD1952" s="6">
        <v>7.0425100000000003E-4</v>
      </c>
      <c r="AE1952" s="6">
        <v>86.290999999999997</v>
      </c>
      <c r="AF1952" s="6">
        <v>1</v>
      </c>
      <c r="AG1952" s="6">
        <v>685.154</v>
      </c>
      <c r="AH1952" s="6">
        <v>7.7543400000000002E-3</v>
      </c>
      <c r="AI1952" s="6">
        <v>68.515000000000001</v>
      </c>
      <c r="AJ1952" s="6">
        <v>1</v>
      </c>
      <c r="AK1952" s="6">
        <v>114.81699999999999</v>
      </c>
      <c r="AL1952" s="12">
        <v>6.6099999999999994E-5</v>
      </c>
      <c r="AM1952" s="6">
        <v>140.38999999999999</v>
      </c>
      <c r="AN1952" s="6">
        <v>1</v>
      </c>
      <c r="AO1952" s="6">
        <v>119.44799999999999</v>
      </c>
      <c r="AP1952" s="12">
        <v>1.24E-7</v>
      </c>
      <c r="AQ1952" s="6">
        <v>128.28</v>
      </c>
      <c r="AR1952" s="6"/>
      <c r="AS1952" s="6"/>
      <c r="AT1952" s="6"/>
      <c r="AU1952" s="6"/>
      <c r="AV1952" s="6"/>
      <c r="AW1952" s="6"/>
      <c r="AX1952" s="6"/>
      <c r="AY1952" s="6"/>
      <c r="AZ1952" s="6">
        <v>1</v>
      </c>
      <c r="BA1952" s="3" t="s">
        <v>9968</v>
      </c>
      <c r="BB1952" s="12">
        <v>6.6099999999999994E-5</v>
      </c>
      <c r="BC1952" s="6">
        <v>140.38999999999999</v>
      </c>
      <c r="BD1952" s="3" t="s">
        <v>39654</v>
      </c>
      <c r="BE1952" s="3" t="s">
        <v>39655</v>
      </c>
      <c r="BF1952" s="3" t="s">
        <v>39656</v>
      </c>
      <c r="BG1952" s="6">
        <v>9</v>
      </c>
      <c r="BH1952" s="6">
        <v>2</v>
      </c>
      <c r="BI1952" s="6" t="s">
        <v>39657</v>
      </c>
      <c r="BJ1952" s="6">
        <v>-0.64464999999999995</v>
      </c>
      <c r="BK1952" s="6">
        <v>2912600</v>
      </c>
      <c r="BL1952" s="6">
        <v>0</v>
      </c>
      <c r="BM1952" s="6">
        <v>394840</v>
      </c>
      <c r="BN1952" s="6">
        <v>645780</v>
      </c>
      <c r="BO1952" s="6">
        <v>176790</v>
      </c>
      <c r="BP1952" s="6">
        <v>309810</v>
      </c>
      <c r="BQ1952" s="6">
        <v>0</v>
      </c>
      <c r="BR1952" s="6">
        <v>863390</v>
      </c>
      <c r="BS1952" s="6">
        <v>521980</v>
      </c>
      <c r="BT1952" s="6">
        <v>0</v>
      </c>
      <c r="BU1952" s="6">
        <v>0</v>
      </c>
      <c r="BV1952" s="6">
        <v>7</v>
      </c>
      <c r="BW1952" s="6">
        <v>4</v>
      </c>
      <c r="BX1952" s="6">
        <v>3</v>
      </c>
    </row>
    <row r="1953" spans="1:76">
      <c r="A1953" s="3" t="s">
        <v>9292</v>
      </c>
      <c r="B1953" s="3" t="s">
        <v>9292</v>
      </c>
      <c r="C1953" s="3" t="s">
        <v>9292</v>
      </c>
      <c r="D1953" s="6">
        <v>451</v>
      </c>
      <c r="E1953" s="6">
        <v>451</v>
      </c>
      <c r="F1953" s="3" t="s">
        <v>9293</v>
      </c>
      <c r="G1953" s="3" t="s">
        <v>9294</v>
      </c>
      <c r="H1953" s="4" t="s">
        <v>39653</v>
      </c>
      <c r="I1953" s="3" t="s">
        <v>9295</v>
      </c>
      <c r="J1953" s="6">
        <v>0.911022</v>
      </c>
      <c r="K1953" s="6">
        <v>101.02500000000001</v>
      </c>
      <c r="L1953" s="6">
        <v>0.911022</v>
      </c>
      <c r="M1953" s="6">
        <v>101.02500000000001</v>
      </c>
      <c r="N1953" s="6">
        <v>3.9469299999999999E-2</v>
      </c>
      <c r="O1953" s="6">
        <v>85.212000000000003</v>
      </c>
      <c r="P1953" s="6">
        <v>1</v>
      </c>
      <c r="Q1953" s="6">
        <v>259.39100000000002</v>
      </c>
      <c r="R1953" s="6">
        <v>0.71250899999999995</v>
      </c>
      <c r="S1953" s="6">
        <v>25.939</v>
      </c>
      <c r="T1953" s="6">
        <v>0.90069399999999999</v>
      </c>
      <c r="U1953" s="6">
        <v>957.60199999999998</v>
      </c>
      <c r="V1953" s="6">
        <v>9.3312199999999998E-2</v>
      </c>
      <c r="W1953" s="6">
        <v>65.251999999999995</v>
      </c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6"/>
      <c r="AJ1953" s="6"/>
      <c r="AK1953" s="6"/>
      <c r="AL1953" s="6"/>
      <c r="AM1953" s="6"/>
      <c r="AN1953" s="6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>
        <v>1</v>
      </c>
      <c r="BA1953" s="3" t="s">
        <v>39658</v>
      </c>
      <c r="BB1953" s="6">
        <v>3.9469299999999999E-2</v>
      </c>
      <c r="BC1953" s="6">
        <v>85.212000000000003</v>
      </c>
      <c r="BD1953" s="3" t="s">
        <v>39659</v>
      </c>
      <c r="BE1953" s="3" t="s">
        <v>39660</v>
      </c>
      <c r="BF1953" s="3" t="s">
        <v>39661</v>
      </c>
      <c r="BG1953" s="6">
        <v>3</v>
      </c>
      <c r="BH1953" s="6">
        <v>2</v>
      </c>
      <c r="BI1953" s="6" t="s">
        <v>39662</v>
      </c>
      <c r="BJ1953" s="6">
        <v>0.29994999999999999</v>
      </c>
      <c r="BK1953" s="6">
        <v>1057300</v>
      </c>
      <c r="BL1953" s="6">
        <v>527730</v>
      </c>
      <c r="BM1953" s="6">
        <v>237580</v>
      </c>
      <c r="BN1953" s="6">
        <v>291960</v>
      </c>
      <c r="BO1953" s="6">
        <v>0</v>
      </c>
      <c r="BP1953" s="6">
        <v>0</v>
      </c>
      <c r="BQ1953" s="6">
        <v>0</v>
      </c>
      <c r="BR1953" s="6">
        <v>0</v>
      </c>
      <c r="BS1953" s="6">
        <v>0</v>
      </c>
      <c r="BT1953" s="6">
        <v>0</v>
      </c>
      <c r="BU1953" s="6">
        <v>0</v>
      </c>
      <c r="BV1953" s="6">
        <v>1</v>
      </c>
      <c r="BW1953" s="6">
        <v>1</v>
      </c>
      <c r="BX1953" s="6">
        <v>0</v>
      </c>
    </row>
    <row r="1954" spans="1:76">
      <c r="A1954" s="3" t="s">
        <v>9292</v>
      </c>
      <c r="B1954" s="3" t="s">
        <v>9292</v>
      </c>
      <c r="C1954" s="3" t="s">
        <v>9292</v>
      </c>
      <c r="D1954" s="6">
        <v>592</v>
      </c>
      <c r="E1954" s="6">
        <v>592</v>
      </c>
      <c r="F1954" s="3" t="s">
        <v>9293</v>
      </c>
      <c r="G1954" s="3" t="s">
        <v>9294</v>
      </c>
      <c r="H1954" s="4" t="s">
        <v>39653</v>
      </c>
      <c r="I1954" s="3" t="s">
        <v>9295</v>
      </c>
      <c r="J1954" s="6">
        <v>1</v>
      </c>
      <c r="K1954" s="6">
        <v>422.09300000000002</v>
      </c>
      <c r="L1954" s="6">
        <v>1</v>
      </c>
      <c r="M1954" s="6">
        <v>106.00700000000001</v>
      </c>
      <c r="N1954" s="12">
        <v>1.75</v>
      </c>
      <c r="O1954" s="6">
        <v>106.01</v>
      </c>
      <c r="P1954" s="6">
        <v>1</v>
      </c>
      <c r="Q1954" s="6">
        <v>904.12099999999998</v>
      </c>
      <c r="R1954" s="12">
        <v>0.78500000000000003</v>
      </c>
      <c r="S1954" s="6">
        <v>108.37</v>
      </c>
      <c r="T1954" s="6">
        <v>1</v>
      </c>
      <c r="U1954" s="6">
        <v>967.55899999999997</v>
      </c>
      <c r="V1954" s="6">
        <v>2.1663699999999999E-4</v>
      </c>
      <c r="W1954" s="6">
        <v>96.756</v>
      </c>
      <c r="X1954" s="12">
        <v>2.84</v>
      </c>
      <c r="Y1954" s="6">
        <v>-454.73500000000001</v>
      </c>
      <c r="Z1954" s="6">
        <v>8.0702499999999993E-3</v>
      </c>
      <c r="AA1954" s="6">
        <v>76.325999999999993</v>
      </c>
      <c r="AB1954" s="6">
        <v>1</v>
      </c>
      <c r="AC1954" s="6">
        <v>422.09300000000002</v>
      </c>
      <c r="AD1954" s="6">
        <v>8.3009299999999996E-4</v>
      </c>
      <c r="AE1954" s="6">
        <v>91.960999999999999</v>
      </c>
      <c r="AF1954" s="6"/>
      <c r="AG1954" s="6"/>
      <c r="AH1954" s="6"/>
      <c r="AI1954" s="6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>
        <v>2</v>
      </c>
      <c r="BA1954" s="3" t="s">
        <v>9296</v>
      </c>
      <c r="BB1954" s="12">
        <v>0.78500000000000003</v>
      </c>
      <c r="BC1954" s="6">
        <v>108.37</v>
      </c>
      <c r="BD1954" s="3" t="s">
        <v>39663</v>
      </c>
      <c r="BE1954" s="3" t="s">
        <v>39664</v>
      </c>
      <c r="BF1954" s="3" t="s">
        <v>39665</v>
      </c>
      <c r="BG1954" s="6">
        <v>2</v>
      </c>
      <c r="BH1954" s="6">
        <v>2</v>
      </c>
      <c r="BI1954" s="6" t="s">
        <v>39666</v>
      </c>
      <c r="BJ1954" s="6">
        <v>-16.664000000000001</v>
      </c>
      <c r="BK1954" s="6">
        <v>6565900</v>
      </c>
      <c r="BL1954" s="6">
        <v>908520</v>
      </c>
      <c r="BM1954" s="6">
        <v>2291800</v>
      </c>
      <c r="BN1954" s="6">
        <v>1795100</v>
      </c>
      <c r="BO1954" s="6">
        <v>0</v>
      </c>
      <c r="BP1954" s="6">
        <v>1570600</v>
      </c>
      <c r="BQ1954" s="6">
        <v>0</v>
      </c>
      <c r="BR1954" s="6">
        <v>0</v>
      </c>
      <c r="BS1954" s="6">
        <v>0</v>
      </c>
      <c r="BT1954" s="6">
        <v>0</v>
      </c>
      <c r="BU1954" s="6">
        <v>0</v>
      </c>
      <c r="BV1954" s="6">
        <v>5</v>
      </c>
      <c r="BW1954" s="6">
        <v>5</v>
      </c>
      <c r="BX1954" s="6">
        <v>0</v>
      </c>
    </row>
    <row r="1955" spans="1:76">
      <c r="A1955" s="3" t="s">
        <v>9292</v>
      </c>
      <c r="B1955" s="3" t="s">
        <v>9292</v>
      </c>
      <c r="C1955" s="3" t="s">
        <v>9292</v>
      </c>
      <c r="D1955" s="6">
        <v>598</v>
      </c>
      <c r="E1955" s="6">
        <v>598</v>
      </c>
      <c r="F1955" s="3" t="s">
        <v>9293</v>
      </c>
      <c r="G1955" s="3" t="s">
        <v>9294</v>
      </c>
      <c r="H1955" s="4" t="s">
        <v>39653</v>
      </c>
      <c r="I1955" s="3" t="s">
        <v>9295</v>
      </c>
      <c r="J1955" s="6">
        <v>1</v>
      </c>
      <c r="K1955" s="6">
        <v>993.74699999999996</v>
      </c>
      <c r="L1955" s="6">
        <v>1</v>
      </c>
      <c r="M1955" s="6">
        <v>660.76499999999999</v>
      </c>
      <c r="N1955" s="6">
        <v>1.3937700000000001E-2</v>
      </c>
      <c r="O1955" s="6">
        <v>72.957999999999998</v>
      </c>
      <c r="P1955" s="6">
        <v>1</v>
      </c>
      <c r="Q1955" s="6">
        <v>761.46199999999999</v>
      </c>
      <c r="R1955" s="12">
        <v>4.95</v>
      </c>
      <c r="S1955" s="6">
        <v>102.28</v>
      </c>
      <c r="T1955" s="6">
        <v>1</v>
      </c>
      <c r="U1955" s="6">
        <v>993.74699999999996</v>
      </c>
      <c r="V1955" s="12">
        <v>2.9999999999999997E-4</v>
      </c>
      <c r="W1955" s="6">
        <v>141.37</v>
      </c>
      <c r="X1955" s="6">
        <v>1</v>
      </c>
      <c r="Y1955" s="6">
        <v>636.99300000000005</v>
      </c>
      <c r="Z1955" s="6">
        <v>8.0702499999999993E-3</v>
      </c>
      <c r="AA1955" s="6">
        <v>76.325999999999993</v>
      </c>
      <c r="AB1955" s="6">
        <v>1</v>
      </c>
      <c r="AC1955" s="6">
        <v>639.43200000000002</v>
      </c>
      <c r="AD1955" s="6">
        <v>3.96321E-3</v>
      </c>
      <c r="AE1955" s="6">
        <v>82.069000000000003</v>
      </c>
      <c r="AF1955" s="6"/>
      <c r="AG1955" s="6"/>
      <c r="AH1955" s="6"/>
      <c r="AI1955" s="6"/>
      <c r="AJ1955" s="6"/>
      <c r="AK1955" s="6"/>
      <c r="AL1955" s="6"/>
      <c r="AM1955" s="6"/>
      <c r="AN1955" s="6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>
        <v>1</v>
      </c>
      <c r="BA1955" s="3" t="s">
        <v>9297</v>
      </c>
      <c r="BB1955" s="12">
        <v>2.9999999999999997E-4</v>
      </c>
      <c r="BC1955" s="6">
        <v>141.37</v>
      </c>
      <c r="BD1955" s="3" t="s">
        <v>39667</v>
      </c>
      <c r="BE1955" s="3" t="s">
        <v>39668</v>
      </c>
      <c r="BF1955" s="3" t="s">
        <v>39669</v>
      </c>
      <c r="BG1955" s="6">
        <v>8</v>
      </c>
      <c r="BH1955" s="6">
        <v>2</v>
      </c>
      <c r="BI1955" s="6" t="s">
        <v>39670</v>
      </c>
      <c r="BJ1955" s="6">
        <v>-7.2922000000000001E-2</v>
      </c>
      <c r="BK1955" s="6">
        <v>10692000</v>
      </c>
      <c r="BL1955" s="6">
        <v>647280</v>
      </c>
      <c r="BM1955" s="6">
        <v>2075600</v>
      </c>
      <c r="BN1955" s="6">
        <v>3374800</v>
      </c>
      <c r="BO1955" s="6">
        <v>1509300</v>
      </c>
      <c r="BP1955" s="6">
        <v>3085100</v>
      </c>
      <c r="BQ1955" s="6">
        <v>0</v>
      </c>
      <c r="BR1955" s="6">
        <v>0</v>
      </c>
      <c r="BS1955" s="6">
        <v>0</v>
      </c>
      <c r="BT1955" s="6">
        <v>0</v>
      </c>
      <c r="BU1955" s="6">
        <v>0</v>
      </c>
      <c r="BV1955" s="6">
        <v>5</v>
      </c>
      <c r="BW1955" s="6">
        <v>5</v>
      </c>
      <c r="BX1955" s="6">
        <v>0</v>
      </c>
    </row>
    <row r="1956" spans="1:76">
      <c r="A1956" s="3" t="s">
        <v>9292</v>
      </c>
      <c r="B1956" s="3" t="s">
        <v>9292</v>
      </c>
      <c r="C1956" s="3" t="s">
        <v>9292</v>
      </c>
      <c r="D1956" s="6">
        <v>224</v>
      </c>
      <c r="E1956" s="6">
        <v>224</v>
      </c>
      <c r="F1956" s="3" t="s">
        <v>9293</v>
      </c>
      <c r="G1956" s="3" t="s">
        <v>9294</v>
      </c>
      <c r="H1956" s="4" t="s">
        <v>39653</v>
      </c>
      <c r="I1956" s="3" t="s">
        <v>9295</v>
      </c>
      <c r="J1956" s="6">
        <v>1</v>
      </c>
      <c r="K1956" s="6">
        <v>118.515</v>
      </c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6"/>
      <c r="AE1956" s="6"/>
      <c r="AF1956" s="6"/>
      <c r="AG1956" s="6"/>
      <c r="AH1956" s="6"/>
      <c r="AI1956" s="6"/>
      <c r="AJ1956" s="6"/>
      <c r="AK1956" s="6"/>
      <c r="AL1956" s="6"/>
      <c r="AM1956" s="6"/>
      <c r="AN1956" s="6">
        <v>1</v>
      </c>
      <c r="AO1956" s="6">
        <v>118.515</v>
      </c>
      <c r="AP1956" s="12">
        <v>4.6E-5</v>
      </c>
      <c r="AQ1956" s="6">
        <v>118.52</v>
      </c>
      <c r="AR1956" s="6"/>
      <c r="AS1956" s="6"/>
      <c r="AT1956" s="6"/>
      <c r="AU1956" s="6"/>
      <c r="AV1956" s="6"/>
      <c r="AW1956" s="6"/>
      <c r="AX1956" s="6"/>
      <c r="AY1956" s="6"/>
      <c r="AZ1956" s="6">
        <v>1</v>
      </c>
      <c r="BA1956" s="3" t="s">
        <v>39671</v>
      </c>
      <c r="BB1956" s="12">
        <v>4.6E-5</v>
      </c>
      <c r="BC1956" s="6">
        <v>118.52</v>
      </c>
      <c r="BD1956" s="3" t="s">
        <v>39672</v>
      </c>
      <c r="BE1956" s="3" t="s">
        <v>39673</v>
      </c>
      <c r="BF1956" s="3" t="s">
        <v>39674</v>
      </c>
      <c r="BG1956" s="6">
        <v>17</v>
      </c>
      <c r="BH1956" s="6">
        <v>4</v>
      </c>
      <c r="BI1956" s="6" t="s">
        <v>39675</v>
      </c>
      <c r="BJ1956" s="6">
        <v>0.57367999999999997</v>
      </c>
      <c r="BK1956" s="6">
        <v>453010</v>
      </c>
      <c r="BL1956" s="6">
        <v>0</v>
      </c>
      <c r="BM1956" s="6">
        <v>0</v>
      </c>
      <c r="BN1956" s="6">
        <v>0</v>
      </c>
      <c r="BO1956" s="6">
        <v>0</v>
      </c>
      <c r="BP1956" s="6">
        <v>0</v>
      </c>
      <c r="BQ1956" s="6">
        <v>0</v>
      </c>
      <c r="BR1956" s="6">
        <v>0</v>
      </c>
      <c r="BS1956" s="6">
        <v>453010</v>
      </c>
      <c r="BT1956" s="6">
        <v>0</v>
      </c>
      <c r="BU1956" s="6">
        <v>0</v>
      </c>
      <c r="BV1956" s="6">
        <v>1</v>
      </c>
      <c r="BW1956" s="6">
        <v>0</v>
      </c>
      <c r="BX1956" s="6">
        <v>1</v>
      </c>
    </row>
    <row r="1957" spans="1:76">
      <c r="A1957" s="3" t="s">
        <v>39676</v>
      </c>
      <c r="B1957" s="3" t="s">
        <v>9298</v>
      </c>
      <c r="C1957" s="3" t="s">
        <v>9298</v>
      </c>
      <c r="D1957" s="6">
        <v>493</v>
      </c>
      <c r="E1957" s="6">
        <v>493</v>
      </c>
      <c r="F1957" s="3" t="s">
        <v>9299</v>
      </c>
      <c r="G1957" s="3" t="s">
        <v>9300</v>
      </c>
      <c r="H1957" s="4" t="s">
        <v>39677</v>
      </c>
      <c r="I1957" s="3" t="s">
        <v>9301</v>
      </c>
      <c r="J1957" s="6">
        <v>1</v>
      </c>
      <c r="K1957" s="6">
        <v>171.92400000000001</v>
      </c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6"/>
      <c r="AE1957" s="6"/>
      <c r="AF1957" s="6">
        <v>1</v>
      </c>
      <c r="AG1957" s="6">
        <v>107.05500000000001</v>
      </c>
      <c r="AH1957" s="6">
        <v>4.7861699999999997E-4</v>
      </c>
      <c r="AI1957" s="6">
        <v>107.06</v>
      </c>
      <c r="AJ1957" s="6">
        <v>1</v>
      </c>
      <c r="AK1957" s="6">
        <v>193.965</v>
      </c>
      <c r="AL1957" s="12">
        <v>1.32E-11</v>
      </c>
      <c r="AM1957" s="6">
        <v>193.96</v>
      </c>
      <c r="AN1957" s="6">
        <v>1</v>
      </c>
      <c r="AO1957" s="6">
        <v>171.92400000000001</v>
      </c>
      <c r="AP1957" s="12">
        <v>5.7200000000000003E-6</v>
      </c>
      <c r="AQ1957" s="6">
        <v>171.92</v>
      </c>
      <c r="AR1957" s="6">
        <v>1</v>
      </c>
      <c r="AS1957" s="6">
        <v>152.696</v>
      </c>
      <c r="AT1957" s="12">
        <v>2.24E-2</v>
      </c>
      <c r="AU1957" s="6">
        <v>152.69999999999999</v>
      </c>
      <c r="AV1957" s="6">
        <v>1</v>
      </c>
      <c r="AW1957" s="6">
        <v>171.92400000000001</v>
      </c>
      <c r="AX1957" s="12">
        <v>5.7200000000000003E-6</v>
      </c>
      <c r="AY1957" s="6">
        <v>171.92</v>
      </c>
      <c r="AZ1957" s="6">
        <v>1</v>
      </c>
      <c r="BA1957" s="3" t="s">
        <v>9302</v>
      </c>
      <c r="BB1957" s="12">
        <v>1.32E-11</v>
      </c>
      <c r="BC1957" s="6">
        <v>193.96</v>
      </c>
      <c r="BD1957" s="3" t="s">
        <v>39678</v>
      </c>
      <c r="BE1957" s="3" t="s">
        <v>39679</v>
      </c>
      <c r="BF1957" s="3" t="s">
        <v>39680</v>
      </c>
      <c r="BG1957" s="6">
        <v>6</v>
      </c>
      <c r="BH1957" s="6">
        <v>2</v>
      </c>
      <c r="BI1957" s="6" t="s">
        <v>39681</v>
      </c>
      <c r="BJ1957" s="6">
        <v>-0.25486999999999999</v>
      </c>
      <c r="BK1957" s="6">
        <v>90047000</v>
      </c>
      <c r="BL1957" s="6">
        <v>0</v>
      </c>
      <c r="BM1957" s="6">
        <v>0</v>
      </c>
      <c r="BN1957" s="6">
        <v>0</v>
      </c>
      <c r="BO1957" s="6">
        <v>0</v>
      </c>
      <c r="BP1957" s="6">
        <v>0</v>
      </c>
      <c r="BQ1957" s="6">
        <v>28774000</v>
      </c>
      <c r="BR1957" s="6">
        <v>21254000</v>
      </c>
      <c r="BS1957" s="6">
        <v>15616000</v>
      </c>
      <c r="BT1957" s="6">
        <v>12168000</v>
      </c>
      <c r="BU1957" s="6">
        <v>12234000</v>
      </c>
      <c r="BV1957" s="6">
        <v>5</v>
      </c>
      <c r="BW1957" s="6">
        <v>0</v>
      </c>
      <c r="BX1957" s="6">
        <v>5</v>
      </c>
    </row>
    <row r="1958" spans="1:76">
      <c r="A1958" s="3" t="s">
        <v>8064</v>
      </c>
      <c r="B1958" s="3" t="s">
        <v>8064</v>
      </c>
      <c r="C1958" s="3" t="s">
        <v>8064</v>
      </c>
      <c r="D1958" s="6">
        <v>279</v>
      </c>
      <c r="E1958" s="6">
        <v>279</v>
      </c>
      <c r="F1958" s="3" t="s">
        <v>8065</v>
      </c>
      <c r="G1958" s="3" t="s">
        <v>8066</v>
      </c>
      <c r="H1958" s="4" t="s">
        <v>39682</v>
      </c>
      <c r="I1958" s="3" t="s">
        <v>8067</v>
      </c>
      <c r="J1958" s="6">
        <v>1</v>
      </c>
      <c r="K1958" s="6">
        <v>495.005</v>
      </c>
      <c r="L1958" s="6">
        <v>1</v>
      </c>
      <c r="M1958" s="6">
        <v>620.04700000000003</v>
      </c>
      <c r="N1958" s="6">
        <v>1.7588899999999999E-3</v>
      </c>
      <c r="O1958" s="6">
        <v>118.04</v>
      </c>
      <c r="P1958" s="6">
        <v>1</v>
      </c>
      <c r="Q1958" s="6">
        <v>147.40899999999999</v>
      </c>
      <c r="R1958" s="6">
        <v>2.85279E-3</v>
      </c>
      <c r="S1958" s="6">
        <v>147.41</v>
      </c>
      <c r="T1958" s="6">
        <v>1</v>
      </c>
      <c r="U1958" s="6">
        <v>104.42400000000001</v>
      </c>
      <c r="V1958" s="6">
        <v>2.5607400000000002E-3</v>
      </c>
      <c r="W1958" s="6">
        <v>104.42</v>
      </c>
      <c r="X1958" s="6">
        <v>1</v>
      </c>
      <c r="Y1958" s="6">
        <v>36.683999999999997</v>
      </c>
      <c r="Z1958" s="6">
        <v>3.3774199999999997E-2</v>
      </c>
      <c r="AA1958" s="6">
        <v>68.893000000000001</v>
      </c>
      <c r="AB1958" s="6">
        <v>1</v>
      </c>
      <c r="AC1958" s="6">
        <v>495.005</v>
      </c>
      <c r="AD1958" s="6">
        <v>0.161278</v>
      </c>
      <c r="AE1958" s="6">
        <v>49.5</v>
      </c>
      <c r="AF1958" s="6"/>
      <c r="AG1958" s="6"/>
      <c r="AH1958" s="6"/>
      <c r="AI1958" s="6"/>
      <c r="AJ1958" s="6"/>
      <c r="AK1958" s="6"/>
      <c r="AL1958" s="6"/>
      <c r="AM1958" s="6"/>
      <c r="AN1958" s="6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>
        <v>1</v>
      </c>
      <c r="BA1958" s="3" t="s">
        <v>9303</v>
      </c>
      <c r="BB1958" s="6">
        <v>2.85279E-3</v>
      </c>
      <c r="BC1958" s="6">
        <v>147.41</v>
      </c>
      <c r="BD1958" s="3" t="s">
        <v>39683</v>
      </c>
      <c r="BE1958" s="3" t="s">
        <v>39684</v>
      </c>
      <c r="BF1958" s="3" t="s">
        <v>39685</v>
      </c>
      <c r="BG1958" s="6">
        <v>7</v>
      </c>
      <c r="BH1958" s="6">
        <v>3</v>
      </c>
      <c r="BI1958" s="6" t="s">
        <v>39686</v>
      </c>
      <c r="BJ1958" s="6">
        <v>-15.468999999999999</v>
      </c>
      <c r="BK1958" s="6">
        <v>6620200</v>
      </c>
      <c r="BL1958" s="6">
        <v>703970</v>
      </c>
      <c r="BM1958" s="6">
        <v>625150</v>
      </c>
      <c r="BN1958" s="6">
        <v>2869900</v>
      </c>
      <c r="BO1958" s="6">
        <v>599110</v>
      </c>
      <c r="BP1958" s="6">
        <v>1822000</v>
      </c>
      <c r="BQ1958" s="6">
        <v>0</v>
      </c>
      <c r="BR1958" s="6">
        <v>0</v>
      </c>
      <c r="BS1958" s="6">
        <v>0</v>
      </c>
      <c r="BT1958" s="6">
        <v>0</v>
      </c>
      <c r="BU1958" s="6">
        <v>0</v>
      </c>
      <c r="BV1958" s="6">
        <v>5</v>
      </c>
      <c r="BW1958" s="6">
        <v>5</v>
      </c>
      <c r="BX1958" s="6">
        <v>0</v>
      </c>
    </row>
    <row r="1959" spans="1:76">
      <c r="A1959" s="3" t="s">
        <v>8064</v>
      </c>
      <c r="B1959" s="3" t="s">
        <v>8064</v>
      </c>
      <c r="C1959" s="3" t="s">
        <v>8064</v>
      </c>
      <c r="D1959" s="6">
        <v>399</v>
      </c>
      <c r="E1959" s="6">
        <v>399</v>
      </c>
      <c r="F1959" s="3" t="s">
        <v>8065</v>
      </c>
      <c r="G1959" s="3" t="s">
        <v>8066</v>
      </c>
      <c r="H1959" s="4" t="s">
        <v>39682</v>
      </c>
      <c r="I1959" s="3" t="s">
        <v>8067</v>
      </c>
      <c r="J1959" s="6">
        <v>1</v>
      </c>
      <c r="K1959" s="6">
        <v>975.51300000000003</v>
      </c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6"/>
      <c r="AE1959" s="6"/>
      <c r="AF1959" s="6">
        <v>1</v>
      </c>
      <c r="AG1959" s="6">
        <v>116.83799999999999</v>
      </c>
      <c r="AH1959" s="6">
        <v>6.2474899999999996E-4</v>
      </c>
      <c r="AI1959" s="6">
        <v>131.22</v>
      </c>
      <c r="AJ1959" s="6">
        <v>1</v>
      </c>
      <c r="AK1959" s="6">
        <v>116.83799999999999</v>
      </c>
      <c r="AL1959" s="6">
        <v>8.9512399999999996E-4</v>
      </c>
      <c r="AM1959" s="6">
        <v>128.69</v>
      </c>
      <c r="AN1959" s="6">
        <v>1</v>
      </c>
      <c r="AO1959" s="6">
        <v>136.24299999999999</v>
      </c>
      <c r="AP1959" s="12">
        <v>2.8200000000000001E-5</v>
      </c>
      <c r="AQ1959" s="6">
        <v>136.24</v>
      </c>
      <c r="AR1959" s="6"/>
      <c r="AS1959" s="6"/>
      <c r="AT1959" s="6"/>
      <c r="AU1959" s="6"/>
      <c r="AV1959" s="6">
        <v>1</v>
      </c>
      <c r="AW1959" s="6">
        <v>975.51300000000003</v>
      </c>
      <c r="AX1959" s="12">
        <v>0.14499999999999999</v>
      </c>
      <c r="AY1959" s="6">
        <v>97.551000000000002</v>
      </c>
      <c r="AZ1959" s="6">
        <v>1</v>
      </c>
      <c r="BA1959" s="3" t="s">
        <v>8068</v>
      </c>
      <c r="BB1959" s="12">
        <v>2.8200000000000001E-5</v>
      </c>
      <c r="BC1959" s="6">
        <v>136.24</v>
      </c>
      <c r="BD1959" s="3" t="s">
        <v>39687</v>
      </c>
      <c r="BE1959" s="3" t="s">
        <v>39688</v>
      </c>
      <c r="BF1959" s="3" t="s">
        <v>39689</v>
      </c>
      <c r="BG1959" s="6">
        <v>11</v>
      </c>
      <c r="BH1959" s="6">
        <v>3</v>
      </c>
      <c r="BI1959" s="6" t="s">
        <v>39690</v>
      </c>
      <c r="BJ1959" s="6">
        <v>0.17030000000000001</v>
      </c>
      <c r="BK1959" s="6">
        <v>9560100</v>
      </c>
      <c r="BL1959" s="6">
        <v>0</v>
      </c>
      <c r="BM1959" s="6">
        <v>0</v>
      </c>
      <c r="BN1959" s="6">
        <v>0</v>
      </c>
      <c r="BO1959" s="6">
        <v>0</v>
      </c>
      <c r="BP1959" s="6">
        <v>0</v>
      </c>
      <c r="BQ1959" s="6">
        <v>1485100</v>
      </c>
      <c r="BR1959" s="6">
        <v>2361900</v>
      </c>
      <c r="BS1959" s="6">
        <v>3470100</v>
      </c>
      <c r="BT1959" s="6">
        <v>0</v>
      </c>
      <c r="BU1959" s="6">
        <v>2243000</v>
      </c>
      <c r="BV1959" s="6">
        <v>4</v>
      </c>
      <c r="BW1959" s="6">
        <v>0</v>
      </c>
      <c r="BX1959" s="6">
        <v>4</v>
      </c>
    </row>
    <row r="1960" spans="1:76">
      <c r="A1960" s="3" t="s">
        <v>8064</v>
      </c>
      <c r="B1960" s="3" t="s">
        <v>8064</v>
      </c>
      <c r="C1960" s="3" t="s">
        <v>8064</v>
      </c>
      <c r="D1960" s="6">
        <v>481</v>
      </c>
      <c r="E1960" s="6">
        <v>481</v>
      </c>
      <c r="F1960" s="3" t="s">
        <v>8065</v>
      </c>
      <c r="G1960" s="3" t="s">
        <v>8066</v>
      </c>
      <c r="H1960" s="4" t="s">
        <v>39682</v>
      </c>
      <c r="I1960" s="3" t="s">
        <v>8067</v>
      </c>
      <c r="J1960" s="6">
        <v>0.5</v>
      </c>
      <c r="K1960" s="6">
        <v>0</v>
      </c>
      <c r="L1960" s="6"/>
      <c r="M1960" s="6"/>
      <c r="N1960" s="6"/>
      <c r="O1960" s="6"/>
      <c r="P1960" s="6">
        <v>0.5</v>
      </c>
      <c r="Q1960" s="6">
        <v>0</v>
      </c>
      <c r="R1960" s="6">
        <v>1.1199300000000001E-2</v>
      </c>
      <c r="S1960" s="6">
        <v>70.412999999999997</v>
      </c>
      <c r="T1960" s="6">
        <v>0.5</v>
      </c>
      <c r="U1960" s="6">
        <v>0</v>
      </c>
      <c r="V1960" s="6">
        <v>2.1803300000000001E-2</v>
      </c>
      <c r="W1960" s="6">
        <v>65.784000000000006</v>
      </c>
      <c r="X1960" s="6">
        <v>0.5</v>
      </c>
      <c r="Y1960" s="6">
        <v>0</v>
      </c>
      <c r="Z1960" s="6">
        <v>0.17372599999999999</v>
      </c>
      <c r="AA1960" s="6">
        <v>36.923000000000002</v>
      </c>
      <c r="AB1960" s="6"/>
      <c r="AC1960" s="6"/>
      <c r="AD1960" s="6"/>
      <c r="AE1960" s="6"/>
      <c r="AF1960" s="6"/>
      <c r="AG1960" s="6"/>
      <c r="AH1960" s="6"/>
      <c r="AI1960" s="6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>
        <v>1</v>
      </c>
      <c r="BA1960" s="3" t="s">
        <v>39691</v>
      </c>
      <c r="BB1960" s="6">
        <v>1.1199300000000001E-2</v>
      </c>
      <c r="BC1960" s="6">
        <v>70.412999999999997</v>
      </c>
      <c r="BD1960" s="3" t="s">
        <v>39692</v>
      </c>
      <c r="BE1960" s="3" t="s">
        <v>39693</v>
      </c>
      <c r="BF1960" s="3" t="s">
        <v>39694</v>
      </c>
      <c r="BG1960" s="6">
        <v>1</v>
      </c>
      <c r="BH1960" s="6">
        <v>3</v>
      </c>
      <c r="BI1960" s="6" t="s">
        <v>39695</v>
      </c>
      <c r="BJ1960" s="6">
        <v>-0.77812000000000003</v>
      </c>
      <c r="BK1960" s="6">
        <v>2856800</v>
      </c>
      <c r="BL1960" s="6">
        <v>0</v>
      </c>
      <c r="BM1960" s="6">
        <v>1253900</v>
      </c>
      <c r="BN1960" s="6">
        <v>790150</v>
      </c>
      <c r="BO1960" s="6">
        <v>812790</v>
      </c>
      <c r="BP1960" s="6">
        <v>0</v>
      </c>
      <c r="BQ1960" s="6">
        <v>0</v>
      </c>
      <c r="BR1960" s="6">
        <v>0</v>
      </c>
      <c r="BS1960" s="6">
        <v>0</v>
      </c>
      <c r="BT1960" s="6">
        <v>0</v>
      </c>
      <c r="BU1960" s="6">
        <v>0</v>
      </c>
      <c r="BV1960" s="6">
        <v>0</v>
      </c>
      <c r="BW1960" s="6">
        <v>0</v>
      </c>
      <c r="BX1960" s="6">
        <v>0</v>
      </c>
    </row>
    <row r="1961" spans="1:76">
      <c r="A1961" s="3" t="s">
        <v>8064</v>
      </c>
      <c r="B1961" s="3" t="s">
        <v>8064</v>
      </c>
      <c r="C1961" s="3" t="s">
        <v>8064</v>
      </c>
      <c r="D1961" s="6">
        <v>482</v>
      </c>
      <c r="E1961" s="6">
        <v>482</v>
      </c>
      <c r="F1961" s="3" t="s">
        <v>8065</v>
      </c>
      <c r="G1961" s="3" t="s">
        <v>8066</v>
      </c>
      <c r="H1961" s="4" t="s">
        <v>39682</v>
      </c>
      <c r="I1961" s="3" t="s">
        <v>8067</v>
      </c>
      <c r="J1961" s="6">
        <v>0.5</v>
      </c>
      <c r="K1961" s="6">
        <v>0</v>
      </c>
      <c r="L1961" s="6"/>
      <c r="M1961" s="6"/>
      <c r="N1961" s="6"/>
      <c r="O1961" s="6"/>
      <c r="P1961" s="6">
        <v>0.5</v>
      </c>
      <c r="Q1961" s="6">
        <v>0</v>
      </c>
      <c r="R1961" s="6">
        <v>1.1199300000000001E-2</v>
      </c>
      <c r="S1961" s="6">
        <v>70.412999999999997</v>
      </c>
      <c r="T1961" s="6">
        <v>0.5</v>
      </c>
      <c r="U1961" s="6">
        <v>0</v>
      </c>
      <c r="V1961" s="6">
        <v>2.1803300000000001E-2</v>
      </c>
      <c r="W1961" s="6">
        <v>65.784000000000006</v>
      </c>
      <c r="X1961" s="6">
        <v>0.5</v>
      </c>
      <c r="Y1961" s="6">
        <v>0</v>
      </c>
      <c r="Z1961" s="6">
        <v>0.17372599999999999</v>
      </c>
      <c r="AA1961" s="6">
        <v>36.923000000000002</v>
      </c>
      <c r="AB1961" s="6"/>
      <c r="AC1961" s="6"/>
      <c r="AD1961" s="6"/>
      <c r="AE1961" s="6"/>
      <c r="AF1961" s="6"/>
      <c r="AG1961" s="6"/>
      <c r="AH1961" s="6"/>
      <c r="AI1961" s="6"/>
      <c r="AJ1961" s="6"/>
      <c r="AK1961" s="6"/>
      <c r="AL1961" s="6"/>
      <c r="AM1961" s="6"/>
      <c r="AN1961" s="6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>
        <v>1</v>
      </c>
      <c r="BA1961" s="3" t="s">
        <v>39696</v>
      </c>
      <c r="BB1961" s="6">
        <v>1.1199300000000001E-2</v>
      </c>
      <c r="BC1961" s="6">
        <v>70.412999999999997</v>
      </c>
      <c r="BD1961" s="3" t="s">
        <v>39692</v>
      </c>
      <c r="BE1961" s="3" t="s">
        <v>39693</v>
      </c>
      <c r="BF1961" s="3" t="s">
        <v>39694</v>
      </c>
      <c r="BG1961" s="6">
        <v>2</v>
      </c>
      <c r="BH1961" s="6">
        <v>3</v>
      </c>
      <c r="BI1961" s="6" t="s">
        <v>39695</v>
      </c>
      <c r="BJ1961" s="6">
        <v>-0.77812000000000003</v>
      </c>
      <c r="BK1961" s="6">
        <v>2856800</v>
      </c>
      <c r="BL1961" s="6">
        <v>0</v>
      </c>
      <c r="BM1961" s="6">
        <v>1253900</v>
      </c>
      <c r="BN1961" s="6">
        <v>790150</v>
      </c>
      <c r="BO1961" s="6">
        <v>812790</v>
      </c>
      <c r="BP1961" s="6">
        <v>0</v>
      </c>
      <c r="BQ1961" s="6">
        <v>0</v>
      </c>
      <c r="BR1961" s="6">
        <v>0</v>
      </c>
      <c r="BS1961" s="6">
        <v>0</v>
      </c>
      <c r="BT1961" s="6">
        <v>0</v>
      </c>
      <c r="BU1961" s="6">
        <v>0</v>
      </c>
      <c r="BV1961" s="6">
        <v>0</v>
      </c>
      <c r="BW1961" s="6">
        <v>0</v>
      </c>
      <c r="BX1961" s="6">
        <v>0</v>
      </c>
    </row>
    <row r="1962" spans="1:76">
      <c r="A1962" s="3" t="s">
        <v>7141</v>
      </c>
      <c r="B1962" s="3" t="s">
        <v>7141</v>
      </c>
      <c r="C1962" s="3" t="s">
        <v>7141</v>
      </c>
      <c r="D1962" s="6">
        <v>48</v>
      </c>
      <c r="E1962" s="6">
        <v>48</v>
      </c>
      <c r="F1962" s="3" t="s">
        <v>7142</v>
      </c>
      <c r="G1962" s="3" t="s">
        <v>7143</v>
      </c>
      <c r="H1962" s="4" t="s">
        <v>39697</v>
      </c>
      <c r="I1962" s="3" t="s">
        <v>7144</v>
      </c>
      <c r="J1962" s="6">
        <v>1</v>
      </c>
      <c r="K1962" s="6">
        <v>844.93100000000004</v>
      </c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>
        <v>1</v>
      </c>
      <c r="AC1962" s="6">
        <v>844.93100000000004</v>
      </c>
      <c r="AD1962" s="6">
        <v>7.2646899999999999E-4</v>
      </c>
      <c r="AE1962" s="6">
        <v>84.492999999999995</v>
      </c>
      <c r="AF1962" s="6">
        <v>1</v>
      </c>
      <c r="AG1962" s="6">
        <v>125.61199999999999</v>
      </c>
      <c r="AH1962" s="12">
        <v>5.1599999999999997E-6</v>
      </c>
      <c r="AI1962" s="6">
        <v>125.61</v>
      </c>
      <c r="AJ1962" s="6">
        <v>1</v>
      </c>
      <c r="AK1962" s="6">
        <v>157.51499999999999</v>
      </c>
      <c r="AL1962" s="12">
        <v>1.8199999999999999E-10</v>
      </c>
      <c r="AM1962" s="6">
        <v>157.52000000000001</v>
      </c>
      <c r="AN1962" s="6">
        <v>1</v>
      </c>
      <c r="AO1962" s="6">
        <v>126.485</v>
      </c>
      <c r="AP1962" s="12">
        <v>4.0999999999999999E-7</v>
      </c>
      <c r="AQ1962" s="6">
        <v>134.21</v>
      </c>
      <c r="AR1962" s="6">
        <v>1</v>
      </c>
      <c r="AS1962" s="6">
        <v>134.20699999999999</v>
      </c>
      <c r="AT1962" s="12">
        <v>4.0999999999999999E-7</v>
      </c>
      <c r="AU1962" s="6">
        <v>134.21</v>
      </c>
      <c r="AV1962" s="6">
        <v>1</v>
      </c>
      <c r="AW1962" s="6">
        <v>145.708</v>
      </c>
      <c r="AX1962" s="12">
        <v>1.3399999999999999E-8</v>
      </c>
      <c r="AY1962" s="6">
        <v>145.71</v>
      </c>
      <c r="AZ1962" s="6">
        <v>1</v>
      </c>
      <c r="BA1962" s="3" t="s">
        <v>9759</v>
      </c>
      <c r="BB1962" s="12">
        <v>1.8199999999999999E-10</v>
      </c>
      <c r="BC1962" s="6">
        <v>157.52000000000001</v>
      </c>
      <c r="BD1962" s="3" t="s">
        <v>39698</v>
      </c>
      <c r="BE1962" s="3" t="s">
        <v>39699</v>
      </c>
      <c r="BF1962" s="3" t="s">
        <v>39700</v>
      </c>
      <c r="BG1962" s="6">
        <v>7</v>
      </c>
      <c r="BH1962" s="6">
        <v>4</v>
      </c>
      <c r="BI1962" s="6" t="s">
        <v>39701</v>
      </c>
      <c r="BJ1962" s="6">
        <v>13.454000000000001</v>
      </c>
      <c r="BK1962" s="6">
        <v>4365500</v>
      </c>
      <c r="BL1962" s="6">
        <v>0</v>
      </c>
      <c r="BM1962" s="6">
        <v>0</v>
      </c>
      <c r="BN1962" s="6">
        <v>0</v>
      </c>
      <c r="BO1962" s="6">
        <v>0</v>
      </c>
      <c r="BP1962" s="6">
        <v>260280</v>
      </c>
      <c r="BQ1962" s="6">
        <v>859300</v>
      </c>
      <c r="BR1962" s="6">
        <v>838400</v>
      </c>
      <c r="BS1962" s="6">
        <v>1332500</v>
      </c>
      <c r="BT1962" s="6">
        <v>546190</v>
      </c>
      <c r="BU1962" s="6">
        <v>528870</v>
      </c>
      <c r="BV1962" s="6">
        <v>6</v>
      </c>
      <c r="BW1962" s="6">
        <v>1</v>
      </c>
      <c r="BX1962" s="6">
        <v>5</v>
      </c>
    </row>
    <row r="1963" spans="1:76">
      <c r="A1963" s="3" t="s">
        <v>7141</v>
      </c>
      <c r="B1963" s="3" t="s">
        <v>7141</v>
      </c>
      <c r="C1963" s="3" t="s">
        <v>7141</v>
      </c>
      <c r="D1963" s="6">
        <v>419</v>
      </c>
      <c r="E1963" s="6">
        <v>419</v>
      </c>
      <c r="F1963" s="3" t="s">
        <v>7142</v>
      </c>
      <c r="G1963" s="3" t="s">
        <v>7143</v>
      </c>
      <c r="H1963" s="4" t="s">
        <v>39697</v>
      </c>
      <c r="I1963" s="3" t="s">
        <v>7144</v>
      </c>
      <c r="J1963" s="6">
        <v>1</v>
      </c>
      <c r="K1963" s="6">
        <v>929.52499999999998</v>
      </c>
      <c r="L1963" s="6">
        <v>1</v>
      </c>
      <c r="M1963" s="6">
        <v>929.52499999999998</v>
      </c>
      <c r="N1963" s="12">
        <v>1.5599999999999999E-2</v>
      </c>
      <c r="O1963" s="6">
        <v>109.96</v>
      </c>
      <c r="P1963" s="6"/>
      <c r="Q1963" s="6"/>
      <c r="R1963" s="6"/>
      <c r="S1963" s="6"/>
      <c r="T1963" s="6"/>
      <c r="U1963" s="6"/>
      <c r="V1963" s="6"/>
      <c r="W1963" s="6"/>
      <c r="X1963" s="6">
        <v>0.99999800000000005</v>
      </c>
      <c r="Y1963" s="6">
        <v>574.52099999999996</v>
      </c>
      <c r="Z1963" s="6">
        <v>1.9811200000000001E-2</v>
      </c>
      <c r="AA1963" s="6">
        <v>66.989000000000004</v>
      </c>
      <c r="AB1963" s="6">
        <v>0.999996</v>
      </c>
      <c r="AC1963" s="6">
        <v>535.12400000000002</v>
      </c>
      <c r="AD1963" s="6">
        <v>4.4207799999999998E-2</v>
      </c>
      <c r="AE1963" s="6">
        <v>59.226999999999997</v>
      </c>
      <c r="AF1963" s="6"/>
      <c r="AG1963" s="6"/>
      <c r="AH1963" s="6"/>
      <c r="AI1963" s="6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>
        <v>1</v>
      </c>
      <c r="BA1963" s="3" t="s">
        <v>7145</v>
      </c>
      <c r="BB1963" s="12">
        <v>1.5599999999999999E-2</v>
      </c>
      <c r="BC1963" s="6">
        <v>109.96</v>
      </c>
      <c r="BD1963" s="3" t="s">
        <v>39702</v>
      </c>
      <c r="BE1963" s="3" t="s">
        <v>39703</v>
      </c>
      <c r="BF1963" s="3" t="s">
        <v>39704</v>
      </c>
      <c r="BG1963" s="6">
        <v>3</v>
      </c>
      <c r="BH1963" s="6">
        <v>2</v>
      </c>
      <c r="BI1963" s="6" t="s">
        <v>39705</v>
      </c>
      <c r="BJ1963" s="6">
        <v>0.47252</v>
      </c>
      <c r="BK1963" s="6">
        <v>951980</v>
      </c>
      <c r="BL1963" s="6">
        <v>455740</v>
      </c>
      <c r="BM1963" s="6">
        <v>0</v>
      </c>
      <c r="BN1963" s="6">
        <v>0</v>
      </c>
      <c r="BO1963" s="6">
        <v>134830</v>
      </c>
      <c r="BP1963" s="6">
        <v>361410</v>
      </c>
      <c r="BQ1963" s="6">
        <v>0</v>
      </c>
      <c r="BR1963" s="6">
        <v>0</v>
      </c>
      <c r="BS1963" s="6">
        <v>0</v>
      </c>
      <c r="BT1963" s="6">
        <v>0</v>
      </c>
      <c r="BU1963" s="6">
        <v>0</v>
      </c>
      <c r="BV1963" s="6">
        <v>3</v>
      </c>
      <c r="BW1963" s="6">
        <v>3</v>
      </c>
      <c r="BX1963" s="6">
        <v>0</v>
      </c>
    </row>
    <row r="1964" spans="1:76">
      <c r="A1964" s="3" t="s">
        <v>7141</v>
      </c>
      <c r="B1964" s="3" t="s">
        <v>7141</v>
      </c>
      <c r="C1964" s="3" t="s">
        <v>7141</v>
      </c>
      <c r="D1964" s="6">
        <v>432</v>
      </c>
      <c r="E1964" s="6">
        <v>432</v>
      </c>
      <c r="F1964" s="3" t="s">
        <v>7142</v>
      </c>
      <c r="G1964" s="3" t="s">
        <v>7143</v>
      </c>
      <c r="H1964" s="4" t="s">
        <v>39697</v>
      </c>
      <c r="I1964" s="3" t="s">
        <v>7144</v>
      </c>
      <c r="J1964" s="6">
        <v>1</v>
      </c>
      <c r="K1964" s="6">
        <v>112.107</v>
      </c>
      <c r="L1964" s="6">
        <v>1</v>
      </c>
      <c r="M1964" s="6">
        <v>71.222999999999999</v>
      </c>
      <c r="N1964" s="12">
        <v>1.73E-7</v>
      </c>
      <c r="O1964" s="6">
        <v>137.13</v>
      </c>
      <c r="P1964" s="6">
        <v>1</v>
      </c>
      <c r="Q1964" s="6">
        <v>943.09500000000003</v>
      </c>
      <c r="R1964" s="6">
        <v>1.2446E-2</v>
      </c>
      <c r="S1964" s="6">
        <v>94.308999999999997</v>
      </c>
      <c r="T1964" s="6">
        <v>1</v>
      </c>
      <c r="U1964" s="6">
        <v>666.91899999999998</v>
      </c>
      <c r="V1964" s="6">
        <v>6.9031499999999996E-2</v>
      </c>
      <c r="W1964" s="6">
        <v>66.691999999999993</v>
      </c>
      <c r="X1964" s="6">
        <v>1</v>
      </c>
      <c r="Y1964" s="6">
        <v>802.38699999999994</v>
      </c>
      <c r="Z1964" s="6">
        <v>1.3282199999999999E-2</v>
      </c>
      <c r="AA1964" s="6">
        <v>80.239000000000004</v>
      </c>
      <c r="AB1964" s="6">
        <v>1</v>
      </c>
      <c r="AC1964" s="6">
        <v>112.107</v>
      </c>
      <c r="AD1964" s="6">
        <v>1.1488099999999999E-2</v>
      </c>
      <c r="AE1964" s="6">
        <v>112.11</v>
      </c>
      <c r="AF1964" s="6"/>
      <c r="AG1964" s="6"/>
      <c r="AH1964" s="6"/>
      <c r="AI1964" s="6"/>
      <c r="AJ1964" s="6"/>
      <c r="AK1964" s="6"/>
      <c r="AL1964" s="6"/>
      <c r="AM1964" s="6"/>
      <c r="AN1964" s="6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>
        <v>1</v>
      </c>
      <c r="BA1964" s="3" t="s">
        <v>9304</v>
      </c>
      <c r="BB1964" s="12">
        <v>1.73E-7</v>
      </c>
      <c r="BC1964" s="6">
        <v>137.13</v>
      </c>
      <c r="BD1964" s="3" t="s">
        <v>39706</v>
      </c>
      <c r="BE1964" s="3" t="s">
        <v>39707</v>
      </c>
      <c r="BF1964" s="3" t="s">
        <v>39708</v>
      </c>
      <c r="BG1964" s="6">
        <v>2</v>
      </c>
      <c r="BH1964" s="6">
        <v>2</v>
      </c>
      <c r="BI1964" s="6" t="s">
        <v>39709</v>
      </c>
      <c r="BJ1964" s="6">
        <v>-0.34044000000000002</v>
      </c>
      <c r="BK1964" s="6">
        <v>8421400</v>
      </c>
      <c r="BL1964" s="6">
        <v>947920</v>
      </c>
      <c r="BM1964" s="6">
        <v>1185100</v>
      </c>
      <c r="BN1964" s="6">
        <v>3250800</v>
      </c>
      <c r="BO1964" s="6">
        <v>0</v>
      </c>
      <c r="BP1964" s="6">
        <v>3037500</v>
      </c>
      <c r="BQ1964" s="6">
        <v>0</v>
      </c>
      <c r="BR1964" s="6">
        <v>0</v>
      </c>
      <c r="BS1964" s="6">
        <v>0</v>
      </c>
      <c r="BT1964" s="6">
        <v>0</v>
      </c>
      <c r="BU1964" s="6">
        <v>0</v>
      </c>
      <c r="BV1964" s="6">
        <v>5</v>
      </c>
      <c r="BW1964" s="6">
        <v>5</v>
      </c>
      <c r="BX1964" s="6">
        <v>0</v>
      </c>
    </row>
    <row r="1965" spans="1:76">
      <c r="A1965" s="3" t="s">
        <v>39710</v>
      </c>
      <c r="B1965" s="3" t="s">
        <v>8493</v>
      </c>
      <c r="C1965" s="3" t="s">
        <v>8493</v>
      </c>
      <c r="D1965" s="6">
        <v>488</v>
      </c>
      <c r="E1965" s="6">
        <v>488</v>
      </c>
      <c r="F1965" s="3" t="s">
        <v>8494</v>
      </c>
      <c r="G1965" s="3" t="s">
        <v>8495</v>
      </c>
      <c r="H1965" s="4" t="s">
        <v>39711</v>
      </c>
      <c r="I1965" s="3" t="s">
        <v>8496</v>
      </c>
      <c r="J1965" s="6">
        <v>1</v>
      </c>
      <c r="K1965" s="6">
        <v>202.04</v>
      </c>
      <c r="L1965" s="6">
        <v>1</v>
      </c>
      <c r="M1965" s="6">
        <v>606.28200000000004</v>
      </c>
      <c r="N1965" s="12">
        <v>8.6899999999999995E-12</v>
      </c>
      <c r="O1965" s="6">
        <v>147.87</v>
      </c>
      <c r="P1965" s="6">
        <v>1</v>
      </c>
      <c r="Q1965" s="6">
        <v>142.57300000000001</v>
      </c>
      <c r="R1965" s="12">
        <v>7.1E-13</v>
      </c>
      <c r="S1965" s="6">
        <v>142.57</v>
      </c>
      <c r="T1965" s="6">
        <v>1</v>
      </c>
      <c r="U1965" s="6">
        <v>142.57300000000001</v>
      </c>
      <c r="V1965" s="12">
        <v>7.1E-13</v>
      </c>
      <c r="W1965" s="6">
        <v>142.57</v>
      </c>
      <c r="X1965" s="6">
        <v>1</v>
      </c>
      <c r="Y1965" s="6">
        <v>477.73599999999999</v>
      </c>
      <c r="Z1965" s="12">
        <v>8.8200000000000003E-11</v>
      </c>
      <c r="AA1965" s="6">
        <v>134.97999999999999</v>
      </c>
      <c r="AB1965" s="6">
        <v>1</v>
      </c>
      <c r="AC1965" s="6">
        <v>582.68399999999997</v>
      </c>
      <c r="AD1965" s="6">
        <v>5.6921800000000002E-4</v>
      </c>
      <c r="AE1965" s="6">
        <v>87.498000000000005</v>
      </c>
      <c r="AF1965" s="6">
        <v>1</v>
      </c>
      <c r="AG1965" s="6">
        <v>178.50299999999999</v>
      </c>
      <c r="AH1965" s="12">
        <v>1.2800000000000001E-35</v>
      </c>
      <c r="AI1965" s="6">
        <v>178.5</v>
      </c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>
        <v>1</v>
      </c>
      <c r="AW1965" s="6">
        <v>202.04</v>
      </c>
      <c r="AX1965" s="12">
        <v>3.0600000000000001E-50</v>
      </c>
      <c r="AY1965" s="6">
        <v>202.04</v>
      </c>
      <c r="AZ1965" s="6">
        <v>1</v>
      </c>
      <c r="BA1965" s="3" t="s">
        <v>9969</v>
      </c>
      <c r="BB1965" s="12">
        <v>3.0600000000000001E-50</v>
      </c>
      <c r="BC1965" s="6">
        <v>202.04</v>
      </c>
      <c r="BD1965" s="3" t="s">
        <v>39712</v>
      </c>
      <c r="BE1965" s="3" t="s">
        <v>39713</v>
      </c>
      <c r="BF1965" s="3" t="s">
        <v>39714</v>
      </c>
      <c r="BG1965" s="6">
        <v>17</v>
      </c>
      <c r="BH1965" s="6">
        <v>4</v>
      </c>
      <c r="BI1965" s="6" t="s">
        <v>39715</v>
      </c>
      <c r="BJ1965" s="6">
        <v>-14.077999999999999</v>
      </c>
      <c r="BK1965" s="6">
        <v>26586000</v>
      </c>
      <c r="BL1965" s="6">
        <v>12396000</v>
      </c>
      <c r="BM1965" s="6">
        <v>5598700</v>
      </c>
      <c r="BN1965" s="6">
        <v>4541300</v>
      </c>
      <c r="BO1965" s="6">
        <v>1218500</v>
      </c>
      <c r="BP1965" s="6">
        <v>1371400</v>
      </c>
      <c r="BQ1965" s="6">
        <v>1008600</v>
      </c>
      <c r="BR1965" s="6">
        <v>0</v>
      </c>
      <c r="BS1965" s="6">
        <v>0</v>
      </c>
      <c r="BT1965" s="6">
        <v>0</v>
      </c>
      <c r="BU1965" s="6">
        <v>451310</v>
      </c>
      <c r="BV1965" s="6">
        <v>7</v>
      </c>
      <c r="BW1965" s="6">
        <v>5</v>
      </c>
      <c r="BX1965" s="6">
        <v>2</v>
      </c>
    </row>
    <row r="1966" spans="1:76">
      <c r="A1966" s="3" t="s">
        <v>39710</v>
      </c>
      <c r="B1966" s="3" t="s">
        <v>8493</v>
      </c>
      <c r="C1966" s="3" t="s">
        <v>8493</v>
      </c>
      <c r="D1966" s="6">
        <v>209</v>
      </c>
      <c r="E1966" s="6">
        <v>209</v>
      </c>
      <c r="F1966" s="3" t="s">
        <v>8494</v>
      </c>
      <c r="G1966" s="3" t="s">
        <v>8495</v>
      </c>
      <c r="H1966" s="4" t="s">
        <v>39711</v>
      </c>
      <c r="I1966" s="3" t="s">
        <v>8496</v>
      </c>
      <c r="J1966" s="6">
        <v>1</v>
      </c>
      <c r="K1966" s="6">
        <v>898.85799999999995</v>
      </c>
      <c r="L1966" s="6">
        <v>1</v>
      </c>
      <c r="M1966" s="6">
        <v>890.28800000000001</v>
      </c>
      <c r="N1966" s="6">
        <v>4.1089500000000001E-3</v>
      </c>
      <c r="O1966" s="6">
        <v>89.028999999999996</v>
      </c>
      <c r="P1966" s="6">
        <v>1</v>
      </c>
      <c r="Q1966" s="6">
        <v>631.84199999999998</v>
      </c>
      <c r="R1966" s="6">
        <v>1.1487100000000001E-3</v>
      </c>
      <c r="S1966" s="6">
        <v>100.02</v>
      </c>
      <c r="T1966" s="6">
        <v>1</v>
      </c>
      <c r="U1966" s="6">
        <v>536.827</v>
      </c>
      <c r="V1966" s="6">
        <v>1.1050400000000001E-3</v>
      </c>
      <c r="W1966" s="6">
        <v>100.25</v>
      </c>
      <c r="X1966" s="6">
        <v>1</v>
      </c>
      <c r="Y1966" s="6">
        <v>723.25099999999998</v>
      </c>
      <c r="Z1966" s="12">
        <v>1.75</v>
      </c>
      <c r="AA1966" s="6">
        <v>97.564999999999998</v>
      </c>
      <c r="AB1966" s="6">
        <v>1</v>
      </c>
      <c r="AC1966" s="6">
        <v>898.85799999999995</v>
      </c>
      <c r="AD1966" s="6">
        <v>3.79058E-3</v>
      </c>
      <c r="AE1966" s="6">
        <v>89.885999999999996</v>
      </c>
      <c r="AF1966" s="6"/>
      <c r="AG1966" s="6"/>
      <c r="AH1966" s="6"/>
      <c r="AI1966" s="6"/>
      <c r="AJ1966" s="6"/>
      <c r="AK1966" s="6"/>
      <c r="AL1966" s="6"/>
      <c r="AM1966" s="6"/>
      <c r="AN1966" s="6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>
        <v>1</v>
      </c>
      <c r="BA1966" s="3" t="s">
        <v>9305</v>
      </c>
      <c r="BB1966" s="6">
        <v>1.1050400000000001E-3</v>
      </c>
      <c r="BC1966" s="6">
        <v>100.25</v>
      </c>
      <c r="BD1966" s="3" t="s">
        <v>39716</v>
      </c>
      <c r="BE1966" s="3" t="s">
        <v>39717</v>
      </c>
      <c r="BF1966" s="3" t="s">
        <v>39718</v>
      </c>
      <c r="BG1966" s="6">
        <v>7</v>
      </c>
      <c r="BH1966" s="6">
        <v>2</v>
      </c>
      <c r="BI1966" s="6" t="s">
        <v>39719</v>
      </c>
      <c r="BJ1966" s="6">
        <v>-0.10474</v>
      </c>
      <c r="BK1966" s="6">
        <v>6654100</v>
      </c>
      <c r="BL1966" s="6">
        <v>1960000</v>
      </c>
      <c r="BM1966" s="6">
        <v>1676600</v>
      </c>
      <c r="BN1966" s="6">
        <v>2584800</v>
      </c>
      <c r="BO1966" s="6">
        <v>0</v>
      </c>
      <c r="BP1966" s="6">
        <v>432800</v>
      </c>
      <c r="BQ1966" s="6">
        <v>0</v>
      </c>
      <c r="BR1966" s="6">
        <v>0</v>
      </c>
      <c r="BS1966" s="6">
        <v>0</v>
      </c>
      <c r="BT1966" s="6">
        <v>0</v>
      </c>
      <c r="BU1966" s="6">
        <v>0</v>
      </c>
      <c r="BV1966" s="6">
        <v>5</v>
      </c>
      <c r="BW1966" s="6">
        <v>5</v>
      </c>
      <c r="BX1966" s="6">
        <v>0</v>
      </c>
    </row>
    <row r="1967" spans="1:76">
      <c r="A1967" s="3" t="s">
        <v>39710</v>
      </c>
      <c r="B1967" s="3" t="s">
        <v>8493</v>
      </c>
      <c r="C1967" s="3" t="s">
        <v>8493</v>
      </c>
      <c r="D1967" s="6">
        <v>516</v>
      </c>
      <c r="E1967" s="6">
        <v>516</v>
      </c>
      <c r="F1967" s="3" t="s">
        <v>8494</v>
      </c>
      <c r="G1967" s="3" t="s">
        <v>8495</v>
      </c>
      <c r="H1967" s="4" t="s">
        <v>39711</v>
      </c>
      <c r="I1967" s="3" t="s">
        <v>8496</v>
      </c>
      <c r="J1967" s="6">
        <v>0.64920100000000003</v>
      </c>
      <c r="K1967" s="6">
        <v>267.32100000000003</v>
      </c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6"/>
      <c r="AE1967" s="6"/>
      <c r="AF1967" s="6">
        <v>0.64920100000000003</v>
      </c>
      <c r="AG1967" s="6">
        <v>267.32100000000003</v>
      </c>
      <c r="AH1967" s="12">
        <v>4.0199999999999998E-20</v>
      </c>
      <c r="AI1967" s="6">
        <v>164.53</v>
      </c>
      <c r="AJ1967" s="6">
        <v>0.56619399999999998</v>
      </c>
      <c r="AK1967" s="6">
        <v>11.567</v>
      </c>
      <c r="AL1967" s="12">
        <v>3.2400000000000003E-48</v>
      </c>
      <c r="AM1967" s="6">
        <v>235.4</v>
      </c>
      <c r="AN1967" s="6">
        <v>0.48520000000000002</v>
      </c>
      <c r="AO1967" s="6">
        <v>-0.25718400000000002</v>
      </c>
      <c r="AP1967" s="12">
        <v>1.56E-12</v>
      </c>
      <c r="AQ1967" s="6">
        <v>142.55000000000001</v>
      </c>
      <c r="AR1967" s="6">
        <v>0.56077299999999997</v>
      </c>
      <c r="AS1967" s="6">
        <v>106.099</v>
      </c>
      <c r="AT1967" s="12">
        <v>1.3600000000000001E-9</v>
      </c>
      <c r="AU1967" s="6">
        <v>135.27000000000001</v>
      </c>
      <c r="AV1967" s="6">
        <v>1.2641599999999999E-2</v>
      </c>
      <c r="AW1967" s="6">
        <v>-189.267</v>
      </c>
      <c r="AX1967" s="12">
        <v>2.7600000000000001E-37</v>
      </c>
      <c r="AY1967" s="6">
        <v>200.33</v>
      </c>
      <c r="AZ1967" s="6">
        <v>1</v>
      </c>
      <c r="BA1967" s="3" t="s">
        <v>39720</v>
      </c>
      <c r="BB1967" s="12">
        <v>3.2400000000000003E-48</v>
      </c>
      <c r="BC1967" s="6">
        <v>235.4</v>
      </c>
      <c r="BD1967" s="3" t="s">
        <v>39721</v>
      </c>
      <c r="BE1967" s="3" t="s">
        <v>39722</v>
      </c>
      <c r="BF1967" s="3" t="s">
        <v>39723</v>
      </c>
      <c r="BG1967" s="6">
        <v>1</v>
      </c>
      <c r="BH1967" s="6">
        <v>3</v>
      </c>
      <c r="BI1967" s="6" t="s">
        <v>39724</v>
      </c>
      <c r="BJ1967" s="6">
        <v>0.75741999999999998</v>
      </c>
      <c r="BK1967" s="6">
        <v>3132100</v>
      </c>
      <c r="BL1967" s="6">
        <v>0</v>
      </c>
      <c r="BM1967" s="6">
        <v>0</v>
      </c>
      <c r="BN1967" s="6">
        <v>0</v>
      </c>
      <c r="BO1967" s="6">
        <v>0</v>
      </c>
      <c r="BP1967" s="6">
        <v>0</v>
      </c>
      <c r="BQ1967" s="6">
        <v>1716700</v>
      </c>
      <c r="BR1967" s="6">
        <v>781700</v>
      </c>
      <c r="BS1967" s="6">
        <v>0</v>
      </c>
      <c r="BT1967" s="6">
        <v>633740</v>
      </c>
      <c r="BU1967" s="6">
        <v>0</v>
      </c>
      <c r="BV1967" s="6">
        <v>0</v>
      </c>
      <c r="BW1967" s="6">
        <v>0</v>
      </c>
      <c r="BX1967" s="6">
        <v>0</v>
      </c>
    </row>
    <row r="1968" spans="1:76">
      <c r="A1968" s="3" t="s">
        <v>39710</v>
      </c>
      <c r="B1968" s="3" t="s">
        <v>8493</v>
      </c>
      <c r="C1968" s="3" t="s">
        <v>8493</v>
      </c>
      <c r="D1968" s="6">
        <v>520</v>
      </c>
      <c r="E1968" s="6">
        <v>520</v>
      </c>
      <c r="F1968" s="3" t="s">
        <v>8494</v>
      </c>
      <c r="G1968" s="3" t="s">
        <v>8495</v>
      </c>
      <c r="H1968" s="4" t="s">
        <v>39711</v>
      </c>
      <c r="I1968" s="3" t="s">
        <v>8496</v>
      </c>
      <c r="J1968" s="6">
        <v>0.99999899999999997</v>
      </c>
      <c r="K1968" s="6">
        <v>620.29399999999998</v>
      </c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6"/>
      <c r="AE1968" s="6"/>
      <c r="AF1968" s="6">
        <v>0.97222600000000003</v>
      </c>
      <c r="AG1968" s="6">
        <v>154.42400000000001</v>
      </c>
      <c r="AH1968" s="12">
        <v>4.0199999999999998E-20</v>
      </c>
      <c r="AI1968" s="6">
        <v>164.53</v>
      </c>
      <c r="AJ1968" s="6">
        <v>0.99999899999999997</v>
      </c>
      <c r="AK1968" s="6">
        <v>620.29399999999998</v>
      </c>
      <c r="AL1968" s="12">
        <v>3.2400000000000003E-48</v>
      </c>
      <c r="AM1968" s="6">
        <v>235.4</v>
      </c>
      <c r="AN1968" s="6">
        <v>0.99997400000000003</v>
      </c>
      <c r="AO1968" s="6">
        <v>457.99900000000002</v>
      </c>
      <c r="AP1968" s="12">
        <v>1.56E-12</v>
      </c>
      <c r="AQ1968" s="6">
        <v>142.55000000000001</v>
      </c>
      <c r="AR1968" s="6">
        <v>0.99984799999999996</v>
      </c>
      <c r="AS1968" s="6">
        <v>381.70499999999998</v>
      </c>
      <c r="AT1968" s="12">
        <v>1.3600000000000001E-9</v>
      </c>
      <c r="AU1968" s="6">
        <v>135.27000000000001</v>
      </c>
      <c r="AV1968" s="6">
        <v>0.99999899999999997</v>
      </c>
      <c r="AW1968" s="6">
        <v>608.69899999999996</v>
      </c>
      <c r="AX1968" s="12">
        <v>2.7600000000000001E-37</v>
      </c>
      <c r="AY1968" s="6">
        <v>200.33</v>
      </c>
      <c r="AZ1968" s="6">
        <v>1</v>
      </c>
      <c r="BA1968" s="3" t="s">
        <v>8497</v>
      </c>
      <c r="BB1968" s="12">
        <v>3.2400000000000003E-48</v>
      </c>
      <c r="BC1968" s="6">
        <v>235.4</v>
      </c>
      <c r="BD1968" s="3" t="s">
        <v>39725</v>
      </c>
      <c r="BE1968" s="3" t="s">
        <v>39726</v>
      </c>
      <c r="BF1968" s="3" t="s">
        <v>39727</v>
      </c>
      <c r="BG1968" s="6">
        <v>5</v>
      </c>
      <c r="BH1968" s="6">
        <v>2</v>
      </c>
      <c r="BI1968" s="6" t="s">
        <v>39728</v>
      </c>
      <c r="BJ1968" s="6">
        <v>-0.44851000000000002</v>
      </c>
      <c r="BK1968" s="6">
        <v>4842800</v>
      </c>
      <c r="BL1968" s="6">
        <v>0</v>
      </c>
      <c r="BM1968" s="6">
        <v>0</v>
      </c>
      <c r="BN1968" s="6">
        <v>0</v>
      </c>
      <c r="BO1968" s="6">
        <v>0</v>
      </c>
      <c r="BP1968" s="6">
        <v>0</v>
      </c>
      <c r="BQ1968" s="6">
        <v>689690</v>
      </c>
      <c r="BR1968" s="6">
        <v>415620</v>
      </c>
      <c r="BS1968" s="6">
        <v>1438900</v>
      </c>
      <c r="BT1968" s="6">
        <v>337760</v>
      </c>
      <c r="BU1968" s="6">
        <v>1960800</v>
      </c>
      <c r="BV1968" s="6">
        <v>5</v>
      </c>
      <c r="BW1968" s="6">
        <v>0</v>
      </c>
      <c r="BX1968" s="6">
        <v>5</v>
      </c>
    </row>
    <row r="1969" spans="1:76">
      <c r="A1969" s="3" t="s">
        <v>39729</v>
      </c>
      <c r="B1969" s="3" t="s">
        <v>9306</v>
      </c>
      <c r="C1969" s="3" t="s">
        <v>9306</v>
      </c>
      <c r="D1969" s="6">
        <v>268</v>
      </c>
      <c r="E1969" s="6">
        <v>268</v>
      </c>
      <c r="F1969" s="3" t="s">
        <v>9307</v>
      </c>
      <c r="G1969" s="3" t="s">
        <v>9308</v>
      </c>
      <c r="H1969" s="4" t="s">
        <v>39730</v>
      </c>
      <c r="I1969" s="3" t="s">
        <v>9309</v>
      </c>
      <c r="J1969" s="6">
        <v>1</v>
      </c>
      <c r="K1969" s="6">
        <v>829.99900000000002</v>
      </c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6"/>
      <c r="AE1969" s="6"/>
      <c r="AF1969" s="6">
        <v>1</v>
      </c>
      <c r="AG1969" s="6">
        <v>789.34199999999998</v>
      </c>
      <c r="AH1969" s="6">
        <v>9.9091000000000005E-3</v>
      </c>
      <c r="AI1969" s="6">
        <v>78.933999999999997</v>
      </c>
      <c r="AJ1969" s="6">
        <v>1</v>
      </c>
      <c r="AK1969" s="6">
        <v>688.46100000000001</v>
      </c>
      <c r="AL1969" s="6">
        <v>1.19966E-2</v>
      </c>
      <c r="AM1969" s="6">
        <v>76.221000000000004</v>
      </c>
      <c r="AN1969" s="6">
        <v>1</v>
      </c>
      <c r="AO1969" s="6">
        <v>829.99900000000002</v>
      </c>
      <c r="AP1969" s="6">
        <v>1.4184899999999999E-3</v>
      </c>
      <c r="AQ1969" s="6">
        <v>90.826999999999998</v>
      </c>
      <c r="AR1969" s="6">
        <v>1</v>
      </c>
      <c r="AS1969" s="6">
        <v>861.35599999999999</v>
      </c>
      <c r="AT1969" s="6">
        <v>6.6699300000000001E-3</v>
      </c>
      <c r="AU1969" s="6">
        <v>86.135999999999996</v>
      </c>
      <c r="AV1969" s="6">
        <v>1</v>
      </c>
      <c r="AW1969" s="6">
        <v>345.62900000000002</v>
      </c>
      <c r="AX1969" s="6">
        <v>9.3742800000000001E-2</v>
      </c>
      <c r="AY1969" s="6">
        <v>56.563000000000002</v>
      </c>
      <c r="AZ1969" s="6">
        <v>1</v>
      </c>
      <c r="BA1969" s="3" t="s">
        <v>9310</v>
      </c>
      <c r="BB1969" s="6">
        <v>1.4184899999999999E-3</v>
      </c>
      <c r="BC1969" s="6">
        <v>90.826999999999998</v>
      </c>
      <c r="BD1969" s="3" t="s">
        <v>39731</v>
      </c>
      <c r="BE1969" s="3" t="s">
        <v>39732</v>
      </c>
      <c r="BF1969" s="3" t="s">
        <v>39733</v>
      </c>
      <c r="BG1969" s="6">
        <v>2</v>
      </c>
      <c r="BH1969" s="6">
        <v>4</v>
      </c>
      <c r="BI1969" s="6" t="s">
        <v>39734</v>
      </c>
      <c r="BJ1969" s="6">
        <v>0.28675</v>
      </c>
      <c r="BK1969" s="6">
        <v>4595800</v>
      </c>
      <c r="BL1969" s="6">
        <v>0</v>
      </c>
      <c r="BM1969" s="6">
        <v>0</v>
      </c>
      <c r="BN1969" s="6">
        <v>0</v>
      </c>
      <c r="BO1969" s="6">
        <v>0</v>
      </c>
      <c r="BP1969" s="6">
        <v>0</v>
      </c>
      <c r="BQ1969" s="6">
        <v>246280</v>
      </c>
      <c r="BR1969" s="6">
        <v>1194300</v>
      </c>
      <c r="BS1969" s="6">
        <v>944390</v>
      </c>
      <c r="BT1969" s="6">
        <v>869760</v>
      </c>
      <c r="BU1969" s="6">
        <v>1341100</v>
      </c>
      <c r="BV1969" s="6">
        <v>5</v>
      </c>
      <c r="BW1969" s="6">
        <v>0</v>
      </c>
      <c r="BX1969" s="6">
        <v>5</v>
      </c>
    </row>
    <row r="1970" spans="1:76">
      <c r="A1970" s="3" t="s">
        <v>39729</v>
      </c>
      <c r="B1970" s="3" t="s">
        <v>9306</v>
      </c>
      <c r="C1970" s="3" t="s">
        <v>9306</v>
      </c>
      <c r="D1970" s="6">
        <v>153</v>
      </c>
      <c r="E1970" s="6">
        <v>153</v>
      </c>
      <c r="F1970" s="3" t="s">
        <v>9307</v>
      </c>
      <c r="G1970" s="3" t="s">
        <v>9308</v>
      </c>
      <c r="H1970" s="4" t="s">
        <v>39730</v>
      </c>
      <c r="I1970" s="3" t="s">
        <v>9309</v>
      </c>
      <c r="J1970" s="6">
        <v>1</v>
      </c>
      <c r="K1970" s="6">
        <v>166.01599999999999</v>
      </c>
      <c r="L1970" s="6">
        <v>1</v>
      </c>
      <c r="M1970" s="6">
        <v>155.39400000000001</v>
      </c>
      <c r="N1970" s="6">
        <v>7.6194399999999999E-3</v>
      </c>
      <c r="O1970" s="6">
        <v>81.864999999999995</v>
      </c>
      <c r="P1970" s="6"/>
      <c r="Q1970" s="6"/>
      <c r="R1970" s="6"/>
      <c r="S1970" s="6"/>
      <c r="T1970" s="6">
        <v>1</v>
      </c>
      <c r="U1970" s="6">
        <v>491.89100000000002</v>
      </c>
      <c r="V1970" s="6">
        <v>0.124947</v>
      </c>
      <c r="W1970" s="6">
        <v>49.189</v>
      </c>
      <c r="X1970" s="6">
        <v>1</v>
      </c>
      <c r="Y1970" s="6">
        <v>279.13799999999998</v>
      </c>
      <c r="Z1970" s="6">
        <v>3.07932E-2</v>
      </c>
      <c r="AA1970" s="6">
        <v>66.594999999999999</v>
      </c>
      <c r="AB1970" s="6">
        <v>1</v>
      </c>
      <c r="AC1970" s="6">
        <v>166.01599999999999</v>
      </c>
      <c r="AD1970" s="6">
        <v>5.6838300000000001E-2</v>
      </c>
      <c r="AE1970" s="6">
        <v>58.676000000000002</v>
      </c>
      <c r="AF1970" s="6">
        <v>1</v>
      </c>
      <c r="AG1970" s="6">
        <v>101.956</v>
      </c>
      <c r="AH1970" s="12">
        <v>3.2199999999999997E-5</v>
      </c>
      <c r="AI1970" s="6">
        <v>123.03</v>
      </c>
      <c r="AJ1970" s="6"/>
      <c r="AK1970" s="6"/>
      <c r="AL1970" s="6"/>
      <c r="AM1970" s="6"/>
      <c r="AN1970" s="6">
        <v>1</v>
      </c>
      <c r="AO1970" s="6">
        <v>122.101</v>
      </c>
      <c r="AP1970" s="12">
        <v>6.8700000000000003E-5</v>
      </c>
      <c r="AQ1970" s="6">
        <v>122.1</v>
      </c>
      <c r="AR1970" s="6"/>
      <c r="AS1970" s="6"/>
      <c r="AT1970" s="6"/>
      <c r="AU1970" s="6"/>
      <c r="AV1970" s="6"/>
      <c r="AW1970" s="6"/>
      <c r="AX1970" s="6"/>
      <c r="AY1970" s="6"/>
      <c r="AZ1970" s="6">
        <v>1</v>
      </c>
      <c r="BA1970" s="3" t="s">
        <v>9760</v>
      </c>
      <c r="BB1970" s="6">
        <v>7.6194399999999999E-3</v>
      </c>
      <c r="BC1970" s="6">
        <v>81.864999999999995</v>
      </c>
      <c r="BD1970" s="3" t="s">
        <v>39735</v>
      </c>
      <c r="BE1970" s="3" t="s">
        <v>39736</v>
      </c>
      <c r="BF1970" s="3" t="s">
        <v>39737</v>
      </c>
      <c r="BG1970" s="6">
        <v>4</v>
      </c>
      <c r="BH1970" s="6">
        <v>2</v>
      </c>
      <c r="BI1970" s="6" t="s">
        <v>39738</v>
      </c>
      <c r="BJ1970" s="6">
        <v>16.709</v>
      </c>
      <c r="BK1970" s="6">
        <v>9641500</v>
      </c>
      <c r="BL1970" s="6">
        <v>6874600</v>
      </c>
      <c r="BM1970" s="6">
        <v>0</v>
      </c>
      <c r="BN1970" s="6">
        <v>104910</v>
      </c>
      <c r="BO1970" s="6">
        <v>1381800</v>
      </c>
      <c r="BP1970" s="6">
        <v>1280200</v>
      </c>
      <c r="BQ1970" s="6">
        <v>0</v>
      </c>
      <c r="BR1970" s="6">
        <v>0</v>
      </c>
      <c r="BS1970" s="6">
        <v>0</v>
      </c>
      <c r="BT1970" s="6">
        <v>0</v>
      </c>
      <c r="BU1970" s="6">
        <v>0</v>
      </c>
      <c r="BV1970" s="6">
        <v>6</v>
      </c>
      <c r="BW1970" s="6">
        <v>4</v>
      </c>
      <c r="BX1970" s="6">
        <v>2</v>
      </c>
    </row>
    <row r="1971" spans="1:76">
      <c r="A1971" s="3" t="s">
        <v>39729</v>
      </c>
      <c r="B1971" s="3" t="s">
        <v>9306</v>
      </c>
      <c r="C1971" s="3" t="s">
        <v>9306</v>
      </c>
      <c r="D1971" s="6">
        <v>600</v>
      </c>
      <c r="E1971" s="6">
        <v>600</v>
      </c>
      <c r="F1971" s="3" t="s">
        <v>9307</v>
      </c>
      <c r="G1971" s="3" t="s">
        <v>9308</v>
      </c>
      <c r="H1971" s="4" t="s">
        <v>39730</v>
      </c>
      <c r="I1971" s="3" t="s">
        <v>9309</v>
      </c>
      <c r="J1971" s="6">
        <v>1</v>
      </c>
      <c r="K1971" s="6">
        <v>198.31800000000001</v>
      </c>
      <c r="L1971" s="6"/>
      <c r="M1971" s="6"/>
      <c r="N1971" s="6"/>
      <c r="O1971" s="6"/>
      <c r="P1971" s="6"/>
      <c r="Q1971" s="6"/>
      <c r="R1971" s="6"/>
      <c r="S1971" s="6"/>
      <c r="T1971" s="6">
        <v>1</v>
      </c>
      <c r="U1971" s="6">
        <v>198.31800000000001</v>
      </c>
      <c r="V1971" s="12">
        <v>7.7399999999999996E-16</v>
      </c>
      <c r="W1971" s="6">
        <v>198.32</v>
      </c>
      <c r="X1971" s="6"/>
      <c r="Y1971" s="6"/>
      <c r="Z1971" s="6"/>
      <c r="AA1971" s="6"/>
      <c r="AB1971" s="6">
        <v>1</v>
      </c>
      <c r="AC1971" s="6">
        <v>141.87899999999999</v>
      </c>
      <c r="AD1971" s="12">
        <v>0.10299999999999999</v>
      </c>
      <c r="AE1971" s="6">
        <v>141.88</v>
      </c>
      <c r="AF1971" s="6"/>
      <c r="AG1971" s="6"/>
      <c r="AH1971" s="6"/>
      <c r="AI1971" s="6"/>
      <c r="AJ1971" s="6">
        <v>1</v>
      </c>
      <c r="AK1971" s="6">
        <v>79.116</v>
      </c>
      <c r="AL1971" s="6">
        <v>1.7759E-2</v>
      </c>
      <c r="AM1971" s="6">
        <v>79.116</v>
      </c>
      <c r="AN1971" s="6">
        <v>1</v>
      </c>
      <c r="AO1971" s="6">
        <v>907.76700000000005</v>
      </c>
      <c r="AP1971" s="6">
        <v>8.4532300000000008E-3</v>
      </c>
      <c r="AQ1971" s="6">
        <v>90.777000000000001</v>
      </c>
      <c r="AR1971" s="6">
        <v>1</v>
      </c>
      <c r="AS1971" s="6">
        <v>102.71899999999999</v>
      </c>
      <c r="AT1971" s="6">
        <v>3.9680399999999999E-3</v>
      </c>
      <c r="AU1971" s="6">
        <v>102.72</v>
      </c>
      <c r="AV1971" s="6">
        <v>1</v>
      </c>
      <c r="AW1971" s="6">
        <v>116.542</v>
      </c>
      <c r="AX1971" s="6">
        <v>2.7784300000000001E-3</v>
      </c>
      <c r="AY1971" s="6">
        <v>116.54</v>
      </c>
      <c r="AZ1971" s="6">
        <v>1</v>
      </c>
      <c r="BA1971" s="3" t="s">
        <v>9761</v>
      </c>
      <c r="BB1971" s="12">
        <v>7.7399999999999996E-16</v>
      </c>
      <c r="BC1971" s="6">
        <v>198.32</v>
      </c>
      <c r="BD1971" s="3" t="s">
        <v>39739</v>
      </c>
      <c r="BE1971" s="3" t="s">
        <v>39740</v>
      </c>
      <c r="BF1971" s="3" t="s">
        <v>39741</v>
      </c>
      <c r="BG1971" s="6">
        <v>8</v>
      </c>
      <c r="BH1971" s="6">
        <v>3</v>
      </c>
      <c r="BI1971" s="6" t="s">
        <v>39742</v>
      </c>
      <c r="BJ1971" s="6">
        <v>-0.98089999999999999</v>
      </c>
      <c r="BK1971" s="6">
        <v>64982000</v>
      </c>
      <c r="BL1971" s="6">
        <v>0</v>
      </c>
      <c r="BM1971" s="6">
        <v>0</v>
      </c>
      <c r="BN1971" s="6">
        <v>1768100</v>
      </c>
      <c r="BO1971" s="6">
        <v>0</v>
      </c>
      <c r="BP1971" s="6">
        <v>479040</v>
      </c>
      <c r="BQ1971" s="6">
        <v>0</v>
      </c>
      <c r="BR1971" s="6">
        <v>29336000</v>
      </c>
      <c r="BS1971" s="6">
        <v>10876000</v>
      </c>
      <c r="BT1971" s="6">
        <v>9916200</v>
      </c>
      <c r="BU1971" s="6">
        <v>12607000</v>
      </c>
      <c r="BV1971" s="6">
        <v>6</v>
      </c>
      <c r="BW1971" s="6">
        <v>2</v>
      </c>
      <c r="BX1971" s="6">
        <v>4</v>
      </c>
    </row>
    <row r="1972" spans="1:76">
      <c r="A1972" s="3" t="s">
        <v>39729</v>
      </c>
      <c r="B1972" s="3" t="s">
        <v>9306</v>
      </c>
      <c r="C1972" s="3" t="s">
        <v>9306</v>
      </c>
      <c r="D1972" s="6">
        <v>715</v>
      </c>
      <c r="E1972" s="6">
        <v>715</v>
      </c>
      <c r="F1972" s="3" t="s">
        <v>9307</v>
      </c>
      <c r="G1972" s="3" t="s">
        <v>9308</v>
      </c>
      <c r="H1972" s="4" t="s">
        <v>39730</v>
      </c>
      <c r="I1972" s="3" t="s">
        <v>9309</v>
      </c>
      <c r="J1972" s="6">
        <v>1</v>
      </c>
      <c r="K1972" s="6">
        <v>138.44900000000001</v>
      </c>
      <c r="L1972" s="6">
        <v>1</v>
      </c>
      <c r="M1972" s="6">
        <v>697.20600000000002</v>
      </c>
      <c r="N1972" s="6">
        <v>2.2347700000000002E-2</v>
      </c>
      <c r="O1972" s="6">
        <v>69.721000000000004</v>
      </c>
      <c r="P1972" s="6">
        <v>1</v>
      </c>
      <c r="Q1972" s="6">
        <v>140.315</v>
      </c>
      <c r="R1972" s="12">
        <v>0.11600000000000001</v>
      </c>
      <c r="S1972" s="6">
        <v>140.31</v>
      </c>
      <c r="T1972" s="6">
        <v>1</v>
      </c>
      <c r="U1972" s="6">
        <v>140.315</v>
      </c>
      <c r="V1972" s="12">
        <v>0.11600000000000001</v>
      </c>
      <c r="W1972" s="6">
        <v>140.31</v>
      </c>
      <c r="X1972" s="6">
        <v>1</v>
      </c>
      <c r="Y1972" s="6">
        <v>138.93600000000001</v>
      </c>
      <c r="Z1972" s="12">
        <v>0.128</v>
      </c>
      <c r="AA1972" s="6">
        <v>138.94</v>
      </c>
      <c r="AB1972" s="6">
        <v>1</v>
      </c>
      <c r="AC1972" s="6">
        <v>138.44900000000001</v>
      </c>
      <c r="AD1972" s="12">
        <v>0.13200000000000001</v>
      </c>
      <c r="AE1972" s="6">
        <v>138.44999999999999</v>
      </c>
      <c r="AF1972" s="6">
        <v>1</v>
      </c>
      <c r="AG1972" s="6">
        <v>805.221</v>
      </c>
      <c r="AH1972" s="6">
        <v>1.53397E-3</v>
      </c>
      <c r="AI1972" s="6">
        <v>80.522000000000006</v>
      </c>
      <c r="AJ1972" s="6">
        <v>1</v>
      </c>
      <c r="AK1972" s="6">
        <v>919.14200000000005</v>
      </c>
      <c r="AL1972" s="12">
        <v>5.0700000000000002E-2</v>
      </c>
      <c r="AM1972" s="6">
        <v>102.66</v>
      </c>
      <c r="AN1972" s="6">
        <v>1</v>
      </c>
      <c r="AO1972" s="6">
        <v>890.12800000000004</v>
      </c>
      <c r="AP1972" s="12">
        <v>0.70299999999999996</v>
      </c>
      <c r="AQ1972" s="6">
        <v>101.6</v>
      </c>
      <c r="AR1972" s="6">
        <v>1</v>
      </c>
      <c r="AS1972" s="6">
        <v>724.95899999999995</v>
      </c>
      <c r="AT1972" s="12">
        <v>0.30599999999999999</v>
      </c>
      <c r="AU1972" s="6">
        <v>103.75</v>
      </c>
      <c r="AV1972" s="6">
        <v>1</v>
      </c>
      <c r="AW1972" s="6">
        <v>796.32899999999995</v>
      </c>
      <c r="AX1972" s="12">
        <v>7.0400000000000003E-3</v>
      </c>
      <c r="AY1972" s="6">
        <v>113.65</v>
      </c>
      <c r="AZ1972" s="6">
        <v>1</v>
      </c>
      <c r="BA1972" s="3" t="s">
        <v>10415</v>
      </c>
      <c r="BB1972" s="12">
        <v>0.11600000000000001</v>
      </c>
      <c r="BC1972" s="6">
        <v>140.31</v>
      </c>
      <c r="BD1972" s="3" t="s">
        <v>39743</v>
      </c>
      <c r="BE1972" s="3" t="s">
        <v>39744</v>
      </c>
      <c r="BF1972" s="3" t="s">
        <v>39745</v>
      </c>
      <c r="BG1972" s="6">
        <v>4</v>
      </c>
      <c r="BH1972" s="6">
        <v>2</v>
      </c>
      <c r="BI1972" s="6" t="s">
        <v>39746</v>
      </c>
      <c r="BJ1972" s="6">
        <v>-0.45988000000000001</v>
      </c>
      <c r="BK1972" s="6">
        <v>12906000</v>
      </c>
      <c r="BL1972" s="6">
        <v>175130</v>
      </c>
      <c r="BM1972" s="6">
        <v>1696500</v>
      </c>
      <c r="BN1972" s="6">
        <v>1666900</v>
      </c>
      <c r="BO1972" s="6">
        <v>1103800</v>
      </c>
      <c r="BP1972" s="6">
        <v>1651600</v>
      </c>
      <c r="BQ1972" s="6">
        <v>1083800</v>
      </c>
      <c r="BR1972" s="6">
        <v>1893600</v>
      </c>
      <c r="BS1972" s="6">
        <v>1774500</v>
      </c>
      <c r="BT1972" s="6">
        <v>689070</v>
      </c>
      <c r="BU1972" s="6">
        <v>1171400</v>
      </c>
      <c r="BV1972" s="6">
        <v>10</v>
      </c>
      <c r="BW1972" s="6">
        <v>5</v>
      </c>
      <c r="BX1972" s="6">
        <v>5</v>
      </c>
    </row>
    <row r="1973" spans="1:76">
      <c r="A1973" s="3" t="s">
        <v>39729</v>
      </c>
      <c r="B1973" s="3" t="s">
        <v>9306</v>
      </c>
      <c r="C1973" s="3" t="s">
        <v>9306</v>
      </c>
      <c r="D1973" s="6">
        <v>162</v>
      </c>
      <c r="E1973" s="6">
        <v>162</v>
      </c>
      <c r="F1973" s="3" t="s">
        <v>9307</v>
      </c>
      <c r="G1973" s="3" t="s">
        <v>9308</v>
      </c>
      <c r="H1973" s="4" t="s">
        <v>39730</v>
      </c>
      <c r="I1973" s="3" t="s">
        <v>9309</v>
      </c>
      <c r="J1973" s="6">
        <v>1</v>
      </c>
      <c r="K1973" s="6">
        <v>134.965</v>
      </c>
      <c r="L1973" s="6"/>
      <c r="M1973" s="6"/>
      <c r="N1973" s="6"/>
      <c r="O1973" s="6"/>
      <c r="P1973" s="6">
        <v>1</v>
      </c>
      <c r="Q1973" s="6">
        <v>641.14800000000002</v>
      </c>
      <c r="R1973" s="12">
        <v>3.7600000000000003E-9</v>
      </c>
      <c r="S1973" s="6">
        <v>127.17</v>
      </c>
      <c r="T1973" s="6">
        <v>1</v>
      </c>
      <c r="U1973" s="6">
        <v>134.965</v>
      </c>
      <c r="V1973" s="12">
        <v>1.0199999999999999E-29</v>
      </c>
      <c r="W1973" s="6">
        <v>167.53</v>
      </c>
      <c r="X1973" s="6">
        <v>0.99999899999999997</v>
      </c>
      <c r="Y1973" s="6">
        <v>625.52599999999995</v>
      </c>
      <c r="Z1973" s="12">
        <v>1.01E-5</v>
      </c>
      <c r="AA1973" s="6">
        <v>121.26</v>
      </c>
      <c r="AB1973" s="6">
        <v>1</v>
      </c>
      <c r="AC1973" s="6">
        <v>683.48500000000001</v>
      </c>
      <c r="AD1973" s="12">
        <v>3.65</v>
      </c>
      <c r="AE1973" s="6">
        <v>98.391000000000005</v>
      </c>
      <c r="AF1973" s="6">
        <v>1</v>
      </c>
      <c r="AG1973" s="6">
        <v>101.956</v>
      </c>
      <c r="AH1973" s="12">
        <v>3.2199999999999997E-5</v>
      </c>
      <c r="AI1973" s="6">
        <v>123.03</v>
      </c>
      <c r="AJ1973" s="6"/>
      <c r="AK1973" s="6"/>
      <c r="AL1973" s="6"/>
      <c r="AM1973" s="6"/>
      <c r="AN1973" s="6">
        <v>1</v>
      </c>
      <c r="AO1973" s="6">
        <v>122.101</v>
      </c>
      <c r="AP1973" s="12">
        <v>6.8700000000000003E-5</v>
      </c>
      <c r="AQ1973" s="6">
        <v>122.1</v>
      </c>
      <c r="AR1973" s="6"/>
      <c r="AS1973" s="6"/>
      <c r="AT1973" s="6"/>
      <c r="AU1973" s="6"/>
      <c r="AV1973" s="6"/>
      <c r="AW1973" s="6"/>
      <c r="AX1973" s="6"/>
      <c r="AY1973" s="6"/>
      <c r="AZ1973" s="6">
        <v>1</v>
      </c>
      <c r="BA1973" s="3" t="s">
        <v>9762</v>
      </c>
      <c r="BB1973" s="12">
        <v>1.0199999999999999E-29</v>
      </c>
      <c r="BC1973" s="6">
        <v>167.53</v>
      </c>
      <c r="BD1973" s="3" t="s">
        <v>39747</v>
      </c>
      <c r="BE1973" s="3" t="s">
        <v>39748</v>
      </c>
      <c r="BF1973" s="3" t="s">
        <v>39749</v>
      </c>
      <c r="BG1973" s="6">
        <v>2</v>
      </c>
      <c r="BH1973" s="6">
        <v>2</v>
      </c>
      <c r="BI1973" s="6" t="s">
        <v>39750</v>
      </c>
      <c r="BJ1973" s="6">
        <v>-0.48376000000000002</v>
      </c>
      <c r="BK1973" s="6">
        <v>25503000</v>
      </c>
      <c r="BL1973" s="6">
        <v>0</v>
      </c>
      <c r="BM1973" s="6">
        <v>6955100</v>
      </c>
      <c r="BN1973" s="6">
        <v>6738200</v>
      </c>
      <c r="BO1973" s="6">
        <v>7384900</v>
      </c>
      <c r="BP1973" s="6">
        <v>4424600</v>
      </c>
      <c r="BQ1973" s="6">
        <v>0</v>
      </c>
      <c r="BR1973" s="6">
        <v>0</v>
      </c>
      <c r="BS1973" s="6">
        <v>0</v>
      </c>
      <c r="BT1973" s="6">
        <v>0</v>
      </c>
      <c r="BU1973" s="6">
        <v>0</v>
      </c>
      <c r="BV1973" s="6">
        <v>6</v>
      </c>
      <c r="BW1973" s="6">
        <v>4</v>
      </c>
      <c r="BX1973" s="6">
        <v>2</v>
      </c>
    </row>
    <row r="1974" spans="1:76">
      <c r="A1974" s="3" t="s">
        <v>39729</v>
      </c>
      <c r="B1974" s="3" t="s">
        <v>9306</v>
      </c>
      <c r="C1974" s="3" t="s">
        <v>9306</v>
      </c>
      <c r="D1974" s="6">
        <v>238</v>
      </c>
      <c r="E1974" s="6">
        <v>238</v>
      </c>
      <c r="F1974" s="3" t="s">
        <v>9307</v>
      </c>
      <c r="G1974" s="3" t="s">
        <v>9308</v>
      </c>
      <c r="H1974" s="4" t="s">
        <v>39730</v>
      </c>
      <c r="I1974" s="3" t="s">
        <v>9309</v>
      </c>
      <c r="J1974" s="6">
        <v>1</v>
      </c>
      <c r="K1974" s="6">
        <v>151.21600000000001</v>
      </c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6"/>
      <c r="AE1974" s="6"/>
      <c r="AF1974" s="6">
        <v>1</v>
      </c>
      <c r="AG1974" s="6">
        <v>135.54900000000001</v>
      </c>
      <c r="AH1974" s="6">
        <v>1.5413499999999999E-4</v>
      </c>
      <c r="AI1974" s="6">
        <v>135.55000000000001</v>
      </c>
      <c r="AJ1974" s="6">
        <v>1</v>
      </c>
      <c r="AK1974" s="6">
        <v>167.673</v>
      </c>
      <c r="AL1974" s="12">
        <v>1.4E-3</v>
      </c>
      <c r="AM1974" s="6">
        <v>167.67</v>
      </c>
      <c r="AN1974" s="6">
        <v>1</v>
      </c>
      <c r="AO1974" s="6">
        <v>167.673</v>
      </c>
      <c r="AP1974" s="12">
        <v>1.4E-3</v>
      </c>
      <c r="AQ1974" s="6">
        <v>167.67</v>
      </c>
      <c r="AR1974" s="6">
        <v>1</v>
      </c>
      <c r="AS1974" s="6">
        <v>713.49099999999999</v>
      </c>
      <c r="AT1974" s="6">
        <v>1.33329E-2</v>
      </c>
      <c r="AU1974" s="6">
        <v>71.349000000000004</v>
      </c>
      <c r="AV1974" s="6">
        <v>1</v>
      </c>
      <c r="AW1974" s="6">
        <v>151.21600000000001</v>
      </c>
      <c r="AX1974" s="12">
        <v>0.375</v>
      </c>
      <c r="AY1974" s="6">
        <v>151.22</v>
      </c>
      <c r="AZ1974" s="6">
        <v>1</v>
      </c>
      <c r="BA1974" s="3" t="s">
        <v>9311</v>
      </c>
      <c r="BB1974" s="12">
        <v>1.4E-3</v>
      </c>
      <c r="BC1974" s="6">
        <v>167.67</v>
      </c>
      <c r="BD1974" s="3" t="s">
        <v>39751</v>
      </c>
      <c r="BE1974" s="3" t="s">
        <v>39752</v>
      </c>
      <c r="BF1974" s="3" t="s">
        <v>39753</v>
      </c>
      <c r="BG1974" s="6">
        <v>7</v>
      </c>
      <c r="BH1974" s="6">
        <v>2</v>
      </c>
      <c r="BI1974" s="6" t="s">
        <v>39754</v>
      </c>
      <c r="BJ1974" s="6">
        <v>0.60792000000000002</v>
      </c>
      <c r="BK1974" s="6">
        <v>11005000</v>
      </c>
      <c r="BL1974" s="6">
        <v>0</v>
      </c>
      <c r="BM1974" s="6">
        <v>0</v>
      </c>
      <c r="BN1974" s="6">
        <v>0</v>
      </c>
      <c r="BO1974" s="6">
        <v>0</v>
      </c>
      <c r="BP1974" s="6">
        <v>0</v>
      </c>
      <c r="BQ1974" s="6">
        <v>980940</v>
      </c>
      <c r="BR1974" s="6">
        <v>3519600</v>
      </c>
      <c r="BS1974" s="6">
        <v>1424100</v>
      </c>
      <c r="BT1974" s="6">
        <v>1469300</v>
      </c>
      <c r="BU1974" s="6">
        <v>3610900</v>
      </c>
      <c r="BV1974" s="6">
        <v>5</v>
      </c>
      <c r="BW1974" s="6">
        <v>0</v>
      </c>
      <c r="BX1974" s="6">
        <v>5</v>
      </c>
    </row>
    <row r="1975" spans="1:76">
      <c r="A1975" s="3" t="s">
        <v>39755</v>
      </c>
      <c r="B1975" s="3" t="s">
        <v>8498</v>
      </c>
      <c r="C1975" s="3" t="s">
        <v>8498</v>
      </c>
      <c r="D1975" s="6">
        <v>776</v>
      </c>
      <c r="E1975" s="6">
        <v>776</v>
      </c>
      <c r="F1975" s="3" t="s">
        <v>8499</v>
      </c>
      <c r="G1975" s="3" t="s">
        <v>8500</v>
      </c>
      <c r="H1975" s="4" t="s">
        <v>39756</v>
      </c>
      <c r="I1975" s="3" t="s">
        <v>8501</v>
      </c>
      <c r="J1975" s="6">
        <v>0.99999899999999997</v>
      </c>
      <c r="K1975" s="6">
        <v>625.57600000000002</v>
      </c>
      <c r="L1975" s="6">
        <v>0.99999899999999997</v>
      </c>
      <c r="M1975" s="6">
        <v>625.57600000000002</v>
      </c>
      <c r="N1975" s="12">
        <v>2.8200000000000002E-4</v>
      </c>
      <c r="O1975" s="6">
        <v>142.12</v>
      </c>
      <c r="P1975" s="6">
        <v>1</v>
      </c>
      <c r="Q1975" s="6">
        <v>171.49</v>
      </c>
      <c r="R1975" s="12">
        <v>1.0399999999999999E-4</v>
      </c>
      <c r="S1975" s="6">
        <v>171.49</v>
      </c>
      <c r="T1975" s="6">
        <v>1</v>
      </c>
      <c r="U1975" s="6">
        <v>792.83100000000002</v>
      </c>
      <c r="V1975" s="6">
        <v>5.9553200000000001E-3</v>
      </c>
      <c r="W1975" s="6">
        <v>79.283000000000001</v>
      </c>
      <c r="X1975" s="6">
        <v>1</v>
      </c>
      <c r="Y1975" s="6">
        <v>147.577</v>
      </c>
      <c r="Z1975" s="12">
        <v>3.3199999999999999E-4</v>
      </c>
      <c r="AA1975" s="6">
        <v>147.58000000000001</v>
      </c>
      <c r="AB1975" s="6">
        <v>1</v>
      </c>
      <c r="AC1975" s="6">
        <v>103.462</v>
      </c>
      <c r="AD1975" s="12">
        <v>2.79</v>
      </c>
      <c r="AE1975" s="6">
        <v>103.46</v>
      </c>
      <c r="AF1975" s="6"/>
      <c r="AG1975" s="6"/>
      <c r="AH1975" s="6"/>
      <c r="AI1975" s="6"/>
      <c r="AJ1975" s="6"/>
      <c r="AK1975" s="6"/>
      <c r="AL1975" s="6"/>
      <c r="AM1975" s="6"/>
      <c r="AN1975" s="6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>
        <v>1</v>
      </c>
      <c r="BA1975" s="3" t="s">
        <v>8502</v>
      </c>
      <c r="BB1975" s="12">
        <v>2.8200000000000002E-4</v>
      </c>
      <c r="BC1975" s="6">
        <v>142.12</v>
      </c>
      <c r="BD1975" s="3" t="s">
        <v>39757</v>
      </c>
      <c r="BE1975" s="3" t="s">
        <v>39758</v>
      </c>
      <c r="BF1975" s="3" t="s">
        <v>39759</v>
      </c>
      <c r="BG1975" s="6">
        <v>5</v>
      </c>
      <c r="BH1975" s="6">
        <v>2</v>
      </c>
      <c r="BI1975" s="6" t="s">
        <v>39760</v>
      </c>
      <c r="BJ1975" s="6">
        <v>0.29481000000000002</v>
      </c>
      <c r="BK1975" s="6">
        <v>314610</v>
      </c>
      <c r="BL1975" s="6">
        <v>314610</v>
      </c>
      <c r="BM1975" s="6">
        <v>0</v>
      </c>
      <c r="BN1975" s="6">
        <v>0</v>
      </c>
      <c r="BO1975" s="6">
        <v>0</v>
      </c>
      <c r="BP1975" s="6">
        <v>0</v>
      </c>
      <c r="BQ1975" s="6">
        <v>0</v>
      </c>
      <c r="BR1975" s="6">
        <v>0</v>
      </c>
      <c r="BS1975" s="6">
        <v>0</v>
      </c>
      <c r="BT1975" s="6">
        <v>0</v>
      </c>
      <c r="BU1975" s="6">
        <v>0</v>
      </c>
      <c r="BV1975" s="6">
        <v>5</v>
      </c>
      <c r="BW1975" s="6">
        <v>5</v>
      </c>
      <c r="BX1975" s="6">
        <v>0</v>
      </c>
    </row>
    <row r="1976" spans="1:76">
      <c r="A1976" s="3" t="s">
        <v>39755</v>
      </c>
      <c r="B1976" s="3" t="s">
        <v>8498</v>
      </c>
      <c r="C1976" s="3" t="s">
        <v>8498</v>
      </c>
      <c r="D1976" s="6">
        <v>783</v>
      </c>
      <c r="E1976" s="6">
        <v>783</v>
      </c>
      <c r="F1976" s="3" t="s">
        <v>8499</v>
      </c>
      <c r="G1976" s="3" t="s">
        <v>8500</v>
      </c>
      <c r="H1976" s="4" t="s">
        <v>39756</v>
      </c>
      <c r="I1976" s="3" t="s">
        <v>8501</v>
      </c>
      <c r="J1976" s="6">
        <v>1</v>
      </c>
      <c r="K1976" s="6">
        <v>940.726</v>
      </c>
      <c r="L1976" s="6">
        <v>1</v>
      </c>
      <c r="M1976" s="6">
        <v>940.726</v>
      </c>
      <c r="N1976" s="12">
        <v>2.8200000000000002E-4</v>
      </c>
      <c r="O1976" s="6">
        <v>142.12</v>
      </c>
      <c r="P1976" s="6">
        <v>1</v>
      </c>
      <c r="Q1976" s="6">
        <v>171.49</v>
      </c>
      <c r="R1976" s="12">
        <v>1.0399999999999999E-4</v>
      </c>
      <c r="S1976" s="6">
        <v>171.49</v>
      </c>
      <c r="T1976" s="6">
        <v>1</v>
      </c>
      <c r="U1976" s="6">
        <v>792.83100000000002</v>
      </c>
      <c r="V1976" s="6">
        <v>5.9553200000000001E-3</v>
      </c>
      <c r="W1976" s="6">
        <v>79.283000000000001</v>
      </c>
      <c r="X1976" s="6">
        <v>1</v>
      </c>
      <c r="Y1976" s="6">
        <v>147.577</v>
      </c>
      <c r="Z1976" s="12">
        <v>3.3199999999999999E-4</v>
      </c>
      <c r="AA1976" s="6">
        <v>147.58000000000001</v>
      </c>
      <c r="AB1976" s="6">
        <v>1</v>
      </c>
      <c r="AC1976" s="6">
        <v>103.462</v>
      </c>
      <c r="AD1976" s="12">
        <v>2.79</v>
      </c>
      <c r="AE1976" s="6">
        <v>103.46</v>
      </c>
      <c r="AF1976" s="6"/>
      <c r="AG1976" s="6"/>
      <c r="AH1976" s="6"/>
      <c r="AI1976" s="6"/>
      <c r="AJ1976" s="6"/>
      <c r="AK1976" s="6"/>
      <c r="AL1976" s="6"/>
      <c r="AM1976" s="6"/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>
        <v>1</v>
      </c>
      <c r="BA1976" s="3" t="s">
        <v>9312</v>
      </c>
      <c r="BB1976" s="12">
        <v>2.8200000000000002E-4</v>
      </c>
      <c r="BC1976" s="6">
        <v>142.12</v>
      </c>
      <c r="BD1976" s="3" t="s">
        <v>39761</v>
      </c>
      <c r="BE1976" s="3" t="s">
        <v>39762</v>
      </c>
      <c r="BF1976" s="3" t="s">
        <v>39763</v>
      </c>
      <c r="BG1976" s="6">
        <v>12</v>
      </c>
      <c r="BH1976" s="6">
        <v>2</v>
      </c>
      <c r="BI1976" s="6" t="s">
        <v>39760</v>
      </c>
      <c r="BJ1976" s="6">
        <v>10.474</v>
      </c>
      <c r="BK1976" s="6">
        <v>238980</v>
      </c>
      <c r="BL1976" s="6">
        <v>238980</v>
      </c>
      <c r="BM1976" s="6">
        <v>0</v>
      </c>
      <c r="BN1976" s="6">
        <v>0</v>
      </c>
      <c r="BO1976" s="6">
        <v>0</v>
      </c>
      <c r="BP1976" s="6">
        <v>0</v>
      </c>
      <c r="BQ1976" s="6">
        <v>0</v>
      </c>
      <c r="BR1976" s="6">
        <v>0</v>
      </c>
      <c r="BS1976" s="6">
        <v>0</v>
      </c>
      <c r="BT1976" s="6">
        <v>0</v>
      </c>
      <c r="BU1976" s="6">
        <v>0</v>
      </c>
      <c r="BV1976" s="6">
        <v>5</v>
      </c>
      <c r="BW1976" s="6">
        <v>5</v>
      </c>
      <c r="BX1976" s="6">
        <v>0</v>
      </c>
    </row>
    <row r="1977" spans="1:76">
      <c r="A1977" s="3" t="s">
        <v>39764</v>
      </c>
      <c r="B1977" s="3" t="s">
        <v>7344</v>
      </c>
      <c r="C1977" s="3" t="s">
        <v>7344</v>
      </c>
      <c r="D1977" s="6">
        <v>159</v>
      </c>
      <c r="E1977" s="6">
        <v>159</v>
      </c>
      <c r="F1977" s="3" t="s">
        <v>7345</v>
      </c>
      <c r="G1977" s="3" t="s">
        <v>7346</v>
      </c>
      <c r="H1977" s="4" t="s">
        <v>39765</v>
      </c>
      <c r="I1977" s="3" t="s">
        <v>7347</v>
      </c>
      <c r="J1977" s="6">
        <v>1</v>
      </c>
      <c r="K1977" s="6">
        <v>114.721</v>
      </c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>
        <v>1</v>
      </c>
      <c r="AG1977" s="6">
        <v>115.136</v>
      </c>
      <c r="AH1977" s="12">
        <v>2.33</v>
      </c>
      <c r="AI1977" s="6">
        <v>115.14</v>
      </c>
      <c r="AJ1977" s="6">
        <v>1</v>
      </c>
      <c r="AK1977" s="6">
        <v>122.459</v>
      </c>
      <c r="AL1977" s="12">
        <v>0.77</v>
      </c>
      <c r="AM1977" s="6">
        <v>122.46</v>
      </c>
      <c r="AN1977" s="6">
        <v>1</v>
      </c>
      <c r="AO1977" s="6">
        <v>705.404</v>
      </c>
      <c r="AP1977" s="12">
        <v>3.52</v>
      </c>
      <c r="AQ1977" s="6">
        <v>112.43</v>
      </c>
      <c r="AR1977" s="6">
        <v>1</v>
      </c>
      <c r="AS1977" s="6">
        <v>751.09199999999998</v>
      </c>
      <c r="AT1977" s="6">
        <v>2.4207300000000001E-2</v>
      </c>
      <c r="AU1977" s="6">
        <v>75.108999999999995</v>
      </c>
      <c r="AV1977" s="6">
        <v>1</v>
      </c>
      <c r="AW1977" s="6">
        <v>114.721</v>
      </c>
      <c r="AX1977" s="12">
        <v>2.42</v>
      </c>
      <c r="AY1977" s="6">
        <v>114.72</v>
      </c>
      <c r="AZ1977" s="6">
        <v>1</v>
      </c>
      <c r="BA1977" s="3" t="s">
        <v>9313</v>
      </c>
      <c r="BB1977" s="12">
        <v>0.77</v>
      </c>
      <c r="BC1977" s="6">
        <v>122.46</v>
      </c>
      <c r="BD1977" s="3" t="s">
        <v>39766</v>
      </c>
      <c r="BE1977" s="3" t="s">
        <v>39767</v>
      </c>
      <c r="BF1977" s="3" t="s">
        <v>39768</v>
      </c>
      <c r="BG1977" s="6">
        <v>9</v>
      </c>
      <c r="BH1977" s="6">
        <v>3</v>
      </c>
      <c r="BI1977" s="6" t="s">
        <v>39769</v>
      </c>
      <c r="BJ1977" s="6">
        <v>0.25036000000000003</v>
      </c>
      <c r="BK1977" s="6">
        <v>9983900</v>
      </c>
      <c r="BL1977" s="6">
        <v>0</v>
      </c>
      <c r="BM1977" s="6">
        <v>0</v>
      </c>
      <c r="BN1977" s="6">
        <v>0</v>
      </c>
      <c r="BO1977" s="6">
        <v>0</v>
      </c>
      <c r="BP1977" s="6">
        <v>0</v>
      </c>
      <c r="BQ1977" s="6">
        <v>4029200</v>
      </c>
      <c r="BR1977" s="6">
        <v>1202800</v>
      </c>
      <c r="BS1977" s="6">
        <v>3174600</v>
      </c>
      <c r="BT1977" s="6">
        <v>156350</v>
      </c>
      <c r="BU1977" s="6">
        <v>1420900</v>
      </c>
      <c r="BV1977" s="6">
        <v>5</v>
      </c>
      <c r="BW1977" s="6">
        <v>0</v>
      </c>
      <c r="BX1977" s="6">
        <v>5</v>
      </c>
    </row>
    <row r="1978" spans="1:76">
      <c r="A1978" s="3" t="s">
        <v>39764</v>
      </c>
      <c r="B1978" s="3" t="s">
        <v>7344</v>
      </c>
      <c r="C1978" s="3" t="s">
        <v>7344</v>
      </c>
      <c r="D1978" s="6">
        <v>553</v>
      </c>
      <c r="E1978" s="6">
        <v>553</v>
      </c>
      <c r="F1978" s="3" t="s">
        <v>7345</v>
      </c>
      <c r="G1978" s="3" t="s">
        <v>7346</v>
      </c>
      <c r="H1978" s="4" t="s">
        <v>39765</v>
      </c>
      <c r="I1978" s="3" t="s">
        <v>7347</v>
      </c>
      <c r="J1978" s="6">
        <v>0.54278199999999999</v>
      </c>
      <c r="K1978" s="6">
        <v>0.74502199999999996</v>
      </c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6"/>
      <c r="AJ1978" s="6"/>
      <c r="AK1978" s="6"/>
      <c r="AL1978" s="6"/>
      <c r="AM1978" s="6"/>
      <c r="AN1978" s="6">
        <v>0.54278199999999999</v>
      </c>
      <c r="AO1978" s="6">
        <v>0.74502199999999996</v>
      </c>
      <c r="AP1978" s="12">
        <v>2.4000000000000001E-5</v>
      </c>
      <c r="AQ1978" s="6">
        <v>109.66</v>
      </c>
      <c r="AR1978" s="6"/>
      <c r="AS1978" s="6"/>
      <c r="AT1978" s="6"/>
      <c r="AU1978" s="6"/>
      <c r="AV1978" s="6"/>
      <c r="AW1978" s="6"/>
      <c r="AX1978" s="6"/>
      <c r="AY1978" s="6"/>
      <c r="AZ1978" s="6">
        <v>1</v>
      </c>
      <c r="BA1978" s="3" t="s">
        <v>39770</v>
      </c>
      <c r="BB1978" s="12">
        <v>2.4000000000000001E-5</v>
      </c>
      <c r="BC1978" s="6">
        <v>109.66</v>
      </c>
      <c r="BD1978" s="3" t="s">
        <v>39771</v>
      </c>
      <c r="BE1978" s="3" t="s">
        <v>39772</v>
      </c>
      <c r="BF1978" s="3" t="s">
        <v>39773</v>
      </c>
      <c r="BG1978" s="6">
        <v>20</v>
      </c>
      <c r="BH1978" s="6">
        <v>2</v>
      </c>
      <c r="BI1978" s="6" t="s">
        <v>39774</v>
      </c>
      <c r="BJ1978" s="6">
        <v>-26.125</v>
      </c>
      <c r="BK1978" s="6">
        <v>554260</v>
      </c>
      <c r="BL1978" s="6">
        <v>0</v>
      </c>
      <c r="BM1978" s="6">
        <v>0</v>
      </c>
      <c r="BN1978" s="6">
        <v>0</v>
      </c>
      <c r="BO1978" s="6">
        <v>0</v>
      </c>
      <c r="BP1978" s="6">
        <v>0</v>
      </c>
      <c r="BQ1978" s="6">
        <v>0</v>
      </c>
      <c r="BR1978" s="6">
        <v>0</v>
      </c>
      <c r="BS1978" s="6">
        <v>554260</v>
      </c>
      <c r="BT1978" s="6">
        <v>0</v>
      </c>
      <c r="BU1978" s="6">
        <v>0</v>
      </c>
      <c r="BV1978" s="6">
        <v>0</v>
      </c>
      <c r="BW1978" s="6">
        <v>0</v>
      </c>
      <c r="BX1978" s="6">
        <v>0</v>
      </c>
    </row>
    <row r="1979" spans="1:76">
      <c r="A1979" s="3" t="s">
        <v>39764</v>
      </c>
      <c r="B1979" s="3" t="s">
        <v>7344</v>
      </c>
      <c r="C1979" s="3" t="s">
        <v>7344</v>
      </c>
      <c r="D1979" s="6">
        <v>701</v>
      </c>
      <c r="E1979" s="6">
        <v>701</v>
      </c>
      <c r="F1979" s="3" t="s">
        <v>7345</v>
      </c>
      <c r="G1979" s="3" t="s">
        <v>7346</v>
      </c>
      <c r="H1979" s="4" t="s">
        <v>39765</v>
      </c>
      <c r="I1979" s="3" t="s">
        <v>7347</v>
      </c>
      <c r="J1979" s="6">
        <v>0.99435799999999996</v>
      </c>
      <c r="K1979" s="6">
        <v>224.61099999999999</v>
      </c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>
        <v>0.923458</v>
      </c>
      <c r="AG1979" s="6">
        <v>108.152</v>
      </c>
      <c r="AH1979" s="12">
        <v>8.0800000000000004E-3</v>
      </c>
      <c r="AI1979" s="6">
        <v>88.504000000000005</v>
      </c>
      <c r="AJ1979" s="6">
        <v>0.99435799999999996</v>
      </c>
      <c r="AK1979" s="6">
        <v>224.61099999999999</v>
      </c>
      <c r="AL1979" s="12">
        <v>5.5599999999999998E-28</v>
      </c>
      <c r="AM1979" s="6">
        <v>173.47</v>
      </c>
      <c r="AN1979" s="6">
        <v>0.98756900000000003</v>
      </c>
      <c r="AO1979" s="6">
        <v>190.006</v>
      </c>
      <c r="AP1979" s="12">
        <v>8.4699999999999997E-8</v>
      </c>
      <c r="AQ1979" s="6">
        <v>114.15</v>
      </c>
      <c r="AR1979" s="6">
        <v>0.989699</v>
      </c>
      <c r="AS1979" s="6">
        <v>19.826000000000001</v>
      </c>
      <c r="AT1979" s="12">
        <v>1.3399999999999999E-12</v>
      </c>
      <c r="AU1979" s="6">
        <v>136.57</v>
      </c>
      <c r="AV1979" s="6">
        <v>0.99126700000000001</v>
      </c>
      <c r="AW1979" s="6">
        <v>205.50200000000001</v>
      </c>
      <c r="AX1979" s="12">
        <v>4.1699999999999999E-6</v>
      </c>
      <c r="AY1979" s="6">
        <v>112.48</v>
      </c>
      <c r="AZ1979" s="6">
        <v>1</v>
      </c>
      <c r="BA1979" s="3" t="s">
        <v>7348</v>
      </c>
      <c r="BB1979" s="12">
        <v>5.5599999999999998E-28</v>
      </c>
      <c r="BC1979" s="6">
        <v>173.47</v>
      </c>
      <c r="BD1979" s="3" t="s">
        <v>39775</v>
      </c>
      <c r="BE1979" s="3" t="s">
        <v>39776</v>
      </c>
      <c r="BF1979" s="3" t="s">
        <v>39777</v>
      </c>
      <c r="BG1979" s="6">
        <v>13</v>
      </c>
      <c r="BH1979" s="6">
        <v>3</v>
      </c>
      <c r="BI1979" s="6" t="s">
        <v>39778</v>
      </c>
      <c r="BJ1979" s="6">
        <v>21.523</v>
      </c>
      <c r="BK1979" s="6">
        <v>74243000</v>
      </c>
      <c r="BL1979" s="6">
        <v>0</v>
      </c>
      <c r="BM1979" s="6">
        <v>0</v>
      </c>
      <c r="BN1979" s="6">
        <v>0</v>
      </c>
      <c r="BO1979" s="6">
        <v>0</v>
      </c>
      <c r="BP1979" s="6">
        <v>0</v>
      </c>
      <c r="BQ1979" s="6">
        <v>14127000</v>
      </c>
      <c r="BR1979" s="6">
        <v>15219000</v>
      </c>
      <c r="BS1979" s="6">
        <v>10801000</v>
      </c>
      <c r="BT1979" s="6">
        <v>10110000</v>
      </c>
      <c r="BU1979" s="6">
        <v>23987000</v>
      </c>
      <c r="BV1979" s="6">
        <v>4</v>
      </c>
      <c r="BW1979" s="6">
        <v>0</v>
      </c>
      <c r="BX1979" s="6">
        <v>4</v>
      </c>
    </row>
    <row r="1980" spans="1:76">
      <c r="A1980" s="3" t="s">
        <v>39764</v>
      </c>
      <c r="B1980" s="3" t="s">
        <v>7344</v>
      </c>
      <c r="C1980" s="3" t="s">
        <v>7344</v>
      </c>
      <c r="D1980" s="6">
        <v>72</v>
      </c>
      <c r="E1980" s="6">
        <v>72</v>
      </c>
      <c r="F1980" s="3" t="s">
        <v>7345</v>
      </c>
      <c r="G1980" s="3" t="s">
        <v>7346</v>
      </c>
      <c r="H1980" s="4" t="s">
        <v>39765</v>
      </c>
      <c r="I1980" s="3" t="s">
        <v>7347</v>
      </c>
      <c r="J1980" s="6">
        <v>0.53481000000000001</v>
      </c>
      <c r="K1980" s="6">
        <v>0</v>
      </c>
      <c r="L1980" s="6">
        <v>1.62677E-2</v>
      </c>
      <c r="M1980" s="6">
        <v>-186.17599999999999</v>
      </c>
      <c r="N1980" s="12">
        <v>2.04E-15</v>
      </c>
      <c r="O1980" s="6">
        <v>150.59</v>
      </c>
      <c r="P1980" s="6">
        <v>0.229569</v>
      </c>
      <c r="Q1980" s="6">
        <v>-52.585000000000001</v>
      </c>
      <c r="R1980" s="12">
        <v>1.75E-15</v>
      </c>
      <c r="S1980" s="6">
        <v>163.71</v>
      </c>
      <c r="T1980" s="6">
        <v>0.11222699999999999</v>
      </c>
      <c r="U1980" s="6">
        <v>-900.78399999999999</v>
      </c>
      <c r="V1980" s="12">
        <v>3.42E-17</v>
      </c>
      <c r="W1980" s="6">
        <v>177.3</v>
      </c>
      <c r="X1980" s="6">
        <v>6.8625700000000001E-3</v>
      </c>
      <c r="Y1980" s="6">
        <v>-216.05199999999999</v>
      </c>
      <c r="Z1980" s="12">
        <v>1.02E-20</v>
      </c>
      <c r="AA1980" s="6">
        <v>191.96</v>
      </c>
      <c r="AB1980" s="6">
        <v>0.53481000000000001</v>
      </c>
      <c r="AC1980" s="6">
        <v>0</v>
      </c>
      <c r="AD1980" s="12">
        <v>7.2699999999999997E-21</v>
      </c>
      <c r="AE1980" s="6">
        <v>193.47</v>
      </c>
      <c r="AF1980" s="6"/>
      <c r="AG1980" s="6"/>
      <c r="AH1980" s="6"/>
      <c r="AI1980" s="6"/>
      <c r="AJ1980" s="6"/>
      <c r="AK1980" s="6"/>
      <c r="AL1980" s="6"/>
      <c r="AM1980" s="6"/>
      <c r="AN1980" s="6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>
        <v>2</v>
      </c>
      <c r="BA1980" s="3" t="s">
        <v>39779</v>
      </c>
      <c r="BB1980" s="12">
        <v>7.2699999999999997E-21</v>
      </c>
      <c r="BC1980" s="6">
        <v>193.47</v>
      </c>
      <c r="BD1980" s="3" t="s">
        <v>39780</v>
      </c>
      <c r="BE1980" s="3" t="s">
        <v>39781</v>
      </c>
      <c r="BF1980" s="3" t="s">
        <v>39782</v>
      </c>
      <c r="BG1980" s="6">
        <v>1</v>
      </c>
      <c r="BH1980" s="6">
        <v>4</v>
      </c>
      <c r="BI1980" s="6" t="s">
        <v>39783</v>
      </c>
      <c r="BJ1980" s="6">
        <v>0.53254999999999997</v>
      </c>
      <c r="BK1980" s="6">
        <v>272310</v>
      </c>
      <c r="BL1980" s="6">
        <v>0</v>
      </c>
      <c r="BM1980" s="6">
        <v>0</v>
      </c>
      <c r="BN1980" s="6">
        <v>0</v>
      </c>
      <c r="BO1980" s="6">
        <v>0</v>
      </c>
      <c r="BP1980" s="6">
        <v>272310</v>
      </c>
      <c r="BQ1980" s="6">
        <v>0</v>
      </c>
      <c r="BR1980" s="6">
        <v>0</v>
      </c>
      <c r="BS1980" s="6">
        <v>0</v>
      </c>
      <c r="BT1980" s="6">
        <v>0</v>
      </c>
      <c r="BU1980" s="6">
        <v>0</v>
      </c>
      <c r="BV1980" s="6">
        <v>0</v>
      </c>
      <c r="BW1980" s="6">
        <v>0</v>
      </c>
      <c r="BX1980" s="6">
        <v>0</v>
      </c>
    </row>
    <row r="1981" spans="1:76">
      <c r="A1981" s="3" t="s">
        <v>39764</v>
      </c>
      <c r="B1981" s="3" t="s">
        <v>7344</v>
      </c>
      <c r="C1981" s="3" t="s">
        <v>7344</v>
      </c>
      <c r="D1981" s="6">
        <v>82</v>
      </c>
      <c r="E1981" s="6">
        <v>82</v>
      </c>
      <c r="F1981" s="3" t="s">
        <v>7345</v>
      </c>
      <c r="G1981" s="3" t="s">
        <v>7346</v>
      </c>
      <c r="H1981" s="4" t="s">
        <v>39765</v>
      </c>
      <c r="I1981" s="3" t="s">
        <v>7347</v>
      </c>
      <c r="J1981" s="6">
        <v>1</v>
      </c>
      <c r="K1981" s="6">
        <v>119.586</v>
      </c>
      <c r="L1981" s="6">
        <v>1</v>
      </c>
      <c r="M1981" s="6">
        <v>859.14400000000001</v>
      </c>
      <c r="N1981" s="12">
        <v>2.04E-15</v>
      </c>
      <c r="O1981" s="6">
        <v>150.59</v>
      </c>
      <c r="P1981" s="6">
        <v>1</v>
      </c>
      <c r="Q1981" s="6">
        <v>100.66800000000001</v>
      </c>
      <c r="R1981" s="12">
        <v>1.75E-15</v>
      </c>
      <c r="S1981" s="6">
        <v>163.71</v>
      </c>
      <c r="T1981" s="6">
        <v>1</v>
      </c>
      <c r="U1981" s="6">
        <v>143.11799999999999</v>
      </c>
      <c r="V1981" s="12">
        <v>3.42E-17</v>
      </c>
      <c r="W1981" s="6">
        <v>177.3</v>
      </c>
      <c r="X1981" s="6">
        <v>1</v>
      </c>
      <c r="Y1981" s="6">
        <v>118.80500000000001</v>
      </c>
      <c r="Z1981" s="12">
        <v>1.02E-20</v>
      </c>
      <c r="AA1981" s="6">
        <v>191.96</v>
      </c>
      <c r="AB1981" s="6">
        <v>1</v>
      </c>
      <c r="AC1981" s="6">
        <v>119.586</v>
      </c>
      <c r="AD1981" s="12">
        <v>7.2699999999999997E-21</v>
      </c>
      <c r="AE1981" s="6">
        <v>193.47</v>
      </c>
      <c r="AF1981" s="6"/>
      <c r="AG1981" s="6"/>
      <c r="AH1981" s="6"/>
      <c r="AI1981" s="6"/>
      <c r="AJ1981" s="6"/>
      <c r="AK1981" s="6"/>
      <c r="AL1981" s="6"/>
      <c r="AM1981" s="6"/>
      <c r="AN1981" s="6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>
        <v>2</v>
      </c>
      <c r="BA1981" s="3" t="s">
        <v>9314</v>
      </c>
      <c r="BB1981" s="12">
        <v>7.2699999999999997E-21</v>
      </c>
      <c r="BC1981" s="6">
        <v>193.47</v>
      </c>
      <c r="BD1981" s="3" t="s">
        <v>39784</v>
      </c>
      <c r="BE1981" s="3" t="s">
        <v>39785</v>
      </c>
      <c r="BF1981" s="3" t="s">
        <v>39786</v>
      </c>
      <c r="BG1981" s="6">
        <v>11</v>
      </c>
      <c r="BH1981" s="6">
        <v>3</v>
      </c>
      <c r="BI1981" s="6" t="s">
        <v>39787</v>
      </c>
      <c r="BJ1981" s="6">
        <v>-0.25480999999999998</v>
      </c>
      <c r="BK1981" s="6">
        <v>26681000</v>
      </c>
      <c r="BL1981" s="6">
        <v>5130600</v>
      </c>
      <c r="BM1981" s="6">
        <v>4068300</v>
      </c>
      <c r="BN1981" s="6">
        <v>12884000</v>
      </c>
      <c r="BO1981" s="6">
        <v>3089300</v>
      </c>
      <c r="BP1981" s="6">
        <v>1508500</v>
      </c>
      <c r="BQ1981" s="6">
        <v>0</v>
      </c>
      <c r="BR1981" s="6">
        <v>0</v>
      </c>
      <c r="BS1981" s="6">
        <v>0</v>
      </c>
      <c r="BT1981" s="6">
        <v>0</v>
      </c>
      <c r="BU1981" s="6">
        <v>0</v>
      </c>
      <c r="BV1981" s="6">
        <v>5</v>
      </c>
      <c r="BW1981" s="6">
        <v>5</v>
      </c>
      <c r="BX1981" s="6">
        <v>0</v>
      </c>
    </row>
    <row r="1982" spans="1:76">
      <c r="A1982" s="3" t="s">
        <v>39764</v>
      </c>
      <c r="B1982" s="3" t="s">
        <v>7344</v>
      </c>
      <c r="C1982" s="3" t="s">
        <v>7344</v>
      </c>
      <c r="D1982" s="6">
        <v>505</v>
      </c>
      <c r="E1982" s="6">
        <v>505</v>
      </c>
      <c r="F1982" s="3" t="s">
        <v>7345</v>
      </c>
      <c r="G1982" s="3" t="s">
        <v>7346</v>
      </c>
      <c r="H1982" s="4" t="s">
        <v>39765</v>
      </c>
      <c r="I1982" s="3" t="s">
        <v>7347</v>
      </c>
      <c r="J1982" s="6">
        <v>1</v>
      </c>
      <c r="K1982" s="6">
        <v>117.916</v>
      </c>
      <c r="L1982" s="6"/>
      <c r="M1982" s="6"/>
      <c r="N1982" s="6"/>
      <c r="O1982" s="6"/>
      <c r="P1982" s="6">
        <v>1</v>
      </c>
      <c r="Q1982" s="6">
        <v>134.24299999999999</v>
      </c>
      <c r="R1982" s="12">
        <v>3.3000000000000002E-11</v>
      </c>
      <c r="S1982" s="6">
        <v>134.24</v>
      </c>
      <c r="T1982" s="6">
        <v>1</v>
      </c>
      <c r="U1982" s="6">
        <v>116.961</v>
      </c>
      <c r="V1982" s="12">
        <v>1.21E-9</v>
      </c>
      <c r="W1982" s="6">
        <v>128.96</v>
      </c>
      <c r="X1982" s="6">
        <v>1</v>
      </c>
      <c r="Y1982" s="6">
        <v>115.78</v>
      </c>
      <c r="Z1982" s="12">
        <v>3.7800000000000003E-4</v>
      </c>
      <c r="AA1982" s="6">
        <v>115.78</v>
      </c>
      <c r="AB1982" s="6">
        <v>1</v>
      </c>
      <c r="AC1982" s="6">
        <v>117.916</v>
      </c>
      <c r="AD1982" s="12">
        <v>2.41E-5</v>
      </c>
      <c r="AE1982" s="6">
        <v>117.92</v>
      </c>
      <c r="AF1982" s="6"/>
      <c r="AG1982" s="6"/>
      <c r="AH1982" s="6"/>
      <c r="AI1982" s="6"/>
      <c r="AJ1982" s="6">
        <v>1</v>
      </c>
      <c r="AK1982" s="6">
        <v>217.47900000000001</v>
      </c>
      <c r="AL1982" s="12">
        <v>3.6200000000000002E-39</v>
      </c>
      <c r="AM1982" s="6">
        <v>217.48</v>
      </c>
      <c r="AN1982" s="6">
        <v>1</v>
      </c>
      <c r="AO1982" s="6">
        <v>153.74100000000001</v>
      </c>
      <c r="AP1982" s="12">
        <v>9.7599999999999999E-27</v>
      </c>
      <c r="AQ1982" s="6">
        <v>182.15</v>
      </c>
      <c r="AR1982" s="6">
        <v>1</v>
      </c>
      <c r="AS1982" s="6">
        <v>103.39100000000001</v>
      </c>
      <c r="AT1982" s="12">
        <v>4.3299999999999999E-24</v>
      </c>
      <c r="AU1982" s="6">
        <v>176.33</v>
      </c>
      <c r="AV1982" s="6">
        <v>1</v>
      </c>
      <c r="AW1982" s="6">
        <v>107.977</v>
      </c>
      <c r="AX1982" s="12">
        <v>8.4699999999999999E-25</v>
      </c>
      <c r="AY1982" s="6">
        <v>179.14</v>
      </c>
      <c r="AZ1982" s="6">
        <v>1</v>
      </c>
      <c r="BA1982" s="3" t="s">
        <v>10130</v>
      </c>
      <c r="BB1982" s="12">
        <v>3.6200000000000002E-39</v>
      </c>
      <c r="BC1982" s="6">
        <v>217.48</v>
      </c>
      <c r="BD1982" s="3" t="s">
        <v>39788</v>
      </c>
      <c r="BE1982" s="3" t="s">
        <v>39789</v>
      </c>
      <c r="BF1982" s="3" t="s">
        <v>39790</v>
      </c>
      <c r="BG1982" s="6">
        <v>12</v>
      </c>
      <c r="BH1982" s="6">
        <v>2</v>
      </c>
      <c r="BI1982" s="6" t="s">
        <v>39791</v>
      </c>
      <c r="BJ1982" s="6">
        <v>12.571</v>
      </c>
      <c r="BK1982" s="6">
        <v>20593000</v>
      </c>
      <c r="BL1982" s="6">
        <v>0</v>
      </c>
      <c r="BM1982" s="6">
        <v>1667100</v>
      </c>
      <c r="BN1982" s="6">
        <v>2833100</v>
      </c>
      <c r="BO1982" s="6">
        <v>1100600</v>
      </c>
      <c r="BP1982" s="6">
        <v>647330</v>
      </c>
      <c r="BQ1982" s="6">
        <v>0</v>
      </c>
      <c r="BR1982" s="6">
        <v>2652400</v>
      </c>
      <c r="BS1982" s="6">
        <v>2998100</v>
      </c>
      <c r="BT1982" s="6">
        <v>3672300</v>
      </c>
      <c r="BU1982" s="6">
        <v>5021900</v>
      </c>
      <c r="BV1982" s="6">
        <v>8</v>
      </c>
      <c r="BW1982" s="6">
        <v>4</v>
      </c>
      <c r="BX1982" s="6">
        <v>4</v>
      </c>
    </row>
    <row r="1983" spans="1:76">
      <c r="A1983" s="3" t="s">
        <v>4289</v>
      </c>
      <c r="B1983" s="3" t="s">
        <v>4289</v>
      </c>
      <c r="C1983" s="3" t="s">
        <v>4289</v>
      </c>
      <c r="D1983" s="6">
        <v>696</v>
      </c>
      <c r="E1983" s="6">
        <v>696</v>
      </c>
      <c r="F1983" s="3" t="s">
        <v>4290</v>
      </c>
      <c r="G1983" s="3" t="s">
        <v>4291</v>
      </c>
      <c r="H1983" s="4" t="s">
        <v>39792</v>
      </c>
      <c r="I1983" s="3" t="s">
        <v>4292</v>
      </c>
      <c r="J1983" s="6">
        <v>1</v>
      </c>
      <c r="K1983" s="6">
        <v>216.88499999999999</v>
      </c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6"/>
      <c r="AE1983" s="6"/>
      <c r="AF1983" s="6">
        <v>1</v>
      </c>
      <c r="AG1983" s="6">
        <v>202.85</v>
      </c>
      <c r="AH1983" s="12">
        <v>3.0800000000000002E-44</v>
      </c>
      <c r="AI1983" s="6">
        <v>202.85</v>
      </c>
      <c r="AJ1983" s="6">
        <v>1</v>
      </c>
      <c r="AK1983" s="6">
        <v>184.01900000000001</v>
      </c>
      <c r="AL1983" s="12">
        <v>5.1000000000000001E-33</v>
      </c>
      <c r="AM1983" s="6">
        <v>184.02</v>
      </c>
      <c r="AN1983" s="6"/>
      <c r="AO1983" s="6"/>
      <c r="AP1983" s="6"/>
      <c r="AQ1983" s="6"/>
      <c r="AR1983" s="6">
        <v>1</v>
      </c>
      <c r="AS1983" s="6">
        <v>213.36799999999999</v>
      </c>
      <c r="AT1983" s="12">
        <v>1.1600000000000001E-51</v>
      </c>
      <c r="AU1983" s="6">
        <v>213.37</v>
      </c>
      <c r="AV1983" s="6">
        <v>1</v>
      </c>
      <c r="AW1983" s="6">
        <v>216.88499999999999</v>
      </c>
      <c r="AX1983" s="12">
        <v>8.6699999999999997E-52</v>
      </c>
      <c r="AY1983" s="6">
        <v>216.89</v>
      </c>
      <c r="AZ1983" s="6">
        <v>1</v>
      </c>
      <c r="BA1983" s="3" t="s">
        <v>8069</v>
      </c>
      <c r="BB1983" s="12">
        <v>8.6699999999999997E-52</v>
      </c>
      <c r="BC1983" s="6">
        <v>216.89</v>
      </c>
      <c r="BD1983" s="3" t="s">
        <v>39793</v>
      </c>
      <c r="BE1983" s="3" t="s">
        <v>39794</v>
      </c>
      <c r="BF1983" s="3" t="s">
        <v>39795</v>
      </c>
      <c r="BG1983" s="6">
        <v>13</v>
      </c>
      <c r="BH1983" s="6">
        <v>4</v>
      </c>
      <c r="BI1983" s="6" t="s">
        <v>39796</v>
      </c>
      <c r="BJ1983" s="6">
        <v>10.699</v>
      </c>
      <c r="BK1983" s="6">
        <v>3997000</v>
      </c>
      <c r="BL1983" s="6">
        <v>0</v>
      </c>
      <c r="BM1983" s="6">
        <v>0</v>
      </c>
      <c r="BN1983" s="6">
        <v>0</v>
      </c>
      <c r="BO1983" s="6">
        <v>0</v>
      </c>
      <c r="BP1983" s="6">
        <v>0</v>
      </c>
      <c r="BQ1983" s="6">
        <v>2290300</v>
      </c>
      <c r="BR1983" s="6">
        <v>290500</v>
      </c>
      <c r="BS1983" s="6">
        <v>0</v>
      </c>
      <c r="BT1983" s="6">
        <v>653900</v>
      </c>
      <c r="BU1983" s="6">
        <v>762240</v>
      </c>
      <c r="BV1983" s="6">
        <v>4</v>
      </c>
      <c r="BW1983" s="6">
        <v>0</v>
      </c>
      <c r="BX1983" s="6">
        <v>4</v>
      </c>
    </row>
    <row r="1984" spans="1:76">
      <c r="A1984" s="3" t="s">
        <v>4289</v>
      </c>
      <c r="B1984" s="3" t="s">
        <v>4289</v>
      </c>
      <c r="C1984" s="3" t="s">
        <v>4289</v>
      </c>
      <c r="D1984" s="6">
        <v>547</v>
      </c>
      <c r="E1984" s="6">
        <v>547</v>
      </c>
      <c r="F1984" s="3" t="s">
        <v>4290</v>
      </c>
      <c r="G1984" s="3" t="s">
        <v>4291</v>
      </c>
      <c r="H1984" s="4" t="s">
        <v>39792</v>
      </c>
      <c r="I1984" s="3" t="s">
        <v>4292</v>
      </c>
      <c r="J1984" s="6">
        <v>0.99018499999999998</v>
      </c>
      <c r="K1984" s="6">
        <v>20.039000000000001</v>
      </c>
      <c r="L1984" s="6">
        <v>0.932037</v>
      </c>
      <c r="M1984" s="6">
        <v>119.242</v>
      </c>
      <c r="N1984" s="6">
        <v>8.4662599999999998E-3</v>
      </c>
      <c r="O1984" s="6">
        <v>75.89</v>
      </c>
      <c r="P1984" s="6">
        <v>0.97356399999999998</v>
      </c>
      <c r="Q1984" s="6">
        <v>156.71899999999999</v>
      </c>
      <c r="R1984" s="6">
        <v>7.0356200000000002E-4</v>
      </c>
      <c r="S1984" s="6">
        <v>92.855999999999995</v>
      </c>
      <c r="T1984" s="6">
        <v>0.99018499999999998</v>
      </c>
      <c r="U1984" s="6">
        <v>20.039000000000001</v>
      </c>
      <c r="V1984" s="12">
        <v>7.1199999999999999E-2</v>
      </c>
      <c r="W1984" s="6">
        <v>114.79</v>
      </c>
      <c r="X1984" s="6">
        <v>0.80418699999999999</v>
      </c>
      <c r="Y1984" s="6">
        <v>621.05399999999997</v>
      </c>
      <c r="Z1984" s="6">
        <v>0.16067999999999999</v>
      </c>
      <c r="AA1984" s="6">
        <v>44.511000000000003</v>
      </c>
      <c r="AB1984" s="6">
        <v>0.96712600000000004</v>
      </c>
      <c r="AC1984" s="6">
        <v>147.13900000000001</v>
      </c>
      <c r="AD1984" s="6">
        <v>6.9484100000000003E-3</v>
      </c>
      <c r="AE1984" s="6">
        <v>77.894000000000005</v>
      </c>
      <c r="AF1984" s="6">
        <v>0.84500200000000003</v>
      </c>
      <c r="AG1984" s="6">
        <v>766.84299999999996</v>
      </c>
      <c r="AH1984" s="12">
        <v>1.4599999999999999E-3</v>
      </c>
      <c r="AI1984" s="6">
        <v>111.57</v>
      </c>
      <c r="AJ1984" s="6">
        <v>0.43413200000000002</v>
      </c>
      <c r="AK1984" s="6">
        <v>-113.786</v>
      </c>
      <c r="AL1984" s="12">
        <v>6.4499999999999997E-11</v>
      </c>
      <c r="AM1984" s="6">
        <v>138.75</v>
      </c>
      <c r="AN1984" s="6">
        <v>0.87739400000000001</v>
      </c>
      <c r="AO1984" s="6">
        <v>918.202</v>
      </c>
      <c r="AP1984" s="12">
        <v>6.8599999999999997E-18</v>
      </c>
      <c r="AQ1984" s="6">
        <v>155.28</v>
      </c>
      <c r="AR1984" s="6">
        <v>0.45065699999999997</v>
      </c>
      <c r="AS1984" s="6">
        <v>-0.78881100000000004</v>
      </c>
      <c r="AT1984" s="12">
        <v>1.9000000000000001E-5</v>
      </c>
      <c r="AU1984" s="6">
        <v>119.31</v>
      </c>
      <c r="AV1984" s="6">
        <v>0.44411</v>
      </c>
      <c r="AW1984" s="6">
        <v>-0.96559300000000003</v>
      </c>
      <c r="AX1984" s="12">
        <v>7.0399999999999995E-8</v>
      </c>
      <c r="AY1984" s="6">
        <v>128.13999999999999</v>
      </c>
      <c r="AZ1984" s="6">
        <v>1</v>
      </c>
      <c r="BA1984" s="3" t="s">
        <v>4293</v>
      </c>
      <c r="BB1984" s="12">
        <v>6.8599999999999997E-18</v>
      </c>
      <c r="BC1984" s="6">
        <v>155.28</v>
      </c>
      <c r="BD1984" s="3" t="s">
        <v>39797</v>
      </c>
      <c r="BE1984" s="3" t="s">
        <v>39798</v>
      </c>
      <c r="BF1984" s="3" t="s">
        <v>39799</v>
      </c>
      <c r="BG1984" s="6">
        <v>4</v>
      </c>
      <c r="BH1984" s="6">
        <v>2</v>
      </c>
      <c r="BI1984" s="6" t="s">
        <v>39800</v>
      </c>
      <c r="BJ1984" s="6">
        <v>-0.47735</v>
      </c>
      <c r="BK1984" s="6">
        <v>6213700</v>
      </c>
      <c r="BL1984" s="6">
        <v>723310</v>
      </c>
      <c r="BM1984" s="6">
        <v>715960</v>
      </c>
      <c r="BN1984" s="6">
        <v>1238100</v>
      </c>
      <c r="BO1984" s="6">
        <v>959130</v>
      </c>
      <c r="BP1984" s="6">
        <v>942180</v>
      </c>
      <c r="BQ1984" s="6">
        <v>1209000</v>
      </c>
      <c r="BR1984" s="6">
        <v>0</v>
      </c>
      <c r="BS1984" s="6">
        <v>426080</v>
      </c>
      <c r="BT1984" s="6">
        <v>0</v>
      </c>
      <c r="BU1984" s="6">
        <v>0</v>
      </c>
      <c r="BV1984" s="6">
        <v>3</v>
      </c>
      <c r="BW1984" s="6">
        <v>3</v>
      </c>
      <c r="BX1984" s="6">
        <v>0</v>
      </c>
    </row>
    <row r="1985" spans="1:76">
      <c r="A1985" s="3" t="s">
        <v>4289</v>
      </c>
      <c r="B1985" s="3" t="s">
        <v>4289</v>
      </c>
      <c r="C1985" s="3" t="s">
        <v>4289</v>
      </c>
      <c r="D1985" s="6">
        <v>548</v>
      </c>
      <c r="E1985" s="6">
        <v>548</v>
      </c>
      <c r="F1985" s="3" t="s">
        <v>4290</v>
      </c>
      <c r="G1985" s="3" t="s">
        <v>4291</v>
      </c>
      <c r="H1985" s="4" t="s">
        <v>39792</v>
      </c>
      <c r="I1985" s="3" t="s">
        <v>4292</v>
      </c>
      <c r="J1985" s="6">
        <v>0.56416699999999997</v>
      </c>
      <c r="K1985" s="6">
        <v>113.786</v>
      </c>
      <c r="L1985" s="6">
        <v>0.49993500000000002</v>
      </c>
      <c r="M1985" s="6">
        <v>0</v>
      </c>
      <c r="N1985" s="6">
        <v>8.4662599999999998E-3</v>
      </c>
      <c r="O1985" s="6">
        <v>75.89</v>
      </c>
      <c r="P1985" s="6">
        <v>2.6374000000000002E-2</v>
      </c>
      <c r="Q1985" s="6">
        <v>-156.71899999999999</v>
      </c>
      <c r="R1985" s="6">
        <v>7.0356200000000002E-4</v>
      </c>
      <c r="S1985" s="6">
        <v>92.855999999999995</v>
      </c>
      <c r="T1985" s="6">
        <v>9.81339E-3</v>
      </c>
      <c r="U1985" s="6">
        <v>-20.039000000000001</v>
      </c>
      <c r="V1985" s="12">
        <v>7.1199999999999999E-2</v>
      </c>
      <c r="W1985" s="6">
        <v>114.79</v>
      </c>
      <c r="X1985" s="6">
        <v>0.499004</v>
      </c>
      <c r="Y1985" s="6">
        <v>0</v>
      </c>
      <c r="Z1985" s="6">
        <v>0.16067999999999999</v>
      </c>
      <c r="AA1985" s="6">
        <v>44.511000000000003</v>
      </c>
      <c r="AB1985" s="6">
        <v>0.45298699999999997</v>
      </c>
      <c r="AC1985" s="6">
        <v>0</v>
      </c>
      <c r="AD1985" s="6">
        <v>6.9484100000000003E-3</v>
      </c>
      <c r="AE1985" s="6">
        <v>77.894000000000005</v>
      </c>
      <c r="AF1985" s="6">
        <v>0.14454900000000001</v>
      </c>
      <c r="AG1985" s="6">
        <v>-766.84299999999996</v>
      </c>
      <c r="AH1985" s="12">
        <v>1.4599999999999999E-3</v>
      </c>
      <c r="AI1985" s="6">
        <v>111.57</v>
      </c>
      <c r="AJ1985" s="6">
        <v>0.56416699999999997</v>
      </c>
      <c r="AK1985" s="6">
        <v>113.786</v>
      </c>
      <c r="AL1985" s="12">
        <v>6.4499999999999997E-11</v>
      </c>
      <c r="AM1985" s="6">
        <v>138.75</v>
      </c>
      <c r="AN1985" s="6">
        <v>0.105924</v>
      </c>
      <c r="AO1985" s="6">
        <v>-918.202</v>
      </c>
      <c r="AP1985" s="12">
        <v>6.8599999999999997E-18</v>
      </c>
      <c r="AQ1985" s="6">
        <v>155.28</v>
      </c>
      <c r="AR1985" s="6">
        <v>0.54041499999999998</v>
      </c>
      <c r="AS1985" s="6">
        <v>0.78881100000000004</v>
      </c>
      <c r="AT1985" s="12">
        <v>1.9000000000000001E-5</v>
      </c>
      <c r="AU1985" s="6">
        <v>119.31</v>
      </c>
      <c r="AV1985" s="6">
        <v>0.55468899999999999</v>
      </c>
      <c r="AW1985" s="6">
        <v>0.96559300000000003</v>
      </c>
      <c r="AX1985" s="12">
        <v>7.0399999999999995E-8</v>
      </c>
      <c r="AY1985" s="6">
        <v>128.13999999999999</v>
      </c>
      <c r="AZ1985" s="6">
        <v>1</v>
      </c>
      <c r="BA1985" s="3" t="s">
        <v>39801</v>
      </c>
      <c r="BB1985" s="12">
        <v>6.8599999999999997E-18</v>
      </c>
      <c r="BC1985" s="6">
        <v>155.28</v>
      </c>
      <c r="BD1985" s="3" t="s">
        <v>39802</v>
      </c>
      <c r="BE1985" s="3" t="s">
        <v>39803</v>
      </c>
      <c r="BF1985" s="3" t="s">
        <v>39804</v>
      </c>
      <c r="BG1985" s="6">
        <v>20</v>
      </c>
      <c r="BH1985" s="6">
        <v>3</v>
      </c>
      <c r="BI1985" s="6" t="s">
        <v>39805</v>
      </c>
      <c r="BJ1985" s="6">
        <v>-0.36215000000000003</v>
      </c>
      <c r="BK1985" s="6">
        <v>1123600</v>
      </c>
      <c r="BL1985" s="6">
        <v>72343</v>
      </c>
      <c r="BM1985" s="6">
        <v>0</v>
      </c>
      <c r="BN1985" s="6">
        <v>0</v>
      </c>
      <c r="BO1985" s="6">
        <v>0</v>
      </c>
      <c r="BP1985" s="6">
        <v>0</v>
      </c>
      <c r="BQ1985" s="6">
        <v>0</v>
      </c>
      <c r="BR1985" s="6">
        <v>247890</v>
      </c>
      <c r="BS1985" s="6">
        <v>0</v>
      </c>
      <c r="BT1985" s="6">
        <v>396790</v>
      </c>
      <c r="BU1985" s="6">
        <v>406580</v>
      </c>
      <c r="BV1985" s="6">
        <v>0</v>
      </c>
      <c r="BW1985" s="6">
        <v>0</v>
      </c>
      <c r="BX1985" s="6">
        <v>0</v>
      </c>
    </row>
    <row r="1986" spans="1:76">
      <c r="A1986" s="3" t="s">
        <v>4289</v>
      </c>
      <c r="B1986" s="3" t="s">
        <v>4289</v>
      </c>
      <c r="C1986" s="3" t="s">
        <v>4289</v>
      </c>
      <c r="D1986" s="6">
        <v>77</v>
      </c>
      <c r="E1986" s="6">
        <v>77</v>
      </c>
      <c r="F1986" s="3" t="s">
        <v>4290</v>
      </c>
      <c r="G1986" s="3" t="s">
        <v>4291</v>
      </c>
      <c r="H1986" s="4" t="s">
        <v>39792</v>
      </c>
      <c r="I1986" s="3" t="s">
        <v>4292</v>
      </c>
      <c r="J1986" s="6">
        <v>1</v>
      </c>
      <c r="K1986" s="6">
        <v>73.930999999999997</v>
      </c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6"/>
      <c r="AJ1986" s="6">
        <v>1</v>
      </c>
      <c r="AK1986" s="6">
        <v>73.930999999999997</v>
      </c>
      <c r="AL1986" s="6">
        <v>2.6882699999999999E-2</v>
      </c>
      <c r="AM1986" s="6">
        <v>73.930999999999997</v>
      </c>
      <c r="AN1986" s="6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>
        <v>1</v>
      </c>
      <c r="BA1986" s="3" t="s">
        <v>39806</v>
      </c>
      <c r="BB1986" s="6">
        <v>2.6882699999999999E-2</v>
      </c>
      <c r="BC1986" s="6">
        <v>73.930999999999997</v>
      </c>
      <c r="BD1986" s="3" t="s">
        <v>39807</v>
      </c>
      <c r="BE1986" s="3" t="s">
        <v>39808</v>
      </c>
      <c r="BF1986" s="3" t="s">
        <v>39809</v>
      </c>
      <c r="BG1986" s="6">
        <v>1</v>
      </c>
      <c r="BH1986" s="6">
        <v>2</v>
      </c>
      <c r="BI1986" s="6" t="s">
        <v>39810</v>
      </c>
      <c r="BJ1986" s="6">
        <v>-0.21693999999999999</v>
      </c>
      <c r="BK1986" s="6">
        <v>197920</v>
      </c>
      <c r="BL1986" s="6">
        <v>0</v>
      </c>
      <c r="BM1986" s="6">
        <v>0</v>
      </c>
      <c r="BN1986" s="6">
        <v>0</v>
      </c>
      <c r="BO1986" s="6">
        <v>0</v>
      </c>
      <c r="BP1986" s="6">
        <v>0</v>
      </c>
      <c r="BQ1986" s="6">
        <v>0</v>
      </c>
      <c r="BR1986" s="6">
        <v>197920</v>
      </c>
      <c r="BS1986" s="6">
        <v>0</v>
      </c>
      <c r="BT1986" s="6">
        <v>0</v>
      </c>
      <c r="BU1986" s="6">
        <v>0</v>
      </c>
      <c r="BV1986" s="6">
        <v>1</v>
      </c>
      <c r="BW1986" s="6">
        <v>0</v>
      </c>
      <c r="BX1986" s="6">
        <v>1</v>
      </c>
    </row>
    <row r="1987" spans="1:76">
      <c r="A1987" s="3" t="s">
        <v>4289</v>
      </c>
      <c r="B1987" s="3" t="s">
        <v>4289</v>
      </c>
      <c r="C1987" s="3" t="s">
        <v>4289</v>
      </c>
      <c r="D1987" s="6">
        <v>154</v>
      </c>
      <c r="E1987" s="6">
        <v>154</v>
      </c>
      <c r="F1987" s="3" t="s">
        <v>4290</v>
      </c>
      <c r="G1987" s="3" t="s">
        <v>4291</v>
      </c>
      <c r="H1987" s="4" t="s">
        <v>39792</v>
      </c>
      <c r="I1987" s="3" t="s">
        <v>4292</v>
      </c>
      <c r="J1987" s="6">
        <v>1</v>
      </c>
      <c r="K1987" s="6">
        <v>92.611000000000004</v>
      </c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>
        <v>1</v>
      </c>
      <c r="AG1987" s="6">
        <v>102.53100000000001</v>
      </c>
      <c r="AH1987" s="6">
        <v>2.2005499999999999E-3</v>
      </c>
      <c r="AI1987" s="6">
        <v>102.53</v>
      </c>
      <c r="AJ1987" s="6">
        <v>1</v>
      </c>
      <c r="AK1987" s="6">
        <v>863.44399999999996</v>
      </c>
      <c r="AL1987" s="6">
        <v>1.16468E-3</v>
      </c>
      <c r="AM1987" s="6">
        <v>112.13</v>
      </c>
      <c r="AN1987" s="6">
        <v>1</v>
      </c>
      <c r="AO1987" s="6">
        <v>978.13400000000001</v>
      </c>
      <c r="AP1987" s="6">
        <v>2.94539E-3</v>
      </c>
      <c r="AQ1987" s="6">
        <v>97.813000000000002</v>
      </c>
      <c r="AR1987" s="6">
        <v>1</v>
      </c>
      <c r="AS1987" s="6">
        <v>117.02200000000001</v>
      </c>
      <c r="AT1987" s="6">
        <v>8.4416000000000005E-4</v>
      </c>
      <c r="AU1987" s="6">
        <v>117.02</v>
      </c>
      <c r="AV1987" s="6">
        <v>1</v>
      </c>
      <c r="AW1987" s="6">
        <v>92.611000000000004</v>
      </c>
      <c r="AX1987" s="6">
        <v>7.34444E-4</v>
      </c>
      <c r="AY1987" s="6">
        <v>119.53</v>
      </c>
      <c r="AZ1987" s="6">
        <v>1</v>
      </c>
      <c r="BA1987" s="3" t="s">
        <v>9315</v>
      </c>
      <c r="BB1987" s="6">
        <v>7.34444E-4</v>
      </c>
      <c r="BC1987" s="6">
        <v>119.53</v>
      </c>
      <c r="BD1987" s="3" t="s">
        <v>39811</v>
      </c>
      <c r="BE1987" s="3" t="s">
        <v>39812</v>
      </c>
      <c r="BF1987" s="3" t="s">
        <v>39813</v>
      </c>
      <c r="BG1987" s="6">
        <v>9</v>
      </c>
      <c r="BH1987" s="6">
        <v>2</v>
      </c>
      <c r="BI1987" s="6" t="s">
        <v>34111</v>
      </c>
      <c r="BJ1987" s="6">
        <v>18.783999999999999</v>
      </c>
      <c r="BK1987" s="6">
        <v>3101400</v>
      </c>
      <c r="BL1987" s="6">
        <v>0</v>
      </c>
      <c r="BM1987" s="6">
        <v>0</v>
      </c>
      <c r="BN1987" s="6">
        <v>0</v>
      </c>
      <c r="BO1987" s="6">
        <v>0</v>
      </c>
      <c r="BP1987" s="6">
        <v>0</v>
      </c>
      <c r="BQ1987" s="6">
        <v>395740</v>
      </c>
      <c r="BR1987" s="6">
        <v>1095100</v>
      </c>
      <c r="BS1987" s="6">
        <v>514990</v>
      </c>
      <c r="BT1987" s="6">
        <v>370990</v>
      </c>
      <c r="BU1987" s="6">
        <v>724580</v>
      </c>
      <c r="BV1987" s="6">
        <v>5</v>
      </c>
      <c r="BW1987" s="6">
        <v>0</v>
      </c>
      <c r="BX1987" s="6">
        <v>5</v>
      </c>
    </row>
    <row r="1988" spans="1:76">
      <c r="A1988" s="3" t="s">
        <v>4289</v>
      </c>
      <c r="B1988" s="3" t="s">
        <v>4289</v>
      </c>
      <c r="C1988" s="3" t="s">
        <v>4289</v>
      </c>
      <c r="D1988" s="6">
        <v>500</v>
      </c>
      <c r="E1988" s="6">
        <v>500</v>
      </c>
      <c r="F1988" s="3" t="s">
        <v>4290</v>
      </c>
      <c r="G1988" s="3" t="s">
        <v>4291</v>
      </c>
      <c r="H1988" s="4" t="s">
        <v>39792</v>
      </c>
      <c r="I1988" s="3" t="s">
        <v>4292</v>
      </c>
      <c r="J1988" s="6">
        <v>1</v>
      </c>
      <c r="K1988" s="6">
        <v>174.822</v>
      </c>
      <c r="L1988" s="6"/>
      <c r="M1988" s="6"/>
      <c r="N1988" s="6"/>
      <c r="O1988" s="6"/>
      <c r="P1988" s="6">
        <v>1</v>
      </c>
      <c r="Q1988" s="6">
        <v>174.822</v>
      </c>
      <c r="R1988" s="12">
        <v>3.5400000000000002E-41</v>
      </c>
      <c r="S1988" s="6">
        <v>176.42</v>
      </c>
      <c r="T1988" s="6"/>
      <c r="U1988" s="6"/>
      <c r="V1988" s="6"/>
      <c r="W1988" s="6"/>
      <c r="X1988" s="6">
        <v>1</v>
      </c>
      <c r="Y1988" s="6">
        <v>756.68899999999996</v>
      </c>
      <c r="Z1988" s="6">
        <v>2.3078600000000001E-3</v>
      </c>
      <c r="AA1988" s="6">
        <v>75.668999999999997</v>
      </c>
      <c r="AB1988" s="6">
        <v>1</v>
      </c>
      <c r="AC1988" s="6">
        <v>120.526</v>
      </c>
      <c r="AD1988" s="12">
        <v>4.1099999999999999E-11</v>
      </c>
      <c r="AE1988" s="6">
        <v>133.66</v>
      </c>
      <c r="AF1988" s="6"/>
      <c r="AG1988" s="6"/>
      <c r="AH1988" s="6"/>
      <c r="AI1988" s="6"/>
      <c r="AJ1988" s="6"/>
      <c r="AK1988" s="6"/>
      <c r="AL1988" s="6"/>
      <c r="AM1988" s="6"/>
      <c r="AN1988" s="6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>
        <v>1</v>
      </c>
      <c r="BA1988" s="3" t="s">
        <v>7146</v>
      </c>
      <c r="BB1988" s="12">
        <v>3.5400000000000002E-41</v>
      </c>
      <c r="BC1988" s="6">
        <v>176.42</v>
      </c>
      <c r="BD1988" s="3" t="s">
        <v>39814</v>
      </c>
      <c r="BE1988" s="3" t="s">
        <v>39815</v>
      </c>
      <c r="BF1988" s="3" t="s">
        <v>39816</v>
      </c>
      <c r="BG1988" s="6">
        <v>12</v>
      </c>
      <c r="BH1988" s="6">
        <v>3</v>
      </c>
      <c r="BI1988" s="6" t="s">
        <v>39817</v>
      </c>
      <c r="BJ1988" s="6">
        <v>0.16542000000000001</v>
      </c>
      <c r="BK1988" s="6">
        <v>4054600</v>
      </c>
      <c r="BL1988" s="6">
        <v>0</v>
      </c>
      <c r="BM1988" s="6">
        <v>2754400</v>
      </c>
      <c r="BN1988" s="6">
        <v>0</v>
      </c>
      <c r="BO1988" s="6">
        <v>52923</v>
      </c>
      <c r="BP1988" s="6">
        <v>1247300</v>
      </c>
      <c r="BQ1988" s="6">
        <v>0</v>
      </c>
      <c r="BR1988" s="6">
        <v>0</v>
      </c>
      <c r="BS1988" s="6">
        <v>0</v>
      </c>
      <c r="BT1988" s="6">
        <v>0</v>
      </c>
      <c r="BU1988" s="6">
        <v>0</v>
      </c>
      <c r="BV1988" s="6">
        <v>3</v>
      </c>
      <c r="BW1988" s="6">
        <v>3</v>
      </c>
      <c r="BX1988" s="6">
        <v>0</v>
      </c>
    </row>
    <row r="1989" spans="1:76">
      <c r="A1989" s="3" t="s">
        <v>6558</v>
      </c>
      <c r="B1989" s="3" t="s">
        <v>6558</v>
      </c>
      <c r="C1989" s="3" t="s">
        <v>6558</v>
      </c>
      <c r="D1989" s="6">
        <v>583</v>
      </c>
      <c r="E1989" s="6">
        <v>583</v>
      </c>
      <c r="F1989" s="3" t="s">
        <v>6559</v>
      </c>
      <c r="G1989" s="3" t="s">
        <v>6560</v>
      </c>
      <c r="H1989" s="4" t="s">
        <v>39818</v>
      </c>
      <c r="I1989" s="3" t="s">
        <v>6561</v>
      </c>
      <c r="J1989" s="6">
        <v>0.99934999999999996</v>
      </c>
      <c r="K1989" s="6">
        <v>318.67700000000002</v>
      </c>
      <c r="L1989" s="6">
        <v>0.99892099999999995</v>
      </c>
      <c r="M1989" s="6">
        <v>296.65699999999998</v>
      </c>
      <c r="N1989" s="12">
        <v>5.3600000000000002E-4</v>
      </c>
      <c r="O1989" s="6">
        <v>161.99</v>
      </c>
      <c r="P1989" s="6"/>
      <c r="Q1989" s="6"/>
      <c r="R1989" s="6"/>
      <c r="S1989" s="6"/>
      <c r="T1989" s="6">
        <v>0.998753</v>
      </c>
      <c r="U1989" s="6">
        <v>290.34699999999998</v>
      </c>
      <c r="V1989" s="12">
        <v>3.79E-4</v>
      </c>
      <c r="W1989" s="6">
        <v>150.06</v>
      </c>
      <c r="X1989" s="6">
        <v>0.99805200000000005</v>
      </c>
      <c r="Y1989" s="6">
        <v>27.094999999999999</v>
      </c>
      <c r="Z1989" s="12">
        <v>0.71299999999999997</v>
      </c>
      <c r="AA1989" s="6">
        <v>101.56</v>
      </c>
      <c r="AB1989" s="6">
        <v>0.99934999999999996</v>
      </c>
      <c r="AC1989" s="6">
        <v>318.67700000000002</v>
      </c>
      <c r="AD1989" s="12">
        <v>5.9199999999999997E-4</v>
      </c>
      <c r="AE1989" s="6">
        <v>160.15</v>
      </c>
      <c r="AF1989" s="6"/>
      <c r="AG1989" s="6"/>
      <c r="AH1989" s="6"/>
      <c r="AI1989" s="6"/>
      <c r="AJ1989" s="6">
        <v>0.97699499999999995</v>
      </c>
      <c r="AK1989" s="6">
        <v>162.80699999999999</v>
      </c>
      <c r="AL1989" s="12">
        <v>8.8900000000000004E-27</v>
      </c>
      <c r="AM1989" s="6">
        <v>175.32</v>
      </c>
      <c r="AN1989" s="6">
        <v>0.97673900000000002</v>
      </c>
      <c r="AO1989" s="6">
        <v>162.316</v>
      </c>
      <c r="AP1989" s="12">
        <v>8.6999999999999997E-37</v>
      </c>
      <c r="AQ1989" s="6">
        <v>193.84</v>
      </c>
      <c r="AR1989" s="6">
        <v>0.98473599999999994</v>
      </c>
      <c r="AS1989" s="6">
        <v>180.964</v>
      </c>
      <c r="AT1989" s="12">
        <v>7.7200000000000005E-32</v>
      </c>
      <c r="AU1989" s="6">
        <v>186.3</v>
      </c>
      <c r="AV1989" s="6">
        <v>0.99879899999999999</v>
      </c>
      <c r="AW1989" s="6">
        <v>29.199000000000002</v>
      </c>
      <c r="AX1989" s="12">
        <v>3.3E-48</v>
      </c>
      <c r="AY1989" s="6">
        <v>212.26</v>
      </c>
      <c r="AZ1989" s="6">
        <v>1</v>
      </c>
      <c r="BA1989" s="3" t="s">
        <v>10014</v>
      </c>
      <c r="BB1989" s="12">
        <v>3.3E-48</v>
      </c>
      <c r="BC1989" s="6">
        <v>212.26</v>
      </c>
      <c r="BD1989" s="3" t="s">
        <v>39819</v>
      </c>
      <c r="BE1989" s="3" t="s">
        <v>39820</v>
      </c>
      <c r="BF1989" s="3" t="s">
        <v>39821</v>
      </c>
      <c r="BG1989" s="6">
        <v>6</v>
      </c>
      <c r="BH1989" s="6">
        <v>2</v>
      </c>
      <c r="BI1989" s="6" t="s">
        <v>39822</v>
      </c>
      <c r="BJ1989" s="6">
        <v>0.59548000000000001</v>
      </c>
      <c r="BK1989" s="6">
        <v>14797000</v>
      </c>
      <c r="BL1989" s="6">
        <v>3866800</v>
      </c>
      <c r="BM1989" s="6">
        <v>0</v>
      </c>
      <c r="BN1989" s="6">
        <v>647780</v>
      </c>
      <c r="BO1989" s="6">
        <v>1681100</v>
      </c>
      <c r="BP1989" s="6">
        <v>1301700</v>
      </c>
      <c r="BQ1989" s="6">
        <v>0</v>
      </c>
      <c r="BR1989" s="6">
        <v>2128200</v>
      </c>
      <c r="BS1989" s="6">
        <v>1614800</v>
      </c>
      <c r="BT1989" s="6">
        <v>1595500</v>
      </c>
      <c r="BU1989" s="6">
        <v>1961300</v>
      </c>
      <c r="BV1989" s="6">
        <v>8</v>
      </c>
      <c r="BW1989" s="6">
        <v>4</v>
      </c>
      <c r="BX1989" s="6">
        <v>4</v>
      </c>
    </row>
    <row r="1990" spans="1:76">
      <c r="A1990" s="3" t="s">
        <v>6558</v>
      </c>
      <c r="B1990" s="3" t="s">
        <v>6558</v>
      </c>
      <c r="C1990" s="3" t="s">
        <v>6558</v>
      </c>
      <c r="D1990" s="6">
        <v>68</v>
      </c>
      <c r="E1990" s="6">
        <v>68</v>
      </c>
      <c r="F1990" s="3" t="s">
        <v>6559</v>
      </c>
      <c r="G1990" s="3" t="s">
        <v>6560</v>
      </c>
      <c r="H1990" s="4" t="s">
        <v>39818</v>
      </c>
      <c r="I1990" s="3" t="s">
        <v>6561</v>
      </c>
      <c r="J1990" s="6">
        <v>0.99760000000000004</v>
      </c>
      <c r="K1990" s="6">
        <v>261.86599999999999</v>
      </c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>
        <v>0.99760000000000004</v>
      </c>
      <c r="AG1990" s="6">
        <v>261.86599999999999</v>
      </c>
      <c r="AH1990" s="12">
        <v>1.8299999999999999E-10</v>
      </c>
      <c r="AI1990" s="6">
        <v>139.58000000000001</v>
      </c>
      <c r="AJ1990" s="6">
        <v>0.99642299999999995</v>
      </c>
      <c r="AK1990" s="6">
        <v>24.449000000000002</v>
      </c>
      <c r="AL1990" s="12">
        <v>3.6800000000000001E-16</v>
      </c>
      <c r="AM1990" s="6">
        <v>162.46</v>
      </c>
      <c r="AN1990" s="6"/>
      <c r="AO1990" s="6"/>
      <c r="AP1990" s="6"/>
      <c r="AQ1990" s="6"/>
      <c r="AR1990" s="6"/>
      <c r="AS1990" s="6"/>
      <c r="AT1990" s="6"/>
      <c r="AU1990" s="6"/>
      <c r="AV1990" s="6">
        <v>0.99062399999999995</v>
      </c>
      <c r="AW1990" s="6">
        <v>202.38800000000001</v>
      </c>
      <c r="AX1990" s="12">
        <v>4.24E-2</v>
      </c>
      <c r="AY1990" s="6">
        <v>108.06</v>
      </c>
      <c r="AZ1990" s="6">
        <v>1</v>
      </c>
      <c r="BA1990" s="3" t="s">
        <v>6562</v>
      </c>
      <c r="BB1990" s="12">
        <v>3.6800000000000001E-16</v>
      </c>
      <c r="BC1990" s="6">
        <v>162.46</v>
      </c>
      <c r="BD1990" s="3" t="s">
        <v>39823</v>
      </c>
      <c r="BE1990" s="3" t="s">
        <v>39824</v>
      </c>
      <c r="BF1990" s="3" t="s">
        <v>39825</v>
      </c>
      <c r="BG1990" s="6">
        <v>11</v>
      </c>
      <c r="BH1990" s="6">
        <v>4</v>
      </c>
      <c r="BI1990" s="6" t="s">
        <v>39826</v>
      </c>
      <c r="BJ1990" s="6">
        <v>-0.96553</v>
      </c>
      <c r="BK1990" s="6">
        <v>1226600</v>
      </c>
      <c r="BL1990" s="6">
        <v>0</v>
      </c>
      <c r="BM1990" s="6">
        <v>0</v>
      </c>
      <c r="BN1990" s="6">
        <v>0</v>
      </c>
      <c r="BO1990" s="6">
        <v>0</v>
      </c>
      <c r="BP1990" s="6">
        <v>0</v>
      </c>
      <c r="BQ1990" s="6">
        <v>271900</v>
      </c>
      <c r="BR1990" s="6">
        <v>370440</v>
      </c>
      <c r="BS1990" s="6">
        <v>0</v>
      </c>
      <c r="BT1990" s="6">
        <v>0</v>
      </c>
      <c r="BU1990" s="6">
        <v>584230</v>
      </c>
      <c r="BV1990" s="6">
        <v>3</v>
      </c>
      <c r="BW1990" s="6">
        <v>0</v>
      </c>
      <c r="BX1990" s="6">
        <v>3</v>
      </c>
    </row>
    <row r="1991" spans="1:76">
      <c r="A1991" s="3" t="s">
        <v>9316</v>
      </c>
      <c r="B1991" s="3" t="s">
        <v>9316</v>
      </c>
      <c r="C1991" s="3" t="s">
        <v>9316</v>
      </c>
      <c r="D1991" s="6">
        <v>57</v>
      </c>
      <c r="E1991" s="6">
        <v>57</v>
      </c>
      <c r="F1991" s="3" t="s">
        <v>9317</v>
      </c>
      <c r="G1991" s="3" t="s">
        <v>9318</v>
      </c>
      <c r="H1991" s="4" t="s">
        <v>39827</v>
      </c>
      <c r="I1991" s="3" t="s">
        <v>9319</v>
      </c>
      <c r="J1991" s="6">
        <v>1</v>
      </c>
      <c r="K1991" s="6">
        <v>36.518999999999998</v>
      </c>
      <c r="L1991" s="6">
        <v>1</v>
      </c>
      <c r="M1991" s="6">
        <v>180.154</v>
      </c>
      <c r="N1991" s="6">
        <v>0.69100899999999998</v>
      </c>
      <c r="O1991" s="6">
        <v>18.015000000000001</v>
      </c>
      <c r="P1991" s="6">
        <v>1</v>
      </c>
      <c r="Q1991" s="6">
        <v>704.37900000000002</v>
      </c>
      <c r="R1991" s="6">
        <v>7.5993800000000002E-3</v>
      </c>
      <c r="S1991" s="6">
        <v>70.438000000000002</v>
      </c>
      <c r="T1991" s="6">
        <v>1</v>
      </c>
      <c r="U1991" s="6">
        <v>55.195999999999998</v>
      </c>
      <c r="V1991" s="6">
        <v>5.2807100000000003E-2</v>
      </c>
      <c r="W1991" s="6">
        <v>55.195999999999998</v>
      </c>
      <c r="X1991" s="6">
        <v>1</v>
      </c>
      <c r="Y1991" s="6">
        <v>32.734000000000002</v>
      </c>
      <c r="Z1991" s="6">
        <v>0.39787600000000001</v>
      </c>
      <c r="AA1991" s="6">
        <v>32.734000000000002</v>
      </c>
      <c r="AB1991" s="6">
        <v>1</v>
      </c>
      <c r="AC1991" s="6">
        <v>36.518999999999998</v>
      </c>
      <c r="AD1991" s="6">
        <v>0.30336099999999999</v>
      </c>
      <c r="AE1991" s="6">
        <v>36.518999999999998</v>
      </c>
      <c r="AF1991" s="6"/>
      <c r="AG1991" s="6"/>
      <c r="AH1991" s="6"/>
      <c r="AI1991" s="6"/>
      <c r="AJ1991" s="6"/>
      <c r="AK1991" s="6"/>
      <c r="AL1991" s="6"/>
      <c r="AM1991" s="6"/>
      <c r="AN1991" s="6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>
        <v>1</v>
      </c>
      <c r="BA1991" s="3" t="s">
        <v>9320</v>
      </c>
      <c r="BB1991" s="6">
        <v>7.5993800000000002E-3</v>
      </c>
      <c r="BC1991" s="6">
        <v>70.438000000000002</v>
      </c>
      <c r="BD1991" s="3" t="s">
        <v>39828</v>
      </c>
      <c r="BE1991" s="3" t="s">
        <v>39829</v>
      </c>
      <c r="BF1991" s="3" t="s">
        <v>39830</v>
      </c>
      <c r="BG1991" s="6">
        <v>10</v>
      </c>
      <c r="BH1991" s="6">
        <v>2</v>
      </c>
      <c r="BI1991" s="6" t="s">
        <v>39831</v>
      </c>
      <c r="BJ1991" s="6">
        <v>-0.85807</v>
      </c>
      <c r="BK1991" s="6">
        <v>659570</v>
      </c>
      <c r="BL1991" s="6">
        <v>72444</v>
      </c>
      <c r="BM1991" s="6">
        <v>86178</v>
      </c>
      <c r="BN1991" s="6">
        <v>129530</v>
      </c>
      <c r="BO1991" s="6">
        <v>131580</v>
      </c>
      <c r="BP1991" s="6">
        <v>239830</v>
      </c>
      <c r="BQ1991" s="6">
        <v>0</v>
      </c>
      <c r="BR1991" s="6">
        <v>0</v>
      </c>
      <c r="BS1991" s="6">
        <v>0</v>
      </c>
      <c r="BT1991" s="6">
        <v>0</v>
      </c>
      <c r="BU1991" s="6">
        <v>0</v>
      </c>
      <c r="BV1991" s="6">
        <v>5</v>
      </c>
      <c r="BW1991" s="6">
        <v>5</v>
      </c>
      <c r="BX1991" s="6">
        <v>0</v>
      </c>
    </row>
    <row r="1992" spans="1:76">
      <c r="A1992" s="3" t="s">
        <v>6679</v>
      </c>
      <c r="B1992" s="3" t="s">
        <v>6679</v>
      </c>
      <c r="C1992" s="3" t="s">
        <v>6679</v>
      </c>
      <c r="D1992" s="6">
        <v>139</v>
      </c>
      <c r="E1992" s="6">
        <v>139</v>
      </c>
      <c r="F1992" s="3" t="s">
        <v>6680</v>
      </c>
      <c r="G1992" s="3" t="s">
        <v>6681</v>
      </c>
      <c r="H1992" s="4" t="s">
        <v>39832</v>
      </c>
      <c r="I1992" s="3" t="s">
        <v>6682</v>
      </c>
      <c r="J1992" s="6">
        <v>0.5</v>
      </c>
      <c r="K1992" s="6">
        <v>0</v>
      </c>
      <c r="L1992" s="12">
        <v>0.35599999999999998</v>
      </c>
      <c r="M1992" s="6">
        <v>-54.484999999999999</v>
      </c>
      <c r="N1992" s="12">
        <v>2.2299999999999999E-15</v>
      </c>
      <c r="O1992" s="6">
        <v>151.9</v>
      </c>
      <c r="P1992" s="6">
        <v>1.06752E-4</v>
      </c>
      <c r="Q1992" s="6">
        <v>-397.15800000000002</v>
      </c>
      <c r="R1992" s="6">
        <v>4.5031800000000001E-4</v>
      </c>
      <c r="S1992" s="6">
        <v>86.641000000000005</v>
      </c>
      <c r="T1992" s="6"/>
      <c r="U1992" s="6"/>
      <c r="V1992" s="6"/>
      <c r="W1992" s="6"/>
      <c r="X1992" s="6">
        <v>0.5</v>
      </c>
      <c r="Y1992" s="6">
        <v>0</v>
      </c>
      <c r="Z1992" s="6">
        <v>0.73311400000000004</v>
      </c>
      <c r="AA1992" s="6">
        <v>99.221999999999994</v>
      </c>
      <c r="AB1992" s="12">
        <v>1.03</v>
      </c>
      <c r="AC1992" s="6">
        <v>-498.774</v>
      </c>
      <c r="AD1992" s="12">
        <v>1.9099999999999999E-17</v>
      </c>
      <c r="AE1992" s="6">
        <v>149.44</v>
      </c>
      <c r="AF1992" s="6"/>
      <c r="AG1992" s="6"/>
      <c r="AH1992" s="6"/>
      <c r="AI1992" s="6"/>
      <c r="AJ1992" s="6"/>
      <c r="AK1992" s="6"/>
      <c r="AL1992" s="6"/>
      <c r="AM1992" s="6"/>
      <c r="AN1992" s="6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>
        <v>1</v>
      </c>
      <c r="BA1992" s="3" t="s">
        <v>39833</v>
      </c>
      <c r="BB1992" s="12">
        <v>2.2299999999999999E-15</v>
      </c>
      <c r="BC1992" s="6">
        <v>151.9</v>
      </c>
      <c r="BD1992" s="3" t="s">
        <v>39834</v>
      </c>
      <c r="BE1992" s="3" t="s">
        <v>39835</v>
      </c>
      <c r="BF1992" s="3" t="s">
        <v>39836</v>
      </c>
      <c r="BG1992" s="6">
        <v>5</v>
      </c>
      <c r="BH1992" s="6">
        <v>2</v>
      </c>
      <c r="BI1992" s="6" t="s">
        <v>39837</v>
      </c>
      <c r="BJ1992" s="6">
        <v>28.826000000000001</v>
      </c>
      <c r="BK1992" s="6">
        <v>32773</v>
      </c>
      <c r="BL1992" s="6">
        <v>0</v>
      </c>
      <c r="BM1992" s="6">
        <v>0</v>
      </c>
      <c r="BN1992" s="6">
        <v>0</v>
      </c>
      <c r="BO1992" s="6">
        <v>32773</v>
      </c>
      <c r="BP1992" s="6">
        <v>0</v>
      </c>
      <c r="BQ1992" s="6">
        <v>0</v>
      </c>
      <c r="BR1992" s="6">
        <v>0</v>
      </c>
      <c r="BS1992" s="6">
        <v>0</v>
      </c>
      <c r="BT1992" s="6">
        <v>0</v>
      </c>
      <c r="BU1992" s="6">
        <v>0</v>
      </c>
      <c r="BV1992" s="6">
        <v>1</v>
      </c>
      <c r="BW1992" s="6">
        <v>1</v>
      </c>
      <c r="BX1992" s="6">
        <v>0</v>
      </c>
    </row>
    <row r="1993" spans="1:76">
      <c r="A1993" s="3" t="s">
        <v>6679</v>
      </c>
      <c r="B1993" s="3" t="s">
        <v>6679</v>
      </c>
      <c r="C1993" s="3" t="s">
        <v>6679</v>
      </c>
      <c r="D1993" s="6">
        <v>143</v>
      </c>
      <c r="E1993" s="6">
        <v>143</v>
      </c>
      <c r="F1993" s="3" t="s">
        <v>6680</v>
      </c>
      <c r="G1993" s="3" t="s">
        <v>6681</v>
      </c>
      <c r="H1993" s="4" t="s">
        <v>39832</v>
      </c>
      <c r="I1993" s="3" t="s">
        <v>6682</v>
      </c>
      <c r="J1993" s="6">
        <v>0.999996</v>
      </c>
      <c r="K1993" s="6">
        <v>54.484999999999999</v>
      </c>
      <c r="L1993" s="6">
        <v>0.999996</v>
      </c>
      <c r="M1993" s="6">
        <v>54.484999999999999</v>
      </c>
      <c r="N1993" s="12">
        <v>2.2299999999999999E-15</v>
      </c>
      <c r="O1993" s="6">
        <v>151.9</v>
      </c>
      <c r="P1993" s="6">
        <v>0.99989300000000003</v>
      </c>
      <c r="Q1993" s="6">
        <v>397.15800000000002</v>
      </c>
      <c r="R1993" s="6">
        <v>4.5031800000000001E-4</v>
      </c>
      <c r="S1993" s="6">
        <v>86.641000000000005</v>
      </c>
      <c r="T1993" s="6"/>
      <c r="U1993" s="6"/>
      <c r="V1993" s="6"/>
      <c r="W1993" s="6"/>
      <c r="X1993" s="6">
        <v>0.5</v>
      </c>
      <c r="Y1993" s="6">
        <v>0</v>
      </c>
      <c r="Z1993" s="6">
        <v>0.73311400000000004</v>
      </c>
      <c r="AA1993" s="6">
        <v>99.221999999999994</v>
      </c>
      <c r="AB1993" s="6">
        <v>0.99999000000000005</v>
      </c>
      <c r="AC1993" s="6">
        <v>498.774</v>
      </c>
      <c r="AD1993" s="12">
        <v>1.9099999999999999E-17</v>
      </c>
      <c r="AE1993" s="6">
        <v>149.44</v>
      </c>
      <c r="AF1993" s="6"/>
      <c r="AG1993" s="6"/>
      <c r="AH1993" s="6"/>
      <c r="AI1993" s="6"/>
      <c r="AJ1993" s="6"/>
      <c r="AK1993" s="6"/>
      <c r="AL1993" s="6"/>
      <c r="AM1993" s="6"/>
      <c r="AN1993" s="6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>
        <v>1</v>
      </c>
      <c r="BA1993" s="3" t="s">
        <v>6683</v>
      </c>
      <c r="BB1993" s="12">
        <v>2.2299999999999999E-15</v>
      </c>
      <c r="BC1993" s="6">
        <v>151.9</v>
      </c>
      <c r="BD1993" s="3" t="s">
        <v>39838</v>
      </c>
      <c r="BE1993" s="3" t="s">
        <v>39839</v>
      </c>
      <c r="BF1993" s="3" t="s">
        <v>39840</v>
      </c>
      <c r="BG1993" s="6">
        <v>9</v>
      </c>
      <c r="BH1993" s="6">
        <v>2</v>
      </c>
      <c r="BI1993" s="6" t="s">
        <v>39837</v>
      </c>
      <c r="BJ1993" s="6">
        <v>0.26189000000000001</v>
      </c>
      <c r="BK1993" s="6">
        <v>1835300</v>
      </c>
      <c r="BL1993" s="6">
        <v>1146900</v>
      </c>
      <c r="BM1993" s="6">
        <v>131130</v>
      </c>
      <c r="BN1993" s="6">
        <v>0</v>
      </c>
      <c r="BO1993" s="6">
        <v>32773</v>
      </c>
      <c r="BP1993" s="6">
        <v>524580</v>
      </c>
      <c r="BQ1993" s="6">
        <v>0</v>
      </c>
      <c r="BR1993" s="6">
        <v>0</v>
      </c>
      <c r="BS1993" s="6">
        <v>0</v>
      </c>
      <c r="BT1993" s="6">
        <v>0</v>
      </c>
      <c r="BU1993" s="6">
        <v>0</v>
      </c>
      <c r="BV1993" s="6">
        <v>3</v>
      </c>
      <c r="BW1993" s="6">
        <v>3</v>
      </c>
      <c r="BX1993" s="6">
        <v>0</v>
      </c>
    </row>
    <row r="1994" spans="1:76">
      <c r="A1994" s="3" t="s">
        <v>6244</v>
      </c>
      <c r="B1994" s="3" t="s">
        <v>6244</v>
      </c>
      <c r="C1994" s="3" t="s">
        <v>6244</v>
      </c>
      <c r="D1994" s="6">
        <v>148</v>
      </c>
      <c r="E1994" s="6">
        <v>148</v>
      </c>
      <c r="F1994" s="3" t="s">
        <v>6245</v>
      </c>
      <c r="G1994" s="3" t="s">
        <v>6246</v>
      </c>
      <c r="H1994" s="4" t="s">
        <v>39841</v>
      </c>
      <c r="I1994" s="3" t="s">
        <v>6247</v>
      </c>
      <c r="J1994" s="6">
        <v>1</v>
      </c>
      <c r="K1994" s="6">
        <v>628.90899999999999</v>
      </c>
      <c r="L1994" s="6">
        <v>1</v>
      </c>
      <c r="M1994" s="6">
        <v>142.83000000000001</v>
      </c>
      <c r="N1994" s="12">
        <v>1.4899999999999999E-8</v>
      </c>
      <c r="O1994" s="6">
        <v>142.83000000000001</v>
      </c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>
        <v>1</v>
      </c>
      <c r="AC1994" s="6">
        <v>628.90899999999999</v>
      </c>
      <c r="AD1994" s="6">
        <v>3.0566599999999999E-2</v>
      </c>
      <c r="AE1994" s="6">
        <v>62.890999999999998</v>
      </c>
      <c r="AF1994" s="6"/>
      <c r="AG1994" s="6"/>
      <c r="AH1994" s="6"/>
      <c r="AI1994" s="6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>
        <v>1</v>
      </c>
      <c r="BA1994" s="3" t="s">
        <v>6248</v>
      </c>
      <c r="BB1994" s="12">
        <v>1.4899999999999999E-8</v>
      </c>
      <c r="BC1994" s="6">
        <v>142.83000000000001</v>
      </c>
      <c r="BD1994" s="3" t="s">
        <v>39842</v>
      </c>
      <c r="BE1994" s="3" t="s">
        <v>39843</v>
      </c>
      <c r="BF1994" s="3" t="s">
        <v>39844</v>
      </c>
      <c r="BG1994" s="6">
        <v>11</v>
      </c>
      <c r="BH1994" s="6">
        <v>2</v>
      </c>
      <c r="BI1994" s="6" t="s">
        <v>39845</v>
      </c>
      <c r="BJ1994" s="6">
        <v>-4.8396000000000002E-2</v>
      </c>
      <c r="BK1994" s="6">
        <v>489840</v>
      </c>
      <c r="BL1994" s="6">
        <v>369900</v>
      </c>
      <c r="BM1994" s="6">
        <v>0</v>
      </c>
      <c r="BN1994" s="6">
        <v>0</v>
      </c>
      <c r="BO1994" s="6">
        <v>0</v>
      </c>
      <c r="BP1994" s="6">
        <v>119940</v>
      </c>
      <c r="BQ1994" s="6">
        <v>0</v>
      </c>
      <c r="BR1994" s="6">
        <v>0</v>
      </c>
      <c r="BS1994" s="6">
        <v>0</v>
      </c>
      <c r="BT1994" s="6">
        <v>0</v>
      </c>
      <c r="BU1994" s="6">
        <v>0</v>
      </c>
      <c r="BV1994" s="6">
        <v>2</v>
      </c>
      <c r="BW1994" s="6">
        <v>2</v>
      </c>
      <c r="BX1994" s="6">
        <v>0</v>
      </c>
    </row>
    <row r="1995" spans="1:76">
      <c r="A1995" s="3" t="s">
        <v>7147</v>
      </c>
      <c r="B1995" s="3" t="s">
        <v>7147</v>
      </c>
      <c r="C1995" s="3" t="s">
        <v>7147</v>
      </c>
      <c r="D1995" s="6">
        <v>553</v>
      </c>
      <c r="E1995" s="6">
        <v>553</v>
      </c>
      <c r="F1995" s="3" t="s">
        <v>7148</v>
      </c>
      <c r="G1995" s="3" t="s">
        <v>7149</v>
      </c>
      <c r="H1995" s="4" t="s">
        <v>39846</v>
      </c>
      <c r="I1995" s="3" t="s">
        <v>7150</v>
      </c>
      <c r="J1995" s="6">
        <v>1</v>
      </c>
      <c r="K1995" s="6">
        <v>722.00400000000002</v>
      </c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6"/>
      <c r="AE1995" s="6"/>
      <c r="AF1995" s="6"/>
      <c r="AG1995" s="6"/>
      <c r="AH1995" s="6"/>
      <c r="AI1995" s="6"/>
      <c r="AJ1995" s="6">
        <v>1</v>
      </c>
      <c r="AK1995" s="6">
        <v>781.36500000000001</v>
      </c>
      <c r="AL1995" s="6">
        <v>2.75457E-3</v>
      </c>
      <c r="AM1995" s="6">
        <v>78.135999999999996</v>
      </c>
      <c r="AN1995" s="6">
        <v>1</v>
      </c>
      <c r="AO1995" s="6">
        <v>824.16700000000003</v>
      </c>
      <c r="AP1995" s="6">
        <v>2.2066400000000002E-3</v>
      </c>
      <c r="AQ1995" s="6">
        <v>82.417000000000002</v>
      </c>
      <c r="AR1995" s="6">
        <v>1</v>
      </c>
      <c r="AS1995" s="6">
        <v>722.00400000000002</v>
      </c>
      <c r="AT1995" s="6">
        <v>6.0358299999999998E-3</v>
      </c>
      <c r="AU1995" s="6">
        <v>72.2</v>
      </c>
      <c r="AV1995" s="6"/>
      <c r="AW1995" s="6"/>
      <c r="AX1995" s="6"/>
      <c r="AY1995" s="6"/>
      <c r="AZ1995" s="6">
        <v>1</v>
      </c>
      <c r="BA1995" s="3" t="s">
        <v>7151</v>
      </c>
      <c r="BB1995" s="6">
        <v>2.2066400000000002E-3</v>
      </c>
      <c r="BC1995" s="6">
        <v>82.417000000000002</v>
      </c>
      <c r="BD1995" s="3" t="s">
        <v>39847</v>
      </c>
      <c r="BE1995" s="3" t="s">
        <v>39848</v>
      </c>
      <c r="BF1995" s="3" t="s">
        <v>39849</v>
      </c>
      <c r="BG1995" s="6">
        <v>4</v>
      </c>
      <c r="BH1995" s="6">
        <v>2</v>
      </c>
      <c r="BI1995" s="6" t="s">
        <v>30543</v>
      </c>
      <c r="BJ1995" s="6">
        <v>-12.116</v>
      </c>
      <c r="BK1995" s="6">
        <v>508400</v>
      </c>
      <c r="BL1995" s="6">
        <v>0</v>
      </c>
      <c r="BM1995" s="6">
        <v>0</v>
      </c>
      <c r="BN1995" s="6">
        <v>0</v>
      </c>
      <c r="BO1995" s="6">
        <v>0</v>
      </c>
      <c r="BP1995" s="6">
        <v>0</v>
      </c>
      <c r="BQ1995" s="6">
        <v>0</v>
      </c>
      <c r="BR1995" s="6">
        <v>201320</v>
      </c>
      <c r="BS1995" s="6">
        <v>162510</v>
      </c>
      <c r="BT1995" s="6">
        <v>144570</v>
      </c>
      <c r="BU1995" s="6">
        <v>0</v>
      </c>
      <c r="BV1995" s="6">
        <v>3</v>
      </c>
      <c r="BW1995" s="6">
        <v>0</v>
      </c>
      <c r="BX1995" s="6">
        <v>3</v>
      </c>
    </row>
    <row r="1996" spans="1:76">
      <c r="A1996" s="3" t="s">
        <v>7147</v>
      </c>
      <c r="B1996" s="3" t="s">
        <v>7147</v>
      </c>
      <c r="C1996" s="3" t="s">
        <v>7147</v>
      </c>
      <c r="D1996" s="6">
        <v>620</v>
      </c>
      <c r="E1996" s="6">
        <v>620</v>
      </c>
      <c r="F1996" s="3" t="s">
        <v>7148</v>
      </c>
      <c r="G1996" s="3" t="s">
        <v>7149</v>
      </c>
      <c r="H1996" s="4" t="s">
        <v>39846</v>
      </c>
      <c r="I1996" s="3" t="s">
        <v>7150</v>
      </c>
      <c r="J1996" s="6">
        <v>1</v>
      </c>
      <c r="K1996" s="6">
        <v>71.548000000000002</v>
      </c>
      <c r="L1996" s="6">
        <v>1</v>
      </c>
      <c r="M1996" s="6">
        <v>829.24699999999996</v>
      </c>
      <c r="N1996" s="6">
        <v>2.0857800000000002E-3</v>
      </c>
      <c r="O1996" s="6">
        <v>82.924999999999997</v>
      </c>
      <c r="P1996" s="6"/>
      <c r="Q1996" s="6"/>
      <c r="R1996" s="6"/>
      <c r="S1996" s="6"/>
      <c r="T1996" s="6">
        <v>1</v>
      </c>
      <c r="U1996" s="6">
        <v>499.28899999999999</v>
      </c>
      <c r="V1996" s="6">
        <v>9.5499799999999996E-2</v>
      </c>
      <c r="W1996" s="6">
        <v>49.929000000000002</v>
      </c>
      <c r="X1996" s="6">
        <v>1</v>
      </c>
      <c r="Y1996" s="6">
        <v>561.22400000000005</v>
      </c>
      <c r="Z1996" s="6">
        <v>5.6191100000000001E-2</v>
      </c>
      <c r="AA1996" s="6">
        <v>56.122</v>
      </c>
      <c r="AB1996" s="6">
        <v>1</v>
      </c>
      <c r="AC1996" s="6">
        <v>71.548000000000002</v>
      </c>
      <c r="AD1996" s="6">
        <v>1.08822E-2</v>
      </c>
      <c r="AE1996" s="6">
        <v>71.548000000000002</v>
      </c>
      <c r="AF1996" s="6"/>
      <c r="AG1996" s="6"/>
      <c r="AH1996" s="6"/>
      <c r="AI1996" s="6"/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>
        <v>1</v>
      </c>
      <c r="BA1996" s="3" t="s">
        <v>8070</v>
      </c>
      <c r="BB1996" s="6">
        <v>2.0857800000000002E-3</v>
      </c>
      <c r="BC1996" s="6">
        <v>82.924999999999997</v>
      </c>
      <c r="BD1996" s="3" t="s">
        <v>39850</v>
      </c>
      <c r="BE1996" s="3" t="s">
        <v>39851</v>
      </c>
      <c r="BF1996" s="3" t="s">
        <v>39852</v>
      </c>
      <c r="BG1996" s="6">
        <v>2</v>
      </c>
      <c r="BH1996" s="6">
        <v>2</v>
      </c>
      <c r="BI1996" s="6" t="s">
        <v>39853</v>
      </c>
      <c r="BJ1996" s="6">
        <v>10.157999999999999</v>
      </c>
      <c r="BK1996" s="6">
        <v>908090</v>
      </c>
      <c r="BL1996" s="6">
        <v>370990</v>
      </c>
      <c r="BM1996" s="6">
        <v>0</v>
      </c>
      <c r="BN1996" s="6">
        <v>91831</v>
      </c>
      <c r="BO1996" s="6">
        <v>222220</v>
      </c>
      <c r="BP1996" s="6">
        <v>223040</v>
      </c>
      <c r="BQ1996" s="6">
        <v>0</v>
      </c>
      <c r="BR1996" s="6">
        <v>0</v>
      </c>
      <c r="BS1996" s="6">
        <v>0</v>
      </c>
      <c r="BT1996" s="6">
        <v>0</v>
      </c>
      <c r="BU1996" s="6">
        <v>0</v>
      </c>
      <c r="BV1996" s="6">
        <v>4</v>
      </c>
      <c r="BW1996" s="6">
        <v>4</v>
      </c>
      <c r="BX1996" s="6">
        <v>0</v>
      </c>
    </row>
    <row r="1997" spans="1:76">
      <c r="A1997" s="3" t="s">
        <v>8071</v>
      </c>
      <c r="B1997" s="3" t="s">
        <v>8071</v>
      </c>
      <c r="C1997" s="3" t="s">
        <v>8071</v>
      </c>
      <c r="D1997" s="6">
        <v>281</v>
      </c>
      <c r="E1997" s="6">
        <v>281</v>
      </c>
      <c r="F1997" s="3" t="s">
        <v>8072</v>
      </c>
      <c r="G1997" s="3" t="s">
        <v>8073</v>
      </c>
      <c r="H1997" s="4" t="s">
        <v>39854</v>
      </c>
      <c r="I1997" s="3" t="s">
        <v>8074</v>
      </c>
      <c r="J1997" s="6">
        <v>1</v>
      </c>
      <c r="K1997" s="6">
        <v>760.71699999999998</v>
      </c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>
        <v>1</v>
      </c>
      <c r="AG1997" s="6">
        <v>651.09799999999996</v>
      </c>
      <c r="AH1997" s="12">
        <v>2.78</v>
      </c>
      <c r="AI1997" s="6">
        <v>143.37</v>
      </c>
      <c r="AJ1997" s="6"/>
      <c r="AK1997" s="6"/>
      <c r="AL1997" s="6"/>
      <c r="AM1997" s="6"/>
      <c r="AN1997" s="6">
        <v>0.99999899999999997</v>
      </c>
      <c r="AO1997" s="6">
        <v>590.88599999999997</v>
      </c>
      <c r="AP1997" s="12">
        <v>2.68</v>
      </c>
      <c r="AQ1997" s="6">
        <v>143.69999999999999</v>
      </c>
      <c r="AR1997" s="6">
        <v>1</v>
      </c>
      <c r="AS1997" s="6">
        <v>638.95100000000002</v>
      </c>
      <c r="AT1997" s="12">
        <v>2.39</v>
      </c>
      <c r="AU1997" s="6">
        <v>144.65</v>
      </c>
      <c r="AV1997" s="6">
        <v>1</v>
      </c>
      <c r="AW1997" s="6">
        <v>760.71699999999998</v>
      </c>
      <c r="AX1997" s="12">
        <v>9.1899999999999996E-2</v>
      </c>
      <c r="AY1997" s="6">
        <v>156.83000000000001</v>
      </c>
      <c r="AZ1997" s="6">
        <v>1</v>
      </c>
      <c r="BA1997" s="3" t="s">
        <v>8075</v>
      </c>
      <c r="BB1997" s="12">
        <v>9.1899999999999996E-2</v>
      </c>
      <c r="BC1997" s="6">
        <v>156.83000000000001</v>
      </c>
      <c r="BD1997" s="3" t="s">
        <v>39855</v>
      </c>
      <c r="BE1997" s="3" t="s">
        <v>39856</v>
      </c>
      <c r="BF1997" s="3" t="s">
        <v>39857</v>
      </c>
      <c r="BG1997" s="6">
        <v>5</v>
      </c>
      <c r="BH1997" s="6">
        <v>3</v>
      </c>
      <c r="BI1997" s="6" t="s">
        <v>39858</v>
      </c>
      <c r="BJ1997" s="6">
        <v>-11.413</v>
      </c>
      <c r="BK1997" s="6">
        <v>7481000</v>
      </c>
      <c r="BL1997" s="6">
        <v>0</v>
      </c>
      <c r="BM1997" s="6">
        <v>0</v>
      </c>
      <c r="BN1997" s="6">
        <v>0</v>
      </c>
      <c r="BO1997" s="6">
        <v>0</v>
      </c>
      <c r="BP1997" s="6">
        <v>0</v>
      </c>
      <c r="BQ1997" s="6">
        <v>1253300</v>
      </c>
      <c r="BR1997" s="6">
        <v>0</v>
      </c>
      <c r="BS1997" s="6">
        <v>166120</v>
      </c>
      <c r="BT1997" s="6">
        <v>3599100</v>
      </c>
      <c r="BU1997" s="6">
        <v>2462500</v>
      </c>
      <c r="BV1997" s="6">
        <v>4</v>
      </c>
      <c r="BW1997" s="6">
        <v>0</v>
      </c>
      <c r="BX1997" s="6">
        <v>4</v>
      </c>
    </row>
    <row r="1998" spans="1:76">
      <c r="A1998" s="3" t="s">
        <v>9326</v>
      </c>
      <c r="B1998" s="3" t="s">
        <v>9326</v>
      </c>
      <c r="C1998" s="3" t="s">
        <v>9326</v>
      </c>
      <c r="D1998" s="6">
        <v>173</v>
      </c>
      <c r="E1998" s="6">
        <v>173</v>
      </c>
      <c r="F1998" s="3" t="s">
        <v>9327</v>
      </c>
      <c r="G1998" s="3" t="s">
        <v>9328</v>
      </c>
      <c r="H1998" s="4" t="s">
        <v>39859</v>
      </c>
      <c r="I1998" s="3" t="s">
        <v>9329</v>
      </c>
      <c r="J1998" s="6">
        <v>1</v>
      </c>
      <c r="K1998" s="6">
        <v>839.47699999999998</v>
      </c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>
        <v>1</v>
      </c>
      <c r="AG1998" s="6">
        <v>435.12200000000001</v>
      </c>
      <c r="AH1998" s="6">
        <v>0.39083299999999999</v>
      </c>
      <c r="AI1998" s="6">
        <v>43.512</v>
      </c>
      <c r="AJ1998" s="6">
        <v>1</v>
      </c>
      <c r="AK1998" s="6">
        <v>131.06200000000001</v>
      </c>
      <c r="AL1998" s="6">
        <v>2.74954E-4</v>
      </c>
      <c r="AM1998" s="6">
        <v>131.06</v>
      </c>
      <c r="AN1998" s="6">
        <v>1</v>
      </c>
      <c r="AO1998" s="6">
        <v>114.895</v>
      </c>
      <c r="AP1998" s="6">
        <v>9.3730599999999995E-4</v>
      </c>
      <c r="AQ1998" s="6">
        <v>114.89</v>
      </c>
      <c r="AR1998" s="6">
        <v>1</v>
      </c>
      <c r="AS1998" s="6">
        <v>98.581999999999994</v>
      </c>
      <c r="AT1998" s="6">
        <v>2.8240399999999999E-3</v>
      </c>
      <c r="AU1998" s="6">
        <v>98.581999999999994</v>
      </c>
      <c r="AV1998" s="6">
        <v>1</v>
      </c>
      <c r="AW1998" s="6">
        <v>839.47699999999998</v>
      </c>
      <c r="AX1998" s="6">
        <v>5.5731000000000001E-3</v>
      </c>
      <c r="AY1998" s="6">
        <v>83.947999999999993</v>
      </c>
      <c r="AZ1998" s="6">
        <v>1</v>
      </c>
      <c r="BA1998" s="3" t="s">
        <v>9330</v>
      </c>
      <c r="BB1998" s="6">
        <v>2.74954E-4</v>
      </c>
      <c r="BC1998" s="6">
        <v>131.06</v>
      </c>
      <c r="BD1998" s="3" t="s">
        <v>39860</v>
      </c>
      <c r="BE1998" s="3" t="s">
        <v>39861</v>
      </c>
      <c r="BF1998" s="3" t="s">
        <v>39862</v>
      </c>
      <c r="BG1998" s="6">
        <v>5</v>
      </c>
      <c r="BH1998" s="6">
        <v>2</v>
      </c>
      <c r="BI1998" s="6" t="s">
        <v>39863</v>
      </c>
      <c r="BJ1998" s="6">
        <v>0.42161999999999999</v>
      </c>
      <c r="BK1998" s="6">
        <v>2929600</v>
      </c>
      <c r="BL1998" s="6">
        <v>0</v>
      </c>
      <c r="BM1998" s="6">
        <v>0</v>
      </c>
      <c r="BN1998" s="6">
        <v>0</v>
      </c>
      <c r="BO1998" s="6">
        <v>0</v>
      </c>
      <c r="BP1998" s="6">
        <v>0</v>
      </c>
      <c r="BQ1998" s="6">
        <v>372560</v>
      </c>
      <c r="BR1998" s="6">
        <v>693050</v>
      </c>
      <c r="BS1998" s="6">
        <v>491520</v>
      </c>
      <c r="BT1998" s="6">
        <v>346680</v>
      </c>
      <c r="BU1998" s="6">
        <v>1025800</v>
      </c>
      <c r="BV1998" s="6">
        <v>5</v>
      </c>
      <c r="BW1998" s="6">
        <v>0</v>
      </c>
      <c r="BX1998" s="6">
        <v>5</v>
      </c>
    </row>
    <row r="1999" spans="1:76">
      <c r="A1999" s="3" t="s">
        <v>39864</v>
      </c>
      <c r="B1999" s="3" t="s">
        <v>39865</v>
      </c>
      <c r="C1999" s="3" t="s">
        <v>39865</v>
      </c>
      <c r="D1999" s="6">
        <v>481</v>
      </c>
      <c r="E1999" s="6">
        <v>481</v>
      </c>
      <c r="F1999" s="4" t="s">
        <v>39866</v>
      </c>
      <c r="G1999" s="3" t="s">
        <v>39867</v>
      </c>
      <c r="H1999" s="4" t="s">
        <v>39868</v>
      </c>
      <c r="I1999" s="3" t="s">
        <v>39869</v>
      </c>
      <c r="J1999" s="6">
        <v>0.99998799999999999</v>
      </c>
      <c r="K1999" s="6">
        <v>493.541</v>
      </c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>
        <v>0.99998799999999999</v>
      </c>
      <c r="AG1999" s="6">
        <v>493.541</v>
      </c>
      <c r="AH1999" s="6">
        <v>2.2865099999999999E-2</v>
      </c>
      <c r="AI1999" s="6">
        <v>68.625</v>
      </c>
      <c r="AJ1999" s="6"/>
      <c r="AK1999" s="6"/>
      <c r="AL1999" s="6"/>
      <c r="AM1999" s="6"/>
      <c r="AN1999" s="6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>
        <v>1</v>
      </c>
      <c r="BA1999" s="3" t="s">
        <v>39870</v>
      </c>
      <c r="BB1999" s="6">
        <v>2.2865099999999999E-2</v>
      </c>
      <c r="BC1999" s="6">
        <v>68.625</v>
      </c>
      <c r="BD1999" s="3" t="s">
        <v>39871</v>
      </c>
      <c r="BE1999" s="3" t="s">
        <v>39872</v>
      </c>
      <c r="BF1999" s="3" t="s">
        <v>39873</v>
      </c>
      <c r="BG1999" s="6">
        <v>8</v>
      </c>
      <c r="BH1999" s="6">
        <v>2</v>
      </c>
      <c r="BI1999" s="6" t="s">
        <v>39874</v>
      </c>
      <c r="BJ1999" s="6">
        <v>10.159000000000001</v>
      </c>
      <c r="BK1999" s="6">
        <v>371490</v>
      </c>
      <c r="BL1999" s="6">
        <v>0</v>
      </c>
      <c r="BM1999" s="6">
        <v>0</v>
      </c>
      <c r="BN1999" s="6">
        <v>0</v>
      </c>
      <c r="BO1999" s="6">
        <v>0</v>
      </c>
      <c r="BP1999" s="6">
        <v>0</v>
      </c>
      <c r="BQ1999" s="6">
        <v>371490</v>
      </c>
      <c r="BR1999" s="6">
        <v>0</v>
      </c>
      <c r="BS1999" s="6">
        <v>0</v>
      </c>
      <c r="BT1999" s="6">
        <v>0</v>
      </c>
      <c r="BU1999" s="6">
        <v>0</v>
      </c>
      <c r="BV1999" s="6">
        <v>1</v>
      </c>
      <c r="BW1999" s="6">
        <v>0</v>
      </c>
      <c r="BX1999" s="6">
        <v>1</v>
      </c>
    </row>
    <row r="2000" spans="1:76">
      <c r="A2000" s="3" t="s">
        <v>39875</v>
      </c>
      <c r="B2000" s="3" t="s">
        <v>5174</v>
      </c>
      <c r="C2000" s="3" t="s">
        <v>5174</v>
      </c>
      <c r="D2000" s="6">
        <v>363</v>
      </c>
      <c r="E2000" s="6">
        <v>363</v>
      </c>
      <c r="F2000" s="3" t="s">
        <v>5175</v>
      </c>
      <c r="G2000" s="3" t="s">
        <v>5176</v>
      </c>
      <c r="H2000" s="4" t="s">
        <v>39876</v>
      </c>
      <c r="I2000" s="3" t="s">
        <v>5177</v>
      </c>
      <c r="J2000" s="6">
        <v>1</v>
      </c>
      <c r="K2000" s="6">
        <v>109.221</v>
      </c>
      <c r="L2000" s="6"/>
      <c r="M2000" s="6"/>
      <c r="N2000" s="6"/>
      <c r="O2000" s="6"/>
      <c r="P2000" s="6"/>
      <c r="Q2000" s="6"/>
      <c r="R2000" s="6"/>
      <c r="S2000" s="6"/>
      <c r="T2000" s="6">
        <v>0.99999800000000005</v>
      </c>
      <c r="U2000" s="6">
        <v>567.803</v>
      </c>
      <c r="V2000" s="12">
        <v>3.6600000000000002E-55</v>
      </c>
      <c r="W2000" s="6">
        <v>170.19</v>
      </c>
      <c r="X2000" s="6"/>
      <c r="Y2000" s="6"/>
      <c r="Z2000" s="6"/>
      <c r="AA2000" s="6"/>
      <c r="AB2000" s="6"/>
      <c r="AC2000" s="6"/>
      <c r="AD2000" s="6"/>
      <c r="AE2000" s="6"/>
      <c r="AF2000" s="6">
        <v>1</v>
      </c>
      <c r="AG2000" s="6">
        <v>776.60500000000002</v>
      </c>
      <c r="AH2000" s="12">
        <v>2.4899999999999999E-6</v>
      </c>
      <c r="AI2000" s="6">
        <v>123.53</v>
      </c>
      <c r="AJ2000" s="6">
        <v>1</v>
      </c>
      <c r="AK2000" s="6">
        <v>87.352000000000004</v>
      </c>
      <c r="AL2000" s="12">
        <v>1.12E-13</v>
      </c>
      <c r="AM2000" s="6">
        <v>145.77000000000001</v>
      </c>
      <c r="AN2000" s="6">
        <v>1</v>
      </c>
      <c r="AO2000" s="6">
        <v>100.282</v>
      </c>
      <c r="AP2000" s="12">
        <v>5.6500000000000003E-8</v>
      </c>
      <c r="AQ2000" s="6">
        <v>130.87</v>
      </c>
      <c r="AR2000" s="6">
        <v>1</v>
      </c>
      <c r="AS2000" s="6">
        <v>981.32399999999996</v>
      </c>
      <c r="AT2000" s="12">
        <v>0.24299999999999999</v>
      </c>
      <c r="AU2000" s="6">
        <v>101.62</v>
      </c>
      <c r="AV2000" s="6">
        <v>1</v>
      </c>
      <c r="AW2000" s="6">
        <v>109.221</v>
      </c>
      <c r="AX2000" s="12">
        <v>6.4999999999999997E-3</v>
      </c>
      <c r="AY2000" s="6">
        <v>109.22</v>
      </c>
      <c r="AZ2000" s="6">
        <v>1</v>
      </c>
      <c r="BA2000" s="3" t="s">
        <v>5178</v>
      </c>
      <c r="BB2000" s="12">
        <v>3.6600000000000002E-55</v>
      </c>
      <c r="BC2000" s="6">
        <v>170.19</v>
      </c>
      <c r="BD2000" s="3" t="s">
        <v>39877</v>
      </c>
      <c r="BE2000" s="3" t="s">
        <v>39878</v>
      </c>
      <c r="BF2000" s="3" t="s">
        <v>39879</v>
      </c>
      <c r="BG2000" s="6">
        <v>1</v>
      </c>
      <c r="BH2000" s="6">
        <v>2</v>
      </c>
      <c r="BI2000" s="6" t="s">
        <v>39880</v>
      </c>
      <c r="BJ2000" s="6">
        <v>3.3445999999999997E-2</v>
      </c>
      <c r="BK2000" s="6">
        <v>20083000</v>
      </c>
      <c r="BL2000" s="6">
        <v>0</v>
      </c>
      <c r="BM2000" s="6">
        <v>0</v>
      </c>
      <c r="BN2000" s="6">
        <v>590240</v>
      </c>
      <c r="BO2000" s="6">
        <v>0</v>
      </c>
      <c r="BP2000" s="6">
        <v>0</v>
      </c>
      <c r="BQ2000" s="6">
        <v>6002500</v>
      </c>
      <c r="BR2000" s="6">
        <v>3036800</v>
      </c>
      <c r="BS2000" s="6">
        <v>3405700</v>
      </c>
      <c r="BT2000" s="6">
        <v>2090200</v>
      </c>
      <c r="BU2000" s="6">
        <v>4957500</v>
      </c>
      <c r="BV2000" s="6">
        <v>6</v>
      </c>
      <c r="BW2000" s="6">
        <v>1</v>
      </c>
      <c r="BX2000" s="6">
        <v>5</v>
      </c>
    </row>
    <row r="2001" spans="1:76">
      <c r="A2001" s="3" t="s">
        <v>39875</v>
      </c>
      <c r="B2001" s="3" t="s">
        <v>5174</v>
      </c>
      <c r="C2001" s="3" t="s">
        <v>5174</v>
      </c>
      <c r="D2001" s="6">
        <v>239</v>
      </c>
      <c r="E2001" s="6">
        <v>239</v>
      </c>
      <c r="F2001" s="3" t="s">
        <v>5175</v>
      </c>
      <c r="G2001" s="3" t="s">
        <v>5176</v>
      </c>
      <c r="H2001" s="4" t="s">
        <v>39876</v>
      </c>
      <c r="I2001" s="3" t="s">
        <v>5177</v>
      </c>
      <c r="J2001" s="6">
        <v>0.85466799999999998</v>
      </c>
      <c r="K2001" s="6">
        <v>772.14200000000005</v>
      </c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6"/>
      <c r="AE2001" s="6"/>
      <c r="AF2001" s="6"/>
      <c r="AG2001" s="6"/>
      <c r="AH2001" s="6"/>
      <c r="AI2001" s="6"/>
      <c r="AJ2001" s="6">
        <v>0.85466799999999998</v>
      </c>
      <c r="AK2001" s="6">
        <v>772.14200000000005</v>
      </c>
      <c r="AL2001" s="12">
        <v>2.3800000000000001E-11</v>
      </c>
      <c r="AM2001" s="6">
        <v>141.1</v>
      </c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>
        <v>2</v>
      </c>
      <c r="BA2001" s="3" t="s">
        <v>39881</v>
      </c>
      <c r="BB2001" s="12">
        <v>2.3800000000000001E-11</v>
      </c>
      <c r="BC2001" s="6">
        <v>141.1</v>
      </c>
      <c r="BD2001" s="3" t="s">
        <v>39882</v>
      </c>
      <c r="BE2001" s="3" t="s">
        <v>39883</v>
      </c>
      <c r="BF2001" s="3" t="s">
        <v>39884</v>
      </c>
      <c r="BG2001" s="6">
        <v>9</v>
      </c>
      <c r="BH2001" s="6">
        <v>3</v>
      </c>
      <c r="BI2001" s="6" t="s">
        <v>39885</v>
      </c>
      <c r="BJ2001" s="6">
        <v>0.15415999999999999</v>
      </c>
      <c r="BK2001" s="6">
        <v>359420</v>
      </c>
      <c r="BL2001" s="6">
        <v>0</v>
      </c>
      <c r="BM2001" s="6">
        <v>0</v>
      </c>
      <c r="BN2001" s="6">
        <v>0</v>
      </c>
      <c r="BO2001" s="6">
        <v>0</v>
      </c>
      <c r="BP2001" s="6">
        <v>0</v>
      </c>
      <c r="BQ2001" s="6">
        <v>0</v>
      </c>
      <c r="BR2001" s="6">
        <v>359420</v>
      </c>
      <c r="BS2001" s="6">
        <v>0</v>
      </c>
      <c r="BT2001" s="6">
        <v>0</v>
      </c>
      <c r="BU2001" s="6">
        <v>0</v>
      </c>
      <c r="BV2001" s="6">
        <v>0</v>
      </c>
      <c r="BW2001" s="6">
        <v>0</v>
      </c>
      <c r="BX2001" s="6">
        <v>0</v>
      </c>
    </row>
    <row r="2002" spans="1:76">
      <c r="A2002" s="3" t="s">
        <v>39875</v>
      </c>
      <c r="B2002" s="3" t="s">
        <v>5174</v>
      </c>
      <c r="C2002" s="3" t="s">
        <v>5174</v>
      </c>
      <c r="D2002" s="6">
        <v>249</v>
      </c>
      <c r="E2002" s="6">
        <v>249</v>
      </c>
      <c r="F2002" s="3" t="s">
        <v>5175</v>
      </c>
      <c r="G2002" s="3" t="s">
        <v>5176</v>
      </c>
      <c r="H2002" s="4" t="s">
        <v>39876</v>
      </c>
      <c r="I2002" s="3" t="s">
        <v>5177</v>
      </c>
      <c r="J2002" s="6">
        <v>0.97493700000000005</v>
      </c>
      <c r="K2002" s="6">
        <v>160.58699999999999</v>
      </c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6"/>
      <c r="AE2002" s="6"/>
      <c r="AF2002" s="6"/>
      <c r="AG2002" s="6"/>
      <c r="AH2002" s="6"/>
      <c r="AI2002" s="6"/>
      <c r="AJ2002" s="6">
        <v>0.97493700000000005</v>
      </c>
      <c r="AK2002" s="6">
        <v>160.58699999999999</v>
      </c>
      <c r="AL2002" s="12">
        <v>2.3800000000000001E-11</v>
      </c>
      <c r="AM2002" s="6">
        <v>141.1</v>
      </c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>
        <v>2</v>
      </c>
      <c r="BA2002" s="3" t="s">
        <v>39886</v>
      </c>
      <c r="BB2002" s="12">
        <v>2.3800000000000001E-11</v>
      </c>
      <c r="BC2002" s="6">
        <v>141.1</v>
      </c>
      <c r="BD2002" s="3" t="s">
        <v>39882</v>
      </c>
      <c r="BE2002" s="3" t="s">
        <v>39883</v>
      </c>
      <c r="BF2002" s="3" t="s">
        <v>39884</v>
      </c>
      <c r="BG2002" s="6">
        <v>19</v>
      </c>
      <c r="BH2002" s="6">
        <v>3</v>
      </c>
      <c r="BI2002" s="6" t="s">
        <v>39885</v>
      </c>
      <c r="BJ2002" s="6">
        <v>0.15415999999999999</v>
      </c>
      <c r="BK2002" s="6">
        <v>359420</v>
      </c>
      <c r="BL2002" s="6">
        <v>0</v>
      </c>
      <c r="BM2002" s="6">
        <v>0</v>
      </c>
      <c r="BN2002" s="6">
        <v>0</v>
      </c>
      <c r="BO2002" s="6">
        <v>0</v>
      </c>
      <c r="BP2002" s="6">
        <v>0</v>
      </c>
      <c r="BQ2002" s="6">
        <v>0</v>
      </c>
      <c r="BR2002" s="6">
        <v>359420</v>
      </c>
      <c r="BS2002" s="6">
        <v>0</v>
      </c>
      <c r="BT2002" s="6">
        <v>0</v>
      </c>
      <c r="BU2002" s="6">
        <v>0</v>
      </c>
      <c r="BV2002" s="6">
        <v>1</v>
      </c>
      <c r="BW2002" s="6">
        <v>0</v>
      </c>
      <c r="BX2002" s="6">
        <v>1</v>
      </c>
    </row>
    <row r="2003" spans="1:76">
      <c r="A2003" s="3" t="s">
        <v>39887</v>
      </c>
      <c r="B2003" s="3" t="s">
        <v>39888</v>
      </c>
      <c r="C2003" s="3" t="s">
        <v>39888</v>
      </c>
      <c r="D2003" s="6">
        <v>63</v>
      </c>
      <c r="E2003" s="6">
        <v>63</v>
      </c>
      <c r="F2003" s="4" t="s">
        <v>39889</v>
      </c>
      <c r="G2003" s="3" t="s">
        <v>39890</v>
      </c>
      <c r="H2003" s="4" t="s">
        <v>39891</v>
      </c>
      <c r="I2003" s="3" t="s">
        <v>39892</v>
      </c>
      <c r="J2003" s="6">
        <v>0.98526899999999995</v>
      </c>
      <c r="K2003" s="6">
        <v>182.53200000000001</v>
      </c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6"/>
      <c r="AE2003" s="6"/>
      <c r="AF2003" s="6"/>
      <c r="AG2003" s="6"/>
      <c r="AH2003" s="6"/>
      <c r="AI2003" s="6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>
        <v>0.98526899999999995</v>
      </c>
      <c r="AW2003" s="6">
        <v>182.53200000000001</v>
      </c>
      <c r="AX2003" s="12">
        <v>4.36E-35</v>
      </c>
      <c r="AY2003" s="6">
        <v>195.92</v>
      </c>
      <c r="AZ2003" s="6">
        <v>1</v>
      </c>
      <c r="BA2003" s="3" t="s">
        <v>39893</v>
      </c>
      <c r="BB2003" s="12">
        <v>4.36E-35</v>
      </c>
      <c r="BC2003" s="6">
        <v>195.92</v>
      </c>
      <c r="BD2003" s="3" t="s">
        <v>39894</v>
      </c>
      <c r="BE2003" s="3" t="s">
        <v>39895</v>
      </c>
      <c r="BF2003" s="3" t="s">
        <v>39896</v>
      </c>
      <c r="BG2003" s="6">
        <v>16</v>
      </c>
      <c r="BH2003" s="6">
        <v>3</v>
      </c>
      <c r="BI2003" s="6" t="s">
        <v>39897</v>
      </c>
      <c r="BJ2003" s="6">
        <v>-24.259</v>
      </c>
      <c r="BK2003" s="6">
        <v>288650</v>
      </c>
      <c r="BL2003" s="6">
        <v>0</v>
      </c>
      <c r="BM2003" s="6">
        <v>0</v>
      </c>
      <c r="BN2003" s="6">
        <v>0</v>
      </c>
      <c r="BO2003" s="6">
        <v>0</v>
      </c>
      <c r="BP2003" s="6">
        <v>0</v>
      </c>
      <c r="BQ2003" s="6">
        <v>0</v>
      </c>
      <c r="BR2003" s="6">
        <v>0</v>
      </c>
      <c r="BS2003" s="6">
        <v>0</v>
      </c>
      <c r="BT2003" s="6">
        <v>0</v>
      </c>
      <c r="BU2003" s="6">
        <v>288650</v>
      </c>
      <c r="BV2003" s="6">
        <v>1</v>
      </c>
      <c r="BW2003" s="6">
        <v>0</v>
      </c>
      <c r="BX2003" s="6">
        <v>1</v>
      </c>
    </row>
    <row r="2004" spans="1:76">
      <c r="A2004" s="3" t="s">
        <v>7152</v>
      </c>
      <c r="B2004" s="3" t="s">
        <v>7152</v>
      </c>
      <c r="C2004" s="3" t="s">
        <v>7152</v>
      </c>
      <c r="D2004" s="6">
        <v>530</v>
      </c>
      <c r="E2004" s="6">
        <v>530</v>
      </c>
      <c r="F2004" s="3" t="s">
        <v>7153</v>
      </c>
      <c r="G2004" s="3" t="s">
        <v>7154</v>
      </c>
      <c r="H2004" s="4" t="s">
        <v>39898</v>
      </c>
      <c r="I2004" s="3" t="s">
        <v>7155</v>
      </c>
      <c r="J2004" s="6">
        <v>1</v>
      </c>
      <c r="K2004" s="6">
        <v>120.119</v>
      </c>
      <c r="L2004" s="6"/>
      <c r="M2004" s="6"/>
      <c r="N2004" s="6"/>
      <c r="O2004" s="6"/>
      <c r="P2004" s="6">
        <v>1</v>
      </c>
      <c r="Q2004" s="6">
        <v>120.119</v>
      </c>
      <c r="R2004" s="6">
        <v>2.9315500000000002E-3</v>
      </c>
      <c r="S2004" s="6">
        <v>128.36000000000001</v>
      </c>
      <c r="T2004" s="6">
        <v>1</v>
      </c>
      <c r="U2004" s="6">
        <v>120.119</v>
      </c>
      <c r="V2004" s="6">
        <v>1.8150200000000001E-3</v>
      </c>
      <c r="W2004" s="6">
        <v>120.12</v>
      </c>
      <c r="X2004" s="6">
        <v>1</v>
      </c>
      <c r="Y2004" s="6">
        <v>918.66700000000003</v>
      </c>
      <c r="Z2004" s="6">
        <v>4.2365099999999998E-3</v>
      </c>
      <c r="AA2004" s="6">
        <v>94.691999999999993</v>
      </c>
      <c r="AB2004" s="6">
        <v>1</v>
      </c>
      <c r="AC2004" s="6">
        <v>120.119</v>
      </c>
      <c r="AD2004" s="6">
        <v>1.8150200000000001E-3</v>
      </c>
      <c r="AE2004" s="6">
        <v>120.12</v>
      </c>
      <c r="AF2004" s="6"/>
      <c r="AG2004" s="6"/>
      <c r="AH2004" s="6"/>
      <c r="AI2004" s="6"/>
      <c r="AJ2004" s="6"/>
      <c r="AK2004" s="6"/>
      <c r="AL2004" s="6"/>
      <c r="AM2004" s="6"/>
      <c r="AN2004" s="6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>
        <v>1</v>
      </c>
      <c r="BA2004" s="3" t="s">
        <v>8076</v>
      </c>
      <c r="BB2004" s="6">
        <v>2.9315500000000002E-3</v>
      </c>
      <c r="BC2004" s="6">
        <v>128.36000000000001</v>
      </c>
      <c r="BD2004" s="3" t="s">
        <v>39899</v>
      </c>
      <c r="BE2004" s="3" t="s">
        <v>39900</v>
      </c>
      <c r="BF2004" s="3" t="s">
        <v>39901</v>
      </c>
      <c r="BG2004" s="6">
        <v>7</v>
      </c>
      <c r="BH2004" s="6">
        <v>3</v>
      </c>
      <c r="BI2004" s="6" t="s">
        <v>39902</v>
      </c>
      <c r="BJ2004" s="6">
        <v>-0.28131</v>
      </c>
      <c r="BK2004" s="6">
        <v>1951500</v>
      </c>
      <c r="BL2004" s="6">
        <v>0</v>
      </c>
      <c r="BM2004" s="6">
        <v>567510</v>
      </c>
      <c r="BN2004" s="6">
        <v>645360</v>
      </c>
      <c r="BO2004" s="6">
        <v>276210</v>
      </c>
      <c r="BP2004" s="6">
        <v>462410</v>
      </c>
      <c r="BQ2004" s="6">
        <v>0</v>
      </c>
      <c r="BR2004" s="6">
        <v>0</v>
      </c>
      <c r="BS2004" s="6">
        <v>0</v>
      </c>
      <c r="BT2004" s="6">
        <v>0</v>
      </c>
      <c r="BU2004" s="6">
        <v>0</v>
      </c>
      <c r="BV2004" s="6">
        <v>4</v>
      </c>
      <c r="BW2004" s="6">
        <v>4</v>
      </c>
      <c r="BX2004" s="6">
        <v>0</v>
      </c>
    </row>
    <row r="2005" spans="1:76">
      <c r="A2005" s="3" t="s">
        <v>7152</v>
      </c>
      <c r="B2005" s="3" t="s">
        <v>7152</v>
      </c>
      <c r="C2005" s="3" t="s">
        <v>7152</v>
      </c>
      <c r="D2005" s="6">
        <v>188</v>
      </c>
      <c r="E2005" s="6">
        <v>188</v>
      </c>
      <c r="F2005" s="3" t="s">
        <v>7153</v>
      </c>
      <c r="G2005" s="3" t="s">
        <v>7154</v>
      </c>
      <c r="H2005" s="4" t="s">
        <v>39898</v>
      </c>
      <c r="I2005" s="3" t="s">
        <v>7155</v>
      </c>
      <c r="J2005" s="6">
        <v>1</v>
      </c>
      <c r="K2005" s="6">
        <v>825.88400000000001</v>
      </c>
      <c r="L2005" s="6">
        <v>1</v>
      </c>
      <c r="M2005" s="6">
        <v>120.738</v>
      </c>
      <c r="N2005" s="12">
        <v>6.8600000000000004E-23</v>
      </c>
      <c r="O2005" s="6">
        <v>143.94999999999999</v>
      </c>
      <c r="P2005" s="6"/>
      <c r="Q2005" s="6"/>
      <c r="R2005" s="6"/>
      <c r="S2005" s="6"/>
      <c r="T2005" s="6"/>
      <c r="U2005" s="6"/>
      <c r="V2005" s="6"/>
      <c r="W2005" s="6"/>
      <c r="X2005" s="6">
        <v>0.99999899999999997</v>
      </c>
      <c r="Y2005" s="6">
        <v>614.19299999999998</v>
      </c>
      <c r="Z2005" s="6">
        <v>4.4783599999999998E-3</v>
      </c>
      <c r="AA2005" s="6">
        <v>69.72</v>
      </c>
      <c r="AB2005" s="6">
        <v>1</v>
      </c>
      <c r="AC2005" s="6">
        <v>825.88400000000001</v>
      </c>
      <c r="AD2005" s="12">
        <v>0.11600000000000001</v>
      </c>
      <c r="AE2005" s="6">
        <v>98.703000000000003</v>
      </c>
      <c r="AF2005" s="6"/>
      <c r="AG2005" s="6"/>
      <c r="AH2005" s="6"/>
      <c r="AI2005" s="6"/>
      <c r="AJ2005" s="6"/>
      <c r="AK2005" s="6"/>
      <c r="AL2005" s="6"/>
      <c r="AM2005" s="6"/>
      <c r="AN2005" s="6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>
        <v>1</v>
      </c>
      <c r="BA2005" s="3" t="s">
        <v>7156</v>
      </c>
      <c r="BB2005" s="12">
        <v>6.8600000000000004E-23</v>
      </c>
      <c r="BC2005" s="6">
        <v>143.94999999999999</v>
      </c>
      <c r="BD2005" s="3" t="s">
        <v>39903</v>
      </c>
      <c r="BE2005" s="3" t="s">
        <v>39904</v>
      </c>
      <c r="BF2005" s="3" t="s">
        <v>39905</v>
      </c>
      <c r="BG2005" s="6">
        <v>2</v>
      </c>
      <c r="BH2005" s="6">
        <v>3</v>
      </c>
      <c r="BI2005" s="6" t="s">
        <v>39906</v>
      </c>
      <c r="BJ2005" s="6">
        <v>0.99612999999999996</v>
      </c>
      <c r="BK2005" s="6">
        <v>1456400</v>
      </c>
      <c r="BL2005" s="6">
        <v>1012600</v>
      </c>
      <c r="BM2005" s="6">
        <v>0</v>
      </c>
      <c r="BN2005" s="6">
        <v>0</v>
      </c>
      <c r="BO2005" s="6">
        <v>102180</v>
      </c>
      <c r="BP2005" s="6">
        <v>341620</v>
      </c>
      <c r="BQ2005" s="6">
        <v>0</v>
      </c>
      <c r="BR2005" s="6">
        <v>0</v>
      </c>
      <c r="BS2005" s="6">
        <v>0</v>
      </c>
      <c r="BT2005" s="6">
        <v>0</v>
      </c>
      <c r="BU2005" s="6">
        <v>0</v>
      </c>
      <c r="BV2005" s="6">
        <v>3</v>
      </c>
      <c r="BW2005" s="6">
        <v>3</v>
      </c>
      <c r="BX2005" s="6">
        <v>0</v>
      </c>
    </row>
    <row r="2006" spans="1:76">
      <c r="A2006" s="3" t="s">
        <v>39907</v>
      </c>
      <c r="B2006" s="3" t="s">
        <v>5288</v>
      </c>
      <c r="C2006" s="3" t="s">
        <v>5288</v>
      </c>
      <c r="D2006" s="6">
        <v>598</v>
      </c>
      <c r="E2006" s="6">
        <v>598</v>
      </c>
      <c r="F2006" s="4" t="s">
        <v>5289</v>
      </c>
      <c r="G2006" s="3" t="s">
        <v>5290</v>
      </c>
      <c r="H2006" s="4" t="s">
        <v>39908</v>
      </c>
      <c r="I2006" s="3" t="s">
        <v>5291</v>
      </c>
      <c r="J2006" s="6">
        <v>1</v>
      </c>
      <c r="K2006" s="6">
        <v>765.20299999999997</v>
      </c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>
        <v>1</v>
      </c>
      <c r="AG2006" s="6">
        <v>666.91899999999998</v>
      </c>
      <c r="AH2006" s="6">
        <v>1.7217300000000001E-3</v>
      </c>
      <c r="AI2006" s="6">
        <v>79.632999999999996</v>
      </c>
      <c r="AJ2006" s="6">
        <v>1</v>
      </c>
      <c r="AK2006" s="6">
        <v>765.20299999999997</v>
      </c>
      <c r="AL2006" s="12">
        <v>3.0000000000000001E-5</v>
      </c>
      <c r="AM2006" s="6">
        <v>135.81</v>
      </c>
      <c r="AN2006" s="6">
        <v>1</v>
      </c>
      <c r="AO2006" s="6">
        <v>575.89599999999996</v>
      </c>
      <c r="AP2006" s="12">
        <v>1.9599999999999999E-3</v>
      </c>
      <c r="AQ2006" s="6">
        <v>117.03</v>
      </c>
      <c r="AR2006" s="6">
        <v>1</v>
      </c>
      <c r="AS2006" s="6">
        <v>575.89599999999996</v>
      </c>
      <c r="AT2006" s="6">
        <v>2.1138900000000002E-3</v>
      </c>
      <c r="AU2006" s="6">
        <v>77.775999999999996</v>
      </c>
      <c r="AV2006" s="6">
        <v>1</v>
      </c>
      <c r="AW2006" s="6">
        <v>666.91899999999998</v>
      </c>
      <c r="AX2006" s="12">
        <v>1.6</v>
      </c>
      <c r="AY2006" s="6">
        <v>96.733999999999995</v>
      </c>
      <c r="AZ2006" s="6">
        <v>1</v>
      </c>
      <c r="BA2006" s="3" t="s">
        <v>9331</v>
      </c>
      <c r="BB2006" s="12">
        <v>3.0000000000000001E-5</v>
      </c>
      <c r="BC2006" s="6">
        <v>135.81</v>
      </c>
      <c r="BD2006" s="3" t="s">
        <v>39909</v>
      </c>
      <c r="BE2006" s="3" t="s">
        <v>39910</v>
      </c>
      <c r="BF2006" s="3" t="s">
        <v>39911</v>
      </c>
      <c r="BG2006" s="6">
        <v>10</v>
      </c>
      <c r="BH2006" s="6">
        <v>2</v>
      </c>
      <c r="BI2006" s="6" t="s">
        <v>39912</v>
      </c>
      <c r="BJ2006" s="6">
        <v>0.27395000000000003</v>
      </c>
      <c r="BK2006" s="6">
        <v>22209000</v>
      </c>
      <c r="BL2006" s="6">
        <v>0</v>
      </c>
      <c r="BM2006" s="6">
        <v>0</v>
      </c>
      <c r="BN2006" s="6">
        <v>0</v>
      </c>
      <c r="BO2006" s="6">
        <v>0</v>
      </c>
      <c r="BP2006" s="6">
        <v>0</v>
      </c>
      <c r="BQ2006" s="6">
        <v>5256500</v>
      </c>
      <c r="BR2006" s="6">
        <v>6691200</v>
      </c>
      <c r="BS2006" s="6">
        <v>3839900</v>
      </c>
      <c r="BT2006" s="6">
        <v>2641200</v>
      </c>
      <c r="BU2006" s="6">
        <v>3780600</v>
      </c>
      <c r="BV2006" s="6">
        <v>5</v>
      </c>
      <c r="BW2006" s="6">
        <v>0</v>
      </c>
      <c r="BX2006" s="6">
        <v>5</v>
      </c>
    </row>
    <row r="2007" spans="1:76">
      <c r="A2007" s="3" t="s">
        <v>39907</v>
      </c>
      <c r="B2007" s="3" t="s">
        <v>5288</v>
      </c>
      <c r="C2007" s="3" t="s">
        <v>5288</v>
      </c>
      <c r="D2007" s="6">
        <v>362</v>
      </c>
      <c r="E2007" s="6">
        <v>362</v>
      </c>
      <c r="F2007" s="4" t="s">
        <v>5289</v>
      </c>
      <c r="G2007" s="3" t="s">
        <v>5290</v>
      </c>
      <c r="H2007" s="4" t="s">
        <v>39908</v>
      </c>
      <c r="I2007" s="3" t="s">
        <v>5291</v>
      </c>
      <c r="J2007" s="6">
        <v>0.99984300000000004</v>
      </c>
      <c r="K2007" s="6">
        <v>384.89499999999998</v>
      </c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/>
      <c r="AG2007" s="6"/>
      <c r="AH2007" s="6"/>
      <c r="AI2007" s="6"/>
      <c r="AJ2007" s="6">
        <v>0.99984300000000004</v>
      </c>
      <c r="AK2007" s="6">
        <v>384.89499999999998</v>
      </c>
      <c r="AL2007" s="12">
        <v>2.1799999999999999E-14</v>
      </c>
      <c r="AM2007" s="6">
        <v>151.22999999999999</v>
      </c>
      <c r="AN2007" s="6">
        <v>0.99980100000000005</v>
      </c>
      <c r="AO2007" s="6">
        <v>374.93400000000003</v>
      </c>
      <c r="AP2007" s="12">
        <v>6.9899999999999999E-17</v>
      </c>
      <c r="AQ2007" s="6">
        <v>155.94</v>
      </c>
      <c r="AR2007" s="6">
        <v>0.99974700000000005</v>
      </c>
      <c r="AS2007" s="6">
        <v>367.22300000000001</v>
      </c>
      <c r="AT2007" s="12">
        <v>2.3699999999999999E-14</v>
      </c>
      <c r="AU2007" s="6">
        <v>145.47999999999999</v>
      </c>
      <c r="AV2007" s="6"/>
      <c r="AW2007" s="6"/>
      <c r="AX2007" s="6"/>
      <c r="AY2007" s="6"/>
      <c r="AZ2007" s="6">
        <v>1</v>
      </c>
      <c r="BA2007" s="3" t="s">
        <v>5292</v>
      </c>
      <c r="BB2007" s="12">
        <v>6.9899999999999999E-17</v>
      </c>
      <c r="BC2007" s="6">
        <v>155.94</v>
      </c>
      <c r="BD2007" s="3" t="s">
        <v>39913</v>
      </c>
      <c r="BE2007" s="3" t="s">
        <v>39914</v>
      </c>
      <c r="BF2007" s="3" t="s">
        <v>39915</v>
      </c>
      <c r="BG2007" s="6">
        <v>12</v>
      </c>
      <c r="BH2007" s="6">
        <v>3</v>
      </c>
      <c r="BI2007" s="6" t="s">
        <v>39916</v>
      </c>
      <c r="BJ2007" s="6">
        <v>-0.10291</v>
      </c>
      <c r="BK2007" s="6">
        <v>8748600</v>
      </c>
      <c r="BL2007" s="6">
        <v>0</v>
      </c>
      <c r="BM2007" s="6">
        <v>0</v>
      </c>
      <c r="BN2007" s="6">
        <v>0</v>
      </c>
      <c r="BO2007" s="6">
        <v>0</v>
      </c>
      <c r="BP2007" s="6">
        <v>0</v>
      </c>
      <c r="BQ2007" s="6">
        <v>0</v>
      </c>
      <c r="BR2007" s="6">
        <v>3207400</v>
      </c>
      <c r="BS2007" s="6">
        <v>3055100</v>
      </c>
      <c r="BT2007" s="6">
        <v>2486200</v>
      </c>
      <c r="BU2007" s="6">
        <v>0</v>
      </c>
      <c r="BV2007" s="6">
        <v>3</v>
      </c>
      <c r="BW2007" s="6">
        <v>0</v>
      </c>
      <c r="BX2007" s="6">
        <v>3</v>
      </c>
    </row>
    <row r="2008" spans="1:76">
      <c r="A2008" s="3" t="s">
        <v>39907</v>
      </c>
      <c r="B2008" s="3" t="s">
        <v>5288</v>
      </c>
      <c r="C2008" s="3" t="s">
        <v>5288</v>
      </c>
      <c r="D2008" s="6">
        <v>550</v>
      </c>
      <c r="E2008" s="6">
        <v>550</v>
      </c>
      <c r="F2008" s="4" t="s">
        <v>5289</v>
      </c>
      <c r="G2008" s="3" t="s">
        <v>5290</v>
      </c>
      <c r="H2008" s="4" t="s">
        <v>39908</v>
      </c>
      <c r="I2008" s="3" t="s">
        <v>5291</v>
      </c>
      <c r="J2008" s="6">
        <v>1</v>
      </c>
      <c r="K2008" s="6">
        <v>123.749</v>
      </c>
      <c r="L2008" s="6"/>
      <c r="M2008" s="6"/>
      <c r="N2008" s="6"/>
      <c r="O2008" s="6"/>
      <c r="P2008" s="6">
        <v>1</v>
      </c>
      <c r="Q2008" s="6">
        <v>107.114</v>
      </c>
      <c r="R2008" s="6">
        <v>3.0120199999999998E-3</v>
      </c>
      <c r="S2008" s="6">
        <v>139.15</v>
      </c>
      <c r="T2008" s="6">
        <v>1</v>
      </c>
      <c r="U2008" s="6">
        <v>125.69799999999999</v>
      </c>
      <c r="V2008" s="6">
        <v>2.4045400000000001E-3</v>
      </c>
      <c r="W2008" s="6">
        <v>125.7</v>
      </c>
      <c r="X2008" s="6">
        <v>1</v>
      </c>
      <c r="Y2008" s="6">
        <v>438.96699999999998</v>
      </c>
      <c r="Z2008" s="6">
        <v>1.1809399999999999E-2</v>
      </c>
      <c r="AA2008" s="6">
        <v>82.260999999999996</v>
      </c>
      <c r="AB2008" s="6">
        <v>1</v>
      </c>
      <c r="AC2008" s="6">
        <v>123.749</v>
      </c>
      <c r="AD2008" s="6">
        <v>2.0187299999999998E-3</v>
      </c>
      <c r="AE2008" s="6">
        <v>123.75</v>
      </c>
      <c r="AF2008" s="6"/>
      <c r="AG2008" s="6"/>
      <c r="AH2008" s="6"/>
      <c r="AI2008" s="6"/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>
        <v>1</v>
      </c>
      <c r="BA2008" s="3" t="s">
        <v>8077</v>
      </c>
      <c r="BB2008" s="6">
        <v>3.0120199999999998E-3</v>
      </c>
      <c r="BC2008" s="6">
        <v>139.15</v>
      </c>
      <c r="BD2008" s="3" t="s">
        <v>39917</v>
      </c>
      <c r="BE2008" s="3" t="s">
        <v>39918</v>
      </c>
      <c r="BF2008" s="3" t="s">
        <v>39919</v>
      </c>
      <c r="BG2008" s="6">
        <v>9</v>
      </c>
      <c r="BH2008" s="6">
        <v>3</v>
      </c>
      <c r="BI2008" s="6" t="s">
        <v>39920</v>
      </c>
      <c r="BJ2008" s="6">
        <v>0.50407000000000002</v>
      </c>
      <c r="BK2008" s="6">
        <v>9277900</v>
      </c>
      <c r="BL2008" s="6">
        <v>0</v>
      </c>
      <c r="BM2008" s="6">
        <v>3503000</v>
      </c>
      <c r="BN2008" s="6">
        <v>2548900</v>
      </c>
      <c r="BO2008" s="6">
        <v>2533000</v>
      </c>
      <c r="BP2008" s="6">
        <v>692880</v>
      </c>
      <c r="BQ2008" s="6">
        <v>0</v>
      </c>
      <c r="BR2008" s="6">
        <v>0</v>
      </c>
      <c r="BS2008" s="6">
        <v>0</v>
      </c>
      <c r="BT2008" s="6">
        <v>0</v>
      </c>
      <c r="BU2008" s="6">
        <v>0</v>
      </c>
      <c r="BV2008" s="6">
        <v>4</v>
      </c>
      <c r="BW2008" s="6">
        <v>4</v>
      </c>
      <c r="BX2008" s="6">
        <v>0</v>
      </c>
    </row>
    <row r="2009" spans="1:76">
      <c r="A2009" s="3" t="s">
        <v>8078</v>
      </c>
      <c r="B2009" s="3" t="s">
        <v>8078</v>
      </c>
      <c r="C2009" s="3" t="s">
        <v>8078</v>
      </c>
      <c r="D2009" s="6">
        <v>206</v>
      </c>
      <c r="E2009" s="6">
        <v>206</v>
      </c>
      <c r="F2009" s="3" t="s">
        <v>8079</v>
      </c>
      <c r="G2009" s="3" t="s">
        <v>8080</v>
      </c>
      <c r="H2009" s="4" t="s">
        <v>39921</v>
      </c>
      <c r="I2009" s="3" t="s">
        <v>8081</v>
      </c>
      <c r="J2009" s="6">
        <v>1</v>
      </c>
      <c r="K2009" s="6">
        <v>637.601</v>
      </c>
      <c r="L2009" s="6"/>
      <c r="M2009" s="6"/>
      <c r="N2009" s="6"/>
      <c r="O2009" s="6"/>
      <c r="P2009" s="6">
        <v>1</v>
      </c>
      <c r="Q2009" s="6">
        <v>131.589</v>
      </c>
      <c r="R2009" s="12">
        <v>3.56E-78</v>
      </c>
      <c r="S2009" s="6">
        <v>245.66</v>
      </c>
      <c r="T2009" s="6">
        <v>1</v>
      </c>
      <c r="U2009" s="6">
        <v>229.595</v>
      </c>
      <c r="V2009" s="12">
        <v>1.0799999999999999E-64</v>
      </c>
      <c r="W2009" s="6">
        <v>229.59</v>
      </c>
      <c r="X2009" s="6"/>
      <c r="Y2009" s="6"/>
      <c r="Z2009" s="6"/>
      <c r="AA2009" s="6"/>
      <c r="AB2009" s="6"/>
      <c r="AC2009" s="6"/>
      <c r="AD2009" s="6"/>
      <c r="AE2009" s="6"/>
      <c r="AF2009" s="6">
        <v>1</v>
      </c>
      <c r="AG2009" s="6">
        <v>107.92700000000001</v>
      </c>
      <c r="AH2009" s="12">
        <v>3.8899999999999997E-2</v>
      </c>
      <c r="AI2009" s="6">
        <v>107.93</v>
      </c>
      <c r="AJ2009" s="6">
        <v>1</v>
      </c>
      <c r="AK2009" s="6">
        <v>637.601</v>
      </c>
      <c r="AL2009" s="12">
        <v>1.06</v>
      </c>
      <c r="AM2009" s="6">
        <v>99.668999999999997</v>
      </c>
      <c r="AN2009" s="6">
        <v>1</v>
      </c>
      <c r="AO2009" s="6">
        <v>899.58900000000006</v>
      </c>
      <c r="AP2009" s="6">
        <v>1.83575E-4</v>
      </c>
      <c r="AQ2009" s="6">
        <v>89.959000000000003</v>
      </c>
      <c r="AR2009" s="6">
        <v>1</v>
      </c>
      <c r="AS2009" s="6">
        <v>103.13500000000001</v>
      </c>
      <c r="AT2009" s="12">
        <v>0.42</v>
      </c>
      <c r="AU2009" s="6">
        <v>103.14</v>
      </c>
      <c r="AV2009" s="6">
        <v>1</v>
      </c>
      <c r="AW2009" s="6">
        <v>107.529</v>
      </c>
      <c r="AX2009" s="12">
        <v>4.1099999999999998E-2</v>
      </c>
      <c r="AY2009" s="6">
        <v>107.53</v>
      </c>
      <c r="AZ2009" s="6">
        <v>1</v>
      </c>
      <c r="BA2009" s="3" t="s">
        <v>9970</v>
      </c>
      <c r="BB2009" s="12">
        <v>3.56E-78</v>
      </c>
      <c r="BC2009" s="6">
        <v>245.66</v>
      </c>
      <c r="BD2009" s="3" t="s">
        <v>39922</v>
      </c>
      <c r="BE2009" s="3" t="s">
        <v>39923</v>
      </c>
      <c r="BF2009" s="3" t="s">
        <v>39924</v>
      </c>
      <c r="BG2009" s="6">
        <v>7</v>
      </c>
      <c r="BH2009" s="6">
        <v>3</v>
      </c>
      <c r="BI2009" s="6" t="s">
        <v>39925</v>
      </c>
      <c r="BJ2009" s="6">
        <v>0.70325000000000004</v>
      </c>
      <c r="BK2009" s="6">
        <v>25379000</v>
      </c>
      <c r="BL2009" s="6">
        <v>0</v>
      </c>
      <c r="BM2009" s="6">
        <v>803200</v>
      </c>
      <c r="BN2009" s="6">
        <v>1027000</v>
      </c>
      <c r="BO2009" s="6">
        <v>0</v>
      </c>
      <c r="BP2009" s="6">
        <v>0</v>
      </c>
      <c r="BQ2009" s="6">
        <v>8843700</v>
      </c>
      <c r="BR2009" s="6">
        <v>4172100</v>
      </c>
      <c r="BS2009" s="6">
        <v>2817000</v>
      </c>
      <c r="BT2009" s="6">
        <v>1820700</v>
      </c>
      <c r="BU2009" s="6">
        <v>5895700</v>
      </c>
      <c r="BV2009" s="6">
        <v>7</v>
      </c>
      <c r="BW2009" s="6">
        <v>2</v>
      </c>
      <c r="BX2009" s="6">
        <v>5</v>
      </c>
    </row>
    <row r="2010" spans="1:76">
      <c r="A2010" s="3" t="s">
        <v>8078</v>
      </c>
      <c r="B2010" s="3" t="s">
        <v>8078</v>
      </c>
      <c r="C2010" s="3" t="s">
        <v>8078</v>
      </c>
      <c r="D2010" s="6">
        <v>117</v>
      </c>
      <c r="E2010" s="6">
        <v>117</v>
      </c>
      <c r="F2010" s="3" t="s">
        <v>8079</v>
      </c>
      <c r="G2010" s="3" t="s">
        <v>8080</v>
      </c>
      <c r="H2010" s="4" t="s">
        <v>39921</v>
      </c>
      <c r="I2010" s="3" t="s">
        <v>8081</v>
      </c>
      <c r="J2010" s="6">
        <v>1</v>
      </c>
      <c r="K2010" s="6">
        <v>187.25800000000001</v>
      </c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/>
      <c r="AG2010" s="6"/>
      <c r="AH2010" s="6"/>
      <c r="AI2010" s="6"/>
      <c r="AJ2010" s="6">
        <v>1</v>
      </c>
      <c r="AK2010" s="6">
        <v>707.36400000000003</v>
      </c>
      <c r="AL2010" s="12">
        <v>8.1600000000000005E-5</v>
      </c>
      <c r="AM2010" s="6">
        <v>113.86</v>
      </c>
      <c r="AN2010" s="6">
        <v>1</v>
      </c>
      <c r="AO2010" s="6">
        <v>257.42399999999998</v>
      </c>
      <c r="AP2010" s="12">
        <v>2.0199999999999999E-104</v>
      </c>
      <c r="AQ2010" s="6">
        <v>316.12</v>
      </c>
      <c r="AR2010" s="6">
        <v>1</v>
      </c>
      <c r="AS2010" s="6">
        <v>167.136</v>
      </c>
      <c r="AT2010" s="12">
        <v>1.5099999999999999E-51</v>
      </c>
      <c r="AU2010" s="6">
        <v>226.65</v>
      </c>
      <c r="AV2010" s="6">
        <v>1</v>
      </c>
      <c r="AW2010" s="6">
        <v>187.25800000000001</v>
      </c>
      <c r="AX2010" s="12">
        <v>1.0199999999999999E-60</v>
      </c>
      <c r="AY2010" s="6">
        <v>245.95</v>
      </c>
      <c r="AZ2010" s="6">
        <v>1</v>
      </c>
      <c r="BA2010" s="3" t="s">
        <v>8082</v>
      </c>
      <c r="BB2010" s="12">
        <v>2.0199999999999999E-104</v>
      </c>
      <c r="BC2010" s="6">
        <v>316.12</v>
      </c>
      <c r="BD2010" s="3" t="s">
        <v>39926</v>
      </c>
      <c r="BE2010" s="3" t="s">
        <v>39927</v>
      </c>
      <c r="BF2010" s="3" t="s">
        <v>39928</v>
      </c>
      <c r="BG2010" s="6">
        <v>17</v>
      </c>
      <c r="BH2010" s="6">
        <v>3</v>
      </c>
      <c r="BI2010" s="6" t="s">
        <v>39929</v>
      </c>
      <c r="BJ2010" s="6">
        <v>-7.5623999999999997E-2</v>
      </c>
      <c r="BK2010" s="6">
        <v>2592900</v>
      </c>
      <c r="BL2010" s="6">
        <v>0</v>
      </c>
      <c r="BM2010" s="6">
        <v>0</v>
      </c>
      <c r="BN2010" s="6">
        <v>0</v>
      </c>
      <c r="BO2010" s="6">
        <v>0</v>
      </c>
      <c r="BP2010" s="6">
        <v>0</v>
      </c>
      <c r="BQ2010" s="6">
        <v>0</v>
      </c>
      <c r="BR2010" s="6">
        <v>595760</v>
      </c>
      <c r="BS2010" s="6">
        <v>846920</v>
      </c>
      <c r="BT2010" s="6">
        <v>519470</v>
      </c>
      <c r="BU2010" s="6">
        <v>630730</v>
      </c>
      <c r="BV2010" s="6">
        <v>4</v>
      </c>
      <c r="BW2010" s="6">
        <v>0</v>
      </c>
      <c r="BX2010" s="6">
        <v>4</v>
      </c>
    </row>
    <row r="2011" spans="1:76">
      <c r="A2011" s="3" t="s">
        <v>4621</v>
      </c>
      <c r="B2011" s="3" t="s">
        <v>4621</v>
      </c>
      <c r="C2011" s="3" t="s">
        <v>4621</v>
      </c>
      <c r="D2011" s="6">
        <v>155</v>
      </c>
      <c r="E2011" s="6">
        <v>155</v>
      </c>
      <c r="F2011" s="3" t="s">
        <v>4622</v>
      </c>
      <c r="G2011" s="3" t="s">
        <v>4623</v>
      </c>
      <c r="H2011" s="4" t="s">
        <v>39930</v>
      </c>
      <c r="I2011" s="3" t="s">
        <v>4624</v>
      </c>
      <c r="J2011" s="6">
        <v>1</v>
      </c>
      <c r="K2011" s="6">
        <v>738.86699999999996</v>
      </c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6"/>
      <c r="AE2011" s="6"/>
      <c r="AF2011" s="6">
        <v>1</v>
      </c>
      <c r="AG2011" s="6">
        <v>508.43099999999998</v>
      </c>
      <c r="AH2011" s="6">
        <v>0.123333</v>
      </c>
      <c r="AI2011" s="6">
        <v>50.843000000000004</v>
      </c>
      <c r="AJ2011" s="6">
        <v>1</v>
      </c>
      <c r="AK2011" s="6">
        <v>738.86699999999996</v>
      </c>
      <c r="AL2011" s="6">
        <v>4.1037399999999998E-3</v>
      </c>
      <c r="AM2011" s="6">
        <v>73.887</v>
      </c>
      <c r="AN2011" s="6">
        <v>1</v>
      </c>
      <c r="AO2011" s="6">
        <v>654.71600000000001</v>
      </c>
      <c r="AP2011" s="6">
        <v>1.47218E-2</v>
      </c>
      <c r="AQ2011" s="6">
        <v>65.471999999999994</v>
      </c>
      <c r="AR2011" s="6">
        <v>1</v>
      </c>
      <c r="AS2011" s="6">
        <v>654.71600000000001</v>
      </c>
      <c r="AT2011" s="6">
        <v>1.47218E-2</v>
      </c>
      <c r="AU2011" s="6">
        <v>65.471999999999994</v>
      </c>
      <c r="AV2011" s="6">
        <v>1</v>
      </c>
      <c r="AW2011" s="6">
        <v>738.86699999999996</v>
      </c>
      <c r="AX2011" s="6">
        <v>4.1037399999999998E-3</v>
      </c>
      <c r="AY2011" s="6">
        <v>73.887</v>
      </c>
      <c r="AZ2011" s="6">
        <v>1</v>
      </c>
      <c r="BA2011" s="3" t="s">
        <v>4625</v>
      </c>
      <c r="BB2011" s="6">
        <v>4.1037399999999998E-3</v>
      </c>
      <c r="BC2011" s="6">
        <v>73.887</v>
      </c>
      <c r="BD2011" s="3" t="s">
        <v>39931</v>
      </c>
      <c r="BE2011" s="3" t="s">
        <v>39932</v>
      </c>
      <c r="BF2011" s="3" t="s">
        <v>39933</v>
      </c>
      <c r="BG2011" s="6">
        <v>2</v>
      </c>
      <c r="BH2011" s="6">
        <v>2</v>
      </c>
      <c r="BI2011" s="6" t="s">
        <v>39934</v>
      </c>
      <c r="BJ2011" s="6">
        <v>-20.713000000000001</v>
      </c>
      <c r="BK2011" s="6">
        <v>10103000</v>
      </c>
      <c r="BL2011" s="6">
        <v>0</v>
      </c>
      <c r="BM2011" s="6">
        <v>0</v>
      </c>
      <c r="BN2011" s="6">
        <v>0</v>
      </c>
      <c r="BO2011" s="6">
        <v>0</v>
      </c>
      <c r="BP2011" s="6">
        <v>0</v>
      </c>
      <c r="BQ2011" s="6">
        <v>2028300</v>
      </c>
      <c r="BR2011" s="6">
        <v>1621700</v>
      </c>
      <c r="BS2011" s="6">
        <v>2225600</v>
      </c>
      <c r="BT2011" s="6">
        <v>2088800</v>
      </c>
      <c r="BU2011" s="6">
        <v>2138100</v>
      </c>
      <c r="BV2011" s="6">
        <v>5</v>
      </c>
      <c r="BW2011" s="6">
        <v>0</v>
      </c>
      <c r="BX2011" s="6">
        <v>5</v>
      </c>
    </row>
    <row r="2012" spans="1:76">
      <c r="A2012" s="3" t="s">
        <v>4621</v>
      </c>
      <c r="B2012" s="3" t="s">
        <v>4621</v>
      </c>
      <c r="C2012" s="3" t="s">
        <v>4621</v>
      </c>
      <c r="D2012" s="6">
        <v>284</v>
      </c>
      <c r="E2012" s="6">
        <v>284</v>
      </c>
      <c r="F2012" s="3" t="s">
        <v>4622</v>
      </c>
      <c r="G2012" s="3" t="s">
        <v>4623</v>
      </c>
      <c r="H2012" s="4" t="s">
        <v>39930</v>
      </c>
      <c r="I2012" s="3" t="s">
        <v>4624</v>
      </c>
      <c r="J2012" s="6">
        <v>1</v>
      </c>
      <c r="K2012" s="6">
        <v>105.002</v>
      </c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6"/>
      <c r="AE2012" s="6"/>
      <c r="AF2012" s="6">
        <v>1</v>
      </c>
      <c r="AG2012" s="6">
        <v>106.13</v>
      </c>
      <c r="AH2012" s="12">
        <v>3.2399999999999998E-2</v>
      </c>
      <c r="AI2012" s="6">
        <v>106.13</v>
      </c>
      <c r="AJ2012" s="6">
        <v>1</v>
      </c>
      <c r="AK2012" s="6">
        <v>965.91499999999996</v>
      </c>
      <c r="AL2012" s="12">
        <v>1.23</v>
      </c>
      <c r="AM2012" s="6">
        <v>96.590999999999994</v>
      </c>
      <c r="AN2012" s="6">
        <v>1</v>
      </c>
      <c r="AO2012" s="6">
        <v>107.14</v>
      </c>
      <c r="AP2012" s="12">
        <v>2.8500000000000001E-2</v>
      </c>
      <c r="AQ2012" s="6">
        <v>107.14</v>
      </c>
      <c r="AR2012" s="6">
        <v>1</v>
      </c>
      <c r="AS2012" s="6">
        <v>544.024</v>
      </c>
      <c r="AT2012" s="12">
        <v>1.23</v>
      </c>
      <c r="AU2012" s="6">
        <v>96.590999999999994</v>
      </c>
      <c r="AV2012" s="6">
        <v>1</v>
      </c>
      <c r="AW2012" s="6">
        <v>105.002</v>
      </c>
      <c r="AX2012" s="12">
        <v>5.2599999999999999E-3</v>
      </c>
      <c r="AY2012" s="6">
        <v>105</v>
      </c>
      <c r="AZ2012" s="6">
        <v>1</v>
      </c>
      <c r="BA2012" s="3" t="s">
        <v>9332</v>
      </c>
      <c r="BB2012" s="12">
        <v>2.8500000000000001E-2</v>
      </c>
      <c r="BC2012" s="6">
        <v>107.14</v>
      </c>
      <c r="BD2012" s="3" t="s">
        <v>39935</v>
      </c>
      <c r="BE2012" s="3" t="s">
        <v>39936</v>
      </c>
      <c r="BF2012" s="3" t="s">
        <v>39937</v>
      </c>
      <c r="BG2012" s="6">
        <v>2</v>
      </c>
      <c r="BH2012" s="6">
        <v>2</v>
      </c>
      <c r="BI2012" s="6" t="s">
        <v>39938</v>
      </c>
      <c r="BJ2012" s="6">
        <v>0.84282000000000001</v>
      </c>
      <c r="BK2012" s="6">
        <v>1097100</v>
      </c>
      <c r="BL2012" s="6">
        <v>0</v>
      </c>
      <c r="BM2012" s="6">
        <v>0</v>
      </c>
      <c r="BN2012" s="6">
        <v>0</v>
      </c>
      <c r="BO2012" s="6">
        <v>0</v>
      </c>
      <c r="BP2012" s="6">
        <v>0</v>
      </c>
      <c r="BQ2012" s="6">
        <v>206580</v>
      </c>
      <c r="BR2012" s="6">
        <v>157770</v>
      </c>
      <c r="BS2012" s="6">
        <v>144790</v>
      </c>
      <c r="BT2012" s="6">
        <v>204220</v>
      </c>
      <c r="BU2012" s="6">
        <v>383760</v>
      </c>
      <c r="BV2012" s="6">
        <v>5</v>
      </c>
      <c r="BW2012" s="6">
        <v>0</v>
      </c>
      <c r="BX2012" s="6">
        <v>5</v>
      </c>
    </row>
    <row r="2013" spans="1:76">
      <c r="A2013" s="3" t="s">
        <v>5127</v>
      </c>
      <c r="B2013" s="3" t="s">
        <v>5127</v>
      </c>
      <c r="C2013" s="3" t="s">
        <v>5127</v>
      </c>
      <c r="D2013" s="6">
        <v>308</v>
      </c>
      <c r="E2013" s="6">
        <v>308</v>
      </c>
      <c r="F2013" s="3" t="s">
        <v>5128</v>
      </c>
      <c r="G2013" s="3" t="s">
        <v>5129</v>
      </c>
      <c r="H2013" s="4" t="s">
        <v>39939</v>
      </c>
      <c r="I2013" s="3" t="s">
        <v>5130</v>
      </c>
      <c r="J2013" s="6">
        <v>1</v>
      </c>
      <c r="K2013" s="6">
        <v>840.63599999999997</v>
      </c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>
        <v>1</v>
      </c>
      <c r="AG2013" s="6">
        <v>805.55100000000004</v>
      </c>
      <c r="AH2013" s="6">
        <v>6.2649999999999997E-2</v>
      </c>
      <c r="AI2013" s="6">
        <v>80.555000000000007</v>
      </c>
      <c r="AJ2013" s="6">
        <v>1</v>
      </c>
      <c r="AK2013" s="6">
        <v>93.593000000000004</v>
      </c>
      <c r="AL2013" s="6">
        <v>3.5212599999999997E-2</v>
      </c>
      <c r="AM2013" s="6">
        <v>93.593000000000004</v>
      </c>
      <c r="AN2013" s="6">
        <v>1</v>
      </c>
      <c r="AO2013" s="6">
        <v>960.47699999999998</v>
      </c>
      <c r="AP2013" s="6">
        <v>3.0934199999999999E-2</v>
      </c>
      <c r="AQ2013" s="6">
        <v>96.048000000000002</v>
      </c>
      <c r="AR2013" s="6">
        <v>1</v>
      </c>
      <c r="AS2013" s="6">
        <v>103.28400000000001</v>
      </c>
      <c r="AT2013" s="6">
        <v>2.39188E-2</v>
      </c>
      <c r="AU2013" s="6">
        <v>103.28</v>
      </c>
      <c r="AV2013" s="6">
        <v>1</v>
      </c>
      <c r="AW2013" s="6">
        <v>840.63599999999997</v>
      </c>
      <c r="AX2013" s="6">
        <v>5.4128799999999998E-2</v>
      </c>
      <c r="AY2013" s="6">
        <v>84.063999999999993</v>
      </c>
      <c r="AZ2013" s="6">
        <v>1</v>
      </c>
      <c r="BA2013" s="3" t="s">
        <v>5131</v>
      </c>
      <c r="BB2013" s="6">
        <v>2.39188E-2</v>
      </c>
      <c r="BC2013" s="6">
        <v>103.28</v>
      </c>
      <c r="BD2013" s="3" t="s">
        <v>39940</v>
      </c>
      <c r="BE2013" s="3" t="s">
        <v>39941</v>
      </c>
      <c r="BF2013" s="3" t="s">
        <v>39942</v>
      </c>
      <c r="BG2013" s="6">
        <v>6</v>
      </c>
      <c r="BH2013" s="6">
        <v>2</v>
      </c>
      <c r="BI2013" s="6" t="s">
        <v>39943</v>
      </c>
      <c r="BJ2013" s="6">
        <v>0.25279000000000001</v>
      </c>
      <c r="BK2013" s="6">
        <v>2180900</v>
      </c>
      <c r="BL2013" s="6">
        <v>0</v>
      </c>
      <c r="BM2013" s="6">
        <v>0</v>
      </c>
      <c r="BN2013" s="6">
        <v>0</v>
      </c>
      <c r="BO2013" s="6">
        <v>0</v>
      </c>
      <c r="BP2013" s="6">
        <v>0</v>
      </c>
      <c r="BQ2013" s="6">
        <v>728050</v>
      </c>
      <c r="BR2013" s="6">
        <v>387960</v>
      </c>
      <c r="BS2013" s="6">
        <v>298820</v>
      </c>
      <c r="BT2013" s="6">
        <v>326420</v>
      </c>
      <c r="BU2013" s="6">
        <v>439680</v>
      </c>
      <c r="BV2013" s="6">
        <v>5</v>
      </c>
      <c r="BW2013" s="6">
        <v>0</v>
      </c>
      <c r="BX2013" s="6">
        <v>5</v>
      </c>
    </row>
    <row r="2014" spans="1:76">
      <c r="A2014" s="3" t="s">
        <v>5127</v>
      </c>
      <c r="B2014" s="3" t="s">
        <v>5127</v>
      </c>
      <c r="C2014" s="3" t="s">
        <v>5127</v>
      </c>
      <c r="D2014" s="6">
        <v>433</v>
      </c>
      <c r="E2014" s="6">
        <v>433</v>
      </c>
      <c r="F2014" s="3" t="s">
        <v>5128</v>
      </c>
      <c r="G2014" s="3" t="s">
        <v>5129</v>
      </c>
      <c r="H2014" s="4" t="s">
        <v>39939</v>
      </c>
      <c r="I2014" s="3" t="s">
        <v>5130</v>
      </c>
      <c r="J2014" s="6">
        <v>0.99999899999999997</v>
      </c>
      <c r="K2014" s="6">
        <v>56.508000000000003</v>
      </c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/>
      <c r="AG2014" s="6"/>
      <c r="AH2014" s="6"/>
      <c r="AI2014" s="6"/>
      <c r="AJ2014" s="6">
        <v>0.99999899999999997</v>
      </c>
      <c r="AK2014" s="6">
        <v>56.508000000000003</v>
      </c>
      <c r="AL2014" s="12">
        <v>4.7300000000000004</v>
      </c>
      <c r="AM2014" s="6">
        <v>110.08</v>
      </c>
      <c r="AN2014" s="6"/>
      <c r="AO2014" s="6"/>
      <c r="AP2014" s="6"/>
      <c r="AQ2014" s="6"/>
      <c r="AR2014" s="6"/>
      <c r="AS2014" s="6"/>
      <c r="AT2014" s="6"/>
      <c r="AU2014" s="6"/>
      <c r="AV2014" s="6">
        <v>0.99999800000000005</v>
      </c>
      <c r="AW2014" s="6">
        <v>578.56399999999996</v>
      </c>
      <c r="AX2014" s="12">
        <v>0.42199999999999999</v>
      </c>
      <c r="AY2014" s="6">
        <v>125.24</v>
      </c>
      <c r="AZ2014" s="6">
        <v>1</v>
      </c>
      <c r="BA2014" s="3" t="s">
        <v>5850</v>
      </c>
      <c r="BB2014" s="12">
        <v>0.42199999999999999</v>
      </c>
      <c r="BC2014" s="6">
        <v>125.24</v>
      </c>
      <c r="BD2014" s="3" t="s">
        <v>39944</v>
      </c>
      <c r="BE2014" s="3" t="s">
        <v>39945</v>
      </c>
      <c r="BF2014" s="3" t="s">
        <v>39946</v>
      </c>
      <c r="BG2014" s="6">
        <v>4</v>
      </c>
      <c r="BH2014" s="6">
        <v>2</v>
      </c>
      <c r="BI2014" s="6" t="s">
        <v>39947</v>
      </c>
      <c r="BJ2014" s="6">
        <v>0.49675999999999998</v>
      </c>
      <c r="BK2014" s="6">
        <v>399500</v>
      </c>
      <c r="BL2014" s="6">
        <v>0</v>
      </c>
      <c r="BM2014" s="6">
        <v>0</v>
      </c>
      <c r="BN2014" s="6">
        <v>0</v>
      </c>
      <c r="BO2014" s="6">
        <v>0</v>
      </c>
      <c r="BP2014" s="6">
        <v>0</v>
      </c>
      <c r="BQ2014" s="6">
        <v>0</v>
      </c>
      <c r="BR2014" s="6">
        <v>27293</v>
      </c>
      <c r="BS2014" s="6">
        <v>0</v>
      </c>
      <c r="BT2014" s="6">
        <v>0</v>
      </c>
      <c r="BU2014" s="6">
        <v>372200</v>
      </c>
      <c r="BV2014" s="6">
        <v>2</v>
      </c>
      <c r="BW2014" s="6">
        <v>0</v>
      </c>
      <c r="BX2014" s="6">
        <v>2</v>
      </c>
    </row>
    <row r="2015" spans="1:76">
      <c r="A2015" s="3" t="s">
        <v>5442</v>
      </c>
      <c r="B2015" s="3" t="s">
        <v>5442</v>
      </c>
      <c r="C2015" s="3" t="s">
        <v>5442</v>
      </c>
      <c r="D2015" s="6">
        <v>232</v>
      </c>
      <c r="E2015" s="6">
        <v>232</v>
      </c>
      <c r="F2015" s="3" t="s">
        <v>5443</v>
      </c>
      <c r="G2015" s="3" t="s">
        <v>5444</v>
      </c>
      <c r="H2015" s="4" t="s">
        <v>39948</v>
      </c>
      <c r="I2015" s="3" t="s">
        <v>5445</v>
      </c>
      <c r="J2015" s="6">
        <v>1</v>
      </c>
      <c r="K2015" s="6">
        <v>948.03899999999999</v>
      </c>
      <c r="L2015" s="6">
        <v>1</v>
      </c>
      <c r="M2015" s="6">
        <v>112.357</v>
      </c>
      <c r="N2015" s="6">
        <v>2.0926600000000001E-3</v>
      </c>
      <c r="O2015" s="6">
        <v>112.36</v>
      </c>
      <c r="P2015" s="6">
        <v>1</v>
      </c>
      <c r="Q2015" s="6">
        <v>980.48299999999995</v>
      </c>
      <c r="R2015" s="6">
        <v>3.39098E-3</v>
      </c>
      <c r="S2015" s="6">
        <v>98.048000000000002</v>
      </c>
      <c r="T2015" s="6">
        <v>1</v>
      </c>
      <c r="U2015" s="6">
        <v>861.80200000000002</v>
      </c>
      <c r="V2015" s="6">
        <v>8.6434100000000007E-3</v>
      </c>
      <c r="W2015" s="6">
        <v>86.18</v>
      </c>
      <c r="X2015" s="6">
        <v>1</v>
      </c>
      <c r="Y2015" s="6">
        <v>119.68</v>
      </c>
      <c r="Z2015" s="6">
        <v>1.80317E-3</v>
      </c>
      <c r="AA2015" s="6">
        <v>119.68</v>
      </c>
      <c r="AB2015" s="6">
        <v>1</v>
      </c>
      <c r="AC2015" s="6">
        <v>948.03899999999999</v>
      </c>
      <c r="AD2015" s="6">
        <v>4.1949600000000002E-3</v>
      </c>
      <c r="AE2015" s="6">
        <v>94.804000000000002</v>
      </c>
      <c r="AF2015" s="6"/>
      <c r="AG2015" s="6"/>
      <c r="AH2015" s="6"/>
      <c r="AI2015" s="6"/>
      <c r="AJ2015" s="6"/>
      <c r="AK2015" s="6"/>
      <c r="AL2015" s="6"/>
      <c r="AM2015" s="6"/>
      <c r="AN2015" s="6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>
        <v>1</v>
      </c>
      <c r="BA2015" s="3" t="s">
        <v>5446</v>
      </c>
      <c r="BB2015" s="6">
        <v>1.80317E-3</v>
      </c>
      <c r="BC2015" s="6">
        <v>119.68</v>
      </c>
      <c r="BD2015" s="3" t="s">
        <v>39949</v>
      </c>
      <c r="BE2015" s="3" t="s">
        <v>39950</v>
      </c>
      <c r="BF2015" s="3" t="s">
        <v>39951</v>
      </c>
      <c r="BG2015" s="6">
        <v>7</v>
      </c>
      <c r="BH2015" s="6">
        <v>2</v>
      </c>
      <c r="BI2015" s="6" t="s">
        <v>39952</v>
      </c>
      <c r="BJ2015" s="6">
        <v>0.32533000000000001</v>
      </c>
      <c r="BK2015" s="6">
        <v>3190100</v>
      </c>
      <c r="BL2015" s="6">
        <v>680800</v>
      </c>
      <c r="BM2015" s="6">
        <v>357620</v>
      </c>
      <c r="BN2015" s="6">
        <v>420640</v>
      </c>
      <c r="BO2015" s="6">
        <v>729730</v>
      </c>
      <c r="BP2015" s="6">
        <v>1001300</v>
      </c>
      <c r="BQ2015" s="6">
        <v>0</v>
      </c>
      <c r="BR2015" s="6">
        <v>0</v>
      </c>
      <c r="BS2015" s="6">
        <v>0</v>
      </c>
      <c r="BT2015" s="6">
        <v>0</v>
      </c>
      <c r="BU2015" s="6">
        <v>0</v>
      </c>
      <c r="BV2015" s="6">
        <v>5</v>
      </c>
      <c r="BW2015" s="6">
        <v>5</v>
      </c>
      <c r="BX2015" s="6">
        <v>0</v>
      </c>
    </row>
    <row r="2016" spans="1:76">
      <c r="A2016" s="3" t="s">
        <v>5442</v>
      </c>
      <c r="B2016" s="3" t="s">
        <v>5442</v>
      </c>
      <c r="C2016" s="3" t="s">
        <v>5442</v>
      </c>
      <c r="D2016" s="6">
        <v>51</v>
      </c>
      <c r="E2016" s="6">
        <v>51</v>
      </c>
      <c r="F2016" s="3" t="s">
        <v>5443</v>
      </c>
      <c r="G2016" s="3" t="s">
        <v>5444</v>
      </c>
      <c r="H2016" s="4" t="s">
        <v>39948</v>
      </c>
      <c r="I2016" s="3" t="s">
        <v>5445</v>
      </c>
      <c r="J2016" s="6">
        <v>0.99998399999999998</v>
      </c>
      <c r="K2016" s="6">
        <v>480.80399999999997</v>
      </c>
      <c r="L2016" s="6"/>
      <c r="M2016" s="6"/>
      <c r="N2016" s="6"/>
      <c r="O2016" s="6"/>
      <c r="P2016" s="6"/>
      <c r="Q2016" s="6"/>
      <c r="R2016" s="6"/>
      <c r="S2016" s="6"/>
      <c r="T2016" s="6">
        <v>0.97639799999999999</v>
      </c>
      <c r="U2016" s="6">
        <v>162.184</v>
      </c>
      <c r="V2016" s="6">
        <v>1.4641000000000001E-3</v>
      </c>
      <c r="W2016" s="6">
        <v>81.311000000000007</v>
      </c>
      <c r="X2016" s="6">
        <v>0.84513799999999994</v>
      </c>
      <c r="Y2016" s="6">
        <v>73.775000000000006</v>
      </c>
      <c r="Z2016" s="6">
        <v>4.6100899999999998E-3</v>
      </c>
      <c r="AA2016" s="6">
        <v>73.91</v>
      </c>
      <c r="AB2016" s="6">
        <v>0.98636599999999997</v>
      </c>
      <c r="AC2016" s="6">
        <v>186.96899999999999</v>
      </c>
      <c r="AD2016" s="6">
        <v>4.6100899999999998E-3</v>
      </c>
      <c r="AE2016" s="6">
        <v>73.91</v>
      </c>
      <c r="AF2016" s="6">
        <v>0.99814499999999995</v>
      </c>
      <c r="AG2016" s="6">
        <v>273.73099999999999</v>
      </c>
      <c r="AH2016" s="12">
        <v>0.16300000000000001</v>
      </c>
      <c r="AI2016" s="6">
        <v>95.650999999999996</v>
      </c>
      <c r="AJ2016" s="6"/>
      <c r="AK2016" s="6"/>
      <c r="AL2016" s="6"/>
      <c r="AM2016" s="6"/>
      <c r="AN2016" s="6"/>
      <c r="AO2016" s="6"/>
      <c r="AP2016" s="6"/>
      <c r="AQ2016" s="6"/>
      <c r="AR2016" s="6">
        <v>0.99914899999999995</v>
      </c>
      <c r="AS2016" s="6">
        <v>307.10300000000001</v>
      </c>
      <c r="AT2016" s="12">
        <v>4.9300000000000002E-6</v>
      </c>
      <c r="AU2016" s="6">
        <v>125.97</v>
      </c>
      <c r="AV2016" s="6">
        <v>0.99998399999999998</v>
      </c>
      <c r="AW2016" s="6">
        <v>480.80399999999997</v>
      </c>
      <c r="AX2016" s="12">
        <v>1.1100000000000001E-11</v>
      </c>
      <c r="AY2016" s="6">
        <v>159</v>
      </c>
      <c r="AZ2016" s="6">
        <v>1</v>
      </c>
      <c r="BA2016" s="3" t="s">
        <v>8424</v>
      </c>
      <c r="BB2016" s="12">
        <v>1.1100000000000001E-11</v>
      </c>
      <c r="BC2016" s="6">
        <v>159</v>
      </c>
      <c r="BD2016" s="3" t="s">
        <v>39953</v>
      </c>
      <c r="BE2016" s="3" t="s">
        <v>39954</v>
      </c>
      <c r="BF2016" s="3" t="s">
        <v>39955</v>
      </c>
      <c r="BG2016" s="6">
        <v>7</v>
      </c>
      <c r="BH2016" s="6">
        <v>3</v>
      </c>
      <c r="BI2016" s="6" t="s">
        <v>39956</v>
      </c>
      <c r="BJ2016" s="6">
        <v>0.95145000000000002</v>
      </c>
      <c r="BK2016" s="6">
        <v>1209700</v>
      </c>
      <c r="BL2016" s="6">
        <v>0</v>
      </c>
      <c r="BM2016" s="6">
        <v>0</v>
      </c>
      <c r="BN2016" s="6">
        <v>146080</v>
      </c>
      <c r="BO2016" s="6">
        <v>49187</v>
      </c>
      <c r="BP2016" s="6">
        <v>72667</v>
      </c>
      <c r="BQ2016" s="6">
        <v>379470</v>
      </c>
      <c r="BR2016" s="6">
        <v>0</v>
      </c>
      <c r="BS2016" s="6">
        <v>0</v>
      </c>
      <c r="BT2016" s="6">
        <v>175830</v>
      </c>
      <c r="BU2016" s="6">
        <v>386470</v>
      </c>
      <c r="BV2016" s="6">
        <v>5</v>
      </c>
      <c r="BW2016" s="6">
        <v>2</v>
      </c>
      <c r="BX2016" s="6">
        <v>3</v>
      </c>
    </row>
    <row r="2017" spans="1:76">
      <c r="A2017" s="3" t="s">
        <v>5442</v>
      </c>
      <c r="B2017" s="3" t="s">
        <v>5442</v>
      </c>
      <c r="C2017" s="3" t="s">
        <v>5442</v>
      </c>
      <c r="D2017" s="6">
        <v>305</v>
      </c>
      <c r="E2017" s="6">
        <v>305</v>
      </c>
      <c r="F2017" s="3" t="s">
        <v>5443</v>
      </c>
      <c r="G2017" s="3" t="s">
        <v>5444</v>
      </c>
      <c r="H2017" s="4" t="s">
        <v>39948</v>
      </c>
      <c r="I2017" s="3" t="s">
        <v>5445</v>
      </c>
      <c r="J2017" s="6">
        <v>1</v>
      </c>
      <c r="K2017" s="6">
        <v>981.04899999999998</v>
      </c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>
        <v>1</v>
      </c>
      <c r="AG2017" s="6">
        <v>981.04899999999998</v>
      </c>
      <c r="AH2017" s="12">
        <v>0.13500000000000001</v>
      </c>
      <c r="AI2017" s="6">
        <v>98.105000000000004</v>
      </c>
      <c r="AJ2017" s="6"/>
      <c r="AK2017" s="6"/>
      <c r="AL2017" s="6"/>
      <c r="AM2017" s="6"/>
      <c r="AN2017" s="6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>
        <v>1</v>
      </c>
      <c r="BA2017" s="3" t="s">
        <v>39957</v>
      </c>
      <c r="BB2017" s="12">
        <v>0.13500000000000001</v>
      </c>
      <c r="BC2017" s="6">
        <v>98.105000000000004</v>
      </c>
      <c r="BD2017" s="3" t="s">
        <v>39958</v>
      </c>
      <c r="BE2017" s="3" t="s">
        <v>39959</v>
      </c>
      <c r="BF2017" s="3" t="s">
        <v>39960</v>
      </c>
      <c r="BG2017" s="6">
        <v>6</v>
      </c>
      <c r="BH2017" s="6">
        <v>3</v>
      </c>
      <c r="BI2017" s="6" t="s">
        <v>39961</v>
      </c>
      <c r="BJ2017" s="6">
        <v>12.618</v>
      </c>
      <c r="BK2017" s="6">
        <v>266440</v>
      </c>
      <c r="BL2017" s="6">
        <v>0</v>
      </c>
      <c r="BM2017" s="6">
        <v>0</v>
      </c>
      <c r="BN2017" s="6">
        <v>0</v>
      </c>
      <c r="BO2017" s="6">
        <v>0</v>
      </c>
      <c r="BP2017" s="6">
        <v>0</v>
      </c>
      <c r="BQ2017" s="6">
        <v>266440</v>
      </c>
      <c r="BR2017" s="6">
        <v>0</v>
      </c>
      <c r="BS2017" s="6">
        <v>0</v>
      </c>
      <c r="BT2017" s="6">
        <v>0</v>
      </c>
      <c r="BU2017" s="6">
        <v>0</v>
      </c>
      <c r="BV2017" s="6">
        <v>1</v>
      </c>
      <c r="BW2017" s="6">
        <v>0</v>
      </c>
      <c r="BX2017" s="6">
        <v>1</v>
      </c>
    </row>
    <row r="2018" spans="1:76">
      <c r="A2018" s="3" t="s">
        <v>39962</v>
      </c>
      <c r="B2018" s="3" t="s">
        <v>8083</v>
      </c>
      <c r="C2018" s="3" t="s">
        <v>8083</v>
      </c>
      <c r="D2018" s="6">
        <v>180</v>
      </c>
      <c r="E2018" s="6">
        <v>180</v>
      </c>
      <c r="F2018" s="3" t="s">
        <v>8084</v>
      </c>
      <c r="G2018" s="3" t="s">
        <v>8085</v>
      </c>
      <c r="H2018" s="4" t="s">
        <v>39963</v>
      </c>
      <c r="I2018" s="3" t="s">
        <v>8086</v>
      </c>
      <c r="J2018" s="6">
        <v>1</v>
      </c>
      <c r="K2018" s="6">
        <v>609.61199999999997</v>
      </c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/>
      <c r="AG2018" s="6"/>
      <c r="AH2018" s="6"/>
      <c r="AI2018" s="6"/>
      <c r="AJ2018" s="6">
        <v>1</v>
      </c>
      <c r="AK2018" s="6">
        <v>127.94799999999999</v>
      </c>
      <c r="AL2018" s="6">
        <v>1.25288E-2</v>
      </c>
      <c r="AM2018" s="6">
        <v>127.95</v>
      </c>
      <c r="AN2018" s="6">
        <v>1</v>
      </c>
      <c r="AO2018" s="6">
        <v>128.48400000000001</v>
      </c>
      <c r="AP2018" s="6">
        <v>1.2132799999999999E-2</v>
      </c>
      <c r="AQ2018" s="6">
        <v>128.47999999999999</v>
      </c>
      <c r="AR2018" s="6">
        <v>1</v>
      </c>
      <c r="AS2018" s="6">
        <v>122.979</v>
      </c>
      <c r="AT2018" s="6">
        <v>1.6004999999999998E-2</v>
      </c>
      <c r="AU2018" s="6">
        <v>122.98</v>
      </c>
      <c r="AV2018" s="6">
        <v>1</v>
      </c>
      <c r="AW2018" s="6">
        <v>609.61199999999997</v>
      </c>
      <c r="AX2018" s="6">
        <v>1.1888299999999999E-2</v>
      </c>
      <c r="AY2018" s="6">
        <v>128.82</v>
      </c>
      <c r="AZ2018" s="6">
        <v>1</v>
      </c>
      <c r="BA2018" s="3" t="s">
        <v>8087</v>
      </c>
      <c r="BB2018" s="6">
        <v>1.1888299999999999E-2</v>
      </c>
      <c r="BC2018" s="6">
        <v>128.82</v>
      </c>
      <c r="BD2018" s="3" t="s">
        <v>39964</v>
      </c>
      <c r="BE2018" s="3" t="s">
        <v>39965</v>
      </c>
      <c r="BF2018" s="3" t="s">
        <v>39966</v>
      </c>
      <c r="BG2018" s="6">
        <v>4</v>
      </c>
      <c r="BH2018" s="6">
        <v>2</v>
      </c>
      <c r="BI2018" s="6" t="s">
        <v>39967</v>
      </c>
      <c r="BJ2018" s="6">
        <v>10.098000000000001</v>
      </c>
      <c r="BK2018" s="6">
        <v>1543800</v>
      </c>
      <c r="BL2018" s="6">
        <v>0</v>
      </c>
      <c r="BM2018" s="6">
        <v>0</v>
      </c>
      <c r="BN2018" s="6">
        <v>0</v>
      </c>
      <c r="BO2018" s="6">
        <v>0</v>
      </c>
      <c r="BP2018" s="6">
        <v>0</v>
      </c>
      <c r="BQ2018" s="6">
        <v>0</v>
      </c>
      <c r="BR2018" s="6">
        <v>205970</v>
      </c>
      <c r="BS2018" s="6">
        <v>310860</v>
      </c>
      <c r="BT2018" s="6">
        <v>320270</v>
      </c>
      <c r="BU2018" s="6">
        <v>706660</v>
      </c>
      <c r="BV2018" s="6">
        <v>4</v>
      </c>
      <c r="BW2018" s="6">
        <v>0</v>
      </c>
      <c r="BX2018" s="6">
        <v>4</v>
      </c>
    </row>
    <row r="2019" spans="1:76">
      <c r="A2019" s="3" t="s">
        <v>9333</v>
      </c>
      <c r="B2019" s="3" t="s">
        <v>9333</v>
      </c>
      <c r="C2019" s="3" t="s">
        <v>9333</v>
      </c>
      <c r="D2019" s="6">
        <v>409</v>
      </c>
      <c r="E2019" s="6">
        <v>409</v>
      </c>
      <c r="F2019" s="3" t="s">
        <v>9334</v>
      </c>
      <c r="G2019" s="3" t="s">
        <v>9335</v>
      </c>
      <c r="H2019" s="4" t="s">
        <v>39968</v>
      </c>
      <c r="I2019" s="3" t="s">
        <v>9336</v>
      </c>
      <c r="J2019" s="6">
        <v>1</v>
      </c>
      <c r="K2019" s="6">
        <v>127.018</v>
      </c>
      <c r="L2019" s="6">
        <v>1</v>
      </c>
      <c r="M2019" s="6">
        <v>954.28099999999995</v>
      </c>
      <c r="N2019" s="6">
        <v>1.6945299999999999E-4</v>
      </c>
      <c r="O2019" s="6">
        <v>95.427999999999997</v>
      </c>
      <c r="P2019" s="6">
        <v>1</v>
      </c>
      <c r="Q2019" s="6">
        <v>117.70399999999999</v>
      </c>
      <c r="R2019" s="12">
        <v>2.26E-6</v>
      </c>
      <c r="S2019" s="6">
        <v>117.7</v>
      </c>
      <c r="T2019" s="6">
        <v>1</v>
      </c>
      <c r="U2019" s="6">
        <v>754.83299999999997</v>
      </c>
      <c r="V2019" s="6">
        <v>5.6998500000000002E-3</v>
      </c>
      <c r="W2019" s="6">
        <v>75.483000000000004</v>
      </c>
      <c r="X2019" s="6">
        <v>1</v>
      </c>
      <c r="Y2019" s="6">
        <v>105.002</v>
      </c>
      <c r="Z2019" s="12">
        <v>0.43099999999999999</v>
      </c>
      <c r="AA2019" s="6">
        <v>105</v>
      </c>
      <c r="AB2019" s="6">
        <v>1</v>
      </c>
      <c r="AC2019" s="6">
        <v>127.018</v>
      </c>
      <c r="AD2019" s="12">
        <v>1.4100000000000001E-6</v>
      </c>
      <c r="AE2019" s="6">
        <v>127.02</v>
      </c>
      <c r="AF2019" s="6"/>
      <c r="AG2019" s="6"/>
      <c r="AH2019" s="6"/>
      <c r="AI2019" s="6"/>
      <c r="AJ2019" s="6"/>
      <c r="AK2019" s="6"/>
      <c r="AL2019" s="6"/>
      <c r="AM2019" s="6"/>
      <c r="AN2019" s="6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>
        <v>1</v>
      </c>
      <c r="BA2019" s="3" t="s">
        <v>9337</v>
      </c>
      <c r="BB2019" s="12">
        <v>1.4100000000000001E-6</v>
      </c>
      <c r="BC2019" s="6">
        <v>127.02</v>
      </c>
      <c r="BD2019" s="3" t="s">
        <v>39969</v>
      </c>
      <c r="BE2019" s="3" t="s">
        <v>39970</v>
      </c>
      <c r="BF2019" s="3" t="s">
        <v>39971</v>
      </c>
      <c r="BG2019" s="6">
        <v>11</v>
      </c>
      <c r="BH2019" s="6">
        <v>2</v>
      </c>
      <c r="BI2019" s="6" t="s">
        <v>39972</v>
      </c>
      <c r="BJ2019" s="6">
        <v>0.29608000000000001</v>
      </c>
      <c r="BK2019" s="6">
        <v>6618600</v>
      </c>
      <c r="BL2019" s="6">
        <v>2967500</v>
      </c>
      <c r="BM2019" s="6">
        <v>650350</v>
      </c>
      <c r="BN2019" s="6">
        <v>1280200</v>
      </c>
      <c r="BO2019" s="6">
        <v>915770</v>
      </c>
      <c r="BP2019" s="6">
        <v>804710</v>
      </c>
      <c r="BQ2019" s="6">
        <v>0</v>
      </c>
      <c r="BR2019" s="6">
        <v>0</v>
      </c>
      <c r="BS2019" s="6">
        <v>0</v>
      </c>
      <c r="BT2019" s="6">
        <v>0</v>
      </c>
      <c r="BU2019" s="6">
        <v>0</v>
      </c>
      <c r="BV2019" s="6">
        <v>5</v>
      </c>
      <c r="BW2019" s="6">
        <v>5</v>
      </c>
      <c r="BX2019" s="6">
        <v>0</v>
      </c>
    </row>
    <row r="2020" spans="1:76">
      <c r="A2020" s="3" t="s">
        <v>6254</v>
      </c>
      <c r="B2020" s="3" t="s">
        <v>6254</v>
      </c>
      <c r="C2020" s="3" t="s">
        <v>6254</v>
      </c>
      <c r="D2020" s="6">
        <v>41</v>
      </c>
      <c r="E2020" s="6">
        <v>41</v>
      </c>
      <c r="F2020" s="3" t="s">
        <v>8328</v>
      </c>
      <c r="G2020" s="3" t="s">
        <v>8329</v>
      </c>
      <c r="H2020" s="4" t="s">
        <v>39973</v>
      </c>
      <c r="I2020" s="3" t="s">
        <v>6257</v>
      </c>
      <c r="J2020" s="6">
        <v>0.99920600000000004</v>
      </c>
      <c r="K2020" s="6">
        <v>309.97399999999999</v>
      </c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>
        <v>0.99920600000000004</v>
      </c>
      <c r="AG2020" s="6">
        <v>309.97399999999999</v>
      </c>
      <c r="AH2020" s="12">
        <v>1.7599999999999999E-14</v>
      </c>
      <c r="AI2020" s="6">
        <v>167.98</v>
      </c>
      <c r="AJ2020" s="6">
        <v>0.99892999999999998</v>
      </c>
      <c r="AK2020" s="6">
        <v>297.02699999999999</v>
      </c>
      <c r="AL2020" s="12">
        <v>2.3000000000000001E-10</v>
      </c>
      <c r="AM2020" s="6">
        <v>144.27000000000001</v>
      </c>
      <c r="AN2020" s="6">
        <v>0.99892999999999998</v>
      </c>
      <c r="AO2020" s="6">
        <v>297.02699999999999</v>
      </c>
      <c r="AP2020" s="12">
        <v>2.3000000000000001E-10</v>
      </c>
      <c r="AQ2020" s="6">
        <v>144.27000000000001</v>
      </c>
      <c r="AR2020" s="6">
        <v>0.98489899999999997</v>
      </c>
      <c r="AS2020" s="6">
        <v>181.43799999999999</v>
      </c>
      <c r="AT2020" s="6">
        <v>1.3206200000000001E-4</v>
      </c>
      <c r="AU2020" s="6">
        <v>91.024000000000001</v>
      </c>
      <c r="AV2020" s="6">
        <v>0.99913099999999999</v>
      </c>
      <c r="AW2020" s="6">
        <v>306.04399999999998</v>
      </c>
      <c r="AX2020" s="12">
        <v>3.9099999999999999E-14</v>
      </c>
      <c r="AY2020" s="6">
        <v>164.81</v>
      </c>
      <c r="AZ2020" s="6">
        <v>1</v>
      </c>
      <c r="BA2020" s="3" t="s">
        <v>8330</v>
      </c>
      <c r="BB2020" s="12">
        <v>1.7599999999999999E-14</v>
      </c>
      <c r="BC2020" s="6">
        <v>167.98</v>
      </c>
      <c r="BD2020" s="3" t="s">
        <v>39974</v>
      </c>
      <c r="BE2020" s="3" t="s">
        <v>39975</v>
      </c>
      <c r="BF2020" s="3" t="s">
        <v>39976</v>
      </c>
      <c r="BG2020" s="6">
        <v>11</v>
      </c>
      <c r="BH2020" s="6">
        <v>3</v>
      </c>
      <c r="BI2020" s="6" t="s">
        <v>39977</v>
      </c>
      <c r="BJ2020" s="6">
        <v>-0.74521000000000004</v>
      </c>
      <c r="BK2020" s="6">
        <v>31613000</v>
      </c>
      <c r="BL2020" s="6">
        <v>0</v>
      </c>
      <c r="BM2020" s="6">
        <v>0</v>
      </c>
      <c r="BN2020" s="6">
        <v>0</v>
      </c>
      <c r="BO2020" s="6">
        <v>0</v>
      </c>
      <c r="BP2020" s="6">
        <v>0</v>
      </c>
      <c r="BQ2020" s="6">
        <v>11933000</v>
      </c>
      <c r="BR2020" s="6">
        <v>4665500</v>
      </c>
      <c r="BS2020" s="6">
        <v>8992900</v>
      </c>
      <c r="BT2020" s="6">
        <v>453580</v>
      </c>
      <c r="BU2020" s="6">
        <v>5568000</v>
      </c>
      <c r="BV2020" s="6">
        <v>5</v>
      </c>
      <c r="BW2020" s="6">
        <v>0</v>
      </c>
      <c r="BX2020" s="6">
        <v>5</v>
      </c>
    </row>
    <row r="2021" spans="1:76">
      <c r="A2021" s="3" t="s">
        <v>6254</v>
      </c>
      <c r="B2021" s="3" t="s">
        <v>6254</v>
      </c>
      <c r="C2021" s="3" t="s">
        <v>6254</v>
      </c>
      <c r="D2021" s="6">
        <v>89</v>
      </c>
      <c r="E2021" s="6">
        <v>89</v>
      </c>
      <c r="F2021" s="3" t="s">
        <v>8328</v>
      </c>
      <c r="G2021" s="3" t="s">
        <v>8329</v>
      </c>
      <c r="H2021" s="4" t="s">
        <v>39973</v>
      </c>
      <c r="I2021" s="3" t="s">
        <v>6257</v>
      </c>
      <c r="J2021" s="6">
        <v>1</v>
      </c>
      <c r="K2021" s="6">
        <v>141.96700000000001</v>
      </c>
      <c r="L2021" s="6">
        <v>1</v>
      </c>
      <c r="M2021" s="6">
        <v>974.49900000000002</v>
      </c>
      <c r="N2021" s="12">
        <v>2.88E-8</v>
      </c>
      <c r="O2021" s="6">
        <v>127.71</v>
      </c>
      <c r="P2021" s="6">
        <v>1</v>
      </c>
      <c r="Q2021" s="6">
        <v>136.327</v>
      </c>
      <c r="R2021" s="12">
        <v>3.9399999999999998E-12</v>
      </c>
      <c r="S2021" s="6">
        <v>136.33000000000001</v>
      </c>
      <c r="T2021" s="6">
        <v>1</v>
      </c>
      <c r="U2021" s="6">
        <v>154.65100000000001</v>
      </c>
      <c r="V2021" s="12">
        <v>9.2600000000000005E-12</v>
      </c>
      <c r="W2021" s="6">
        <v>163.62</v>
      </c>
      <c r="X2021" s="6">
        <v>1</v>
      </c>
      <c r="Y2021" s="6">
        <v>132.01</v>
      </c>
      <c r="Z2021" s="12">
        <v>1.05E-10</v>
      </c>
      <c r="AA2021" s="6">
        <v>134.61000000000001</v>
      </c>
      <c r="AB2021" s="6">
        <v>1</v>
      </c>
      <c r="AC2021" s="6">
        <v>132.01</v>
      </c>
      <c r="AD2021" s="12">
        <v>4.42E-11</v>
      </c>
      <c r="AE2021" s="6">
        <v>135.91</v>
      </c>
      <c r="AF2021" s="6">
        <v>1</v>
      </c>
      <c r="AG2021" s="6">
        <v>174.947</v>
      </c>
      <c r="AH2021" s="12">
        <v>1.7E-69</v>
      </c>
      <c r="AI2021" s="6">
        <v>265.07</v>
      </c>
      <c r="AJ2021" s="6">
        <v>1</v>
      </c>
      <c r="AK2021" s="6">
        <v>243.69</v>
      </c>
      <c r="AL2021" s="12">
        <v>8.0600000000000003E-105</v>
      </c>
      <c r="AM2021" s="6">
        <v>321.99</v>
      </c>
      <c r="AN2021" s="6">
        <v>1</v>
      </c>
      <c r="AO2021" s="6">
        <v>207.5</v>
      </c>
      <c r="AP2021" s="12">
        <v>5.62E-118</v>
      </c>
      <c r="AQ2021" s="6">
        <v>344.06</v>
      </c>
      <c r="AR2021" s="6">
        <v>1</v>
      </c>
      <c r="AS2021" s="6">
        <v>211.70400000000001</v>
      </c>
      <c r="AT2021" s="12">
        <v>2.21E-58</v>
      </c>
      <c r="AU2021" s="6">
        <v>247.31</v>
      </c>
      <c r="AV2021" s="6">
        <v>1</v>
      </c>
      <c r="AW2021" s="6">
        <v>141.96700000000001</v>
      </c>
      <c r="AX2021" s="12">
        <v>6.3300000000000004E-64</v>
      </c>
      <c r="AY2021" s="6">
        <v>258.95</v>
      </c>
      <c r="AZ2021" s="6">
        <v>1</v>
      </c>
      <c r="BA2021" s="3" t="s">
        <v>10416</v>
      </c>
      <c r="BB2021" s="12">
        <v>5.62E-118</v>
      </c>
      <c r="BC2021" s="6">
        <v>344.06</v>
      </c>
      <c r="BD2021" s="3" t="s">
        <v>39978</v>
      </c>
      <c r="BE2021" s="3" t="s">
        <v>39979</v>
      </c>
      <c r="BF2021" s="3" t="s">
        <v>39980</v>
      </c>
      <c r="BG2021" s="6">
        <v>2</v>
      </c>
      <c r="BH2021" s="6">
        <v>2</v>
      </c>
      <c r="BI2021" s="6" t="s">
        <v>39981</v>
      </c>
      <c r="BJ2021" s="6">
        <v>2.2653E-2</v>
      </c>
      <c r="BK2021" s="6">
        <v>172260000</v>
      </c>
      <c r="BL2021" s="6">
        <v>5434300</v>
      </c>
      <c r="BM2021" s="6">
        <v>2836600</v>
      </c>
      <c r="BN2021" s="6">
        <v>1741100</v>
      </c>
      <c r="BO2021" s="6">
        <v>8825000</v>
      </c>
      <c r="BP2021" s="6">
        <v>8843000</v>
      </c>
      <c r="BQ2021" s="6">
        <v>28557000</v>
      </c>
      <c r="BR2021" s="6">
        <v>24011000</v>
      </c>
      <c r="BS2021" s="6">
        <v>34187000</v>
      </c>
      <c r="BT2021" s="6">
        <v>29732000</v>
      </c>
      <c r="BU2021" s="6">
        <v>28095000</v>
      </c>
      <c r="BV2021" s="6">
        <v>10</v>
      </c>
      <c r="BW2021" s="6">
        <v>5</v>
      </c>
      <c r="BX2021" s="6">
        <v>5</v>
      </c>
    </row>
    <row r="2022" spans="1:76">
      <c r="A2022" s="3" t="s">
        <v>39982</v>
      </c>
      <c r="B2022" s="3" t="s">
        <v>39982</v>
      </c>
      <c r="C2022" s="3" t="s">
        <v>6254</v>
      </c>
      <c r="D2022" s="6" t="s">
        <v>39983</v>
      </c>
      <c r="E2022" s="6">
        <v>793</v>
      </c>
      <c r="F2022" s="4" t="s">
        <v>6255</v>
      </c>
      <c r="G2022" s="3" t="s">
        <v>6256</v>
      </c>
      <c r="H2022" s="4" t="s">
        <v>39973</v>
      </c>
      <c r="I2022" s="3" t="s">
        <v>6257</v>
      </c>
      <c r="J2022" s="6">
        <v>1</v>
      </c>
      <c r="K2022" s="6">
        <v>140.07499999999999</v>
      </c>
      <c r="L2022" s="6"/>
      <c r="M2022" s="6"/>
      <c r="N2022" s="6"/>
      <c r="O2022" s="6"/>
      <c r="P2022" s="6">
        <v>1</v>
      </c>
      <c r="Q2022" s="6">
        <v>143.85599999999999</v>
      </c>
      <c r="R2022" s="12">
        <v>6.7799999999999998E-12</v>
      </c>
      <c r="S2022" s="6">
        <v>143.86000000000001</v>
      </c>
      <c r="T2022" s="6">
        <v>1</v>
      </c>
      <c r="U2022" s="6">
        <v>167.04599999999999</v>
      </c>
      <c r="V2022" s="12">
        <v>2.3900000000000001E-12</v>
      </c>
      <c r="W2022" s="6">
        <v>170.07</v>
      </c>
      <c r="X2022" s="6">
        <v>1</v>
      </c>
      <c r="Y2022" s="6">
        <v>110.29300000000001</v>
      </c>
      <c r="Z2022" s="6">
        <v>7.0749000000000003E-3</v>
      </c>
      <c r="AA2022" s="6">
        <v>140.5</v>
      </c>
      <c r="AB2022" s="6">
        <v>1</v>
      </c>
      <c r="AC2022" s="6">
        <v>595.91899999999998</v>
      </c>
      <c r="AD2022" s="12">
        <v>2.0600000000000001E-10</v>
      </c>
      <c r="AE2022" s="6">
        <v>132.47</v>
      </c>
      <c r="AF2022" s="6">
        <v>1</v>
      </c>
      <c r="AG2022" s="6">
        <v>305.68900000000002</v>
      </c>
      <c r="AH2022" s="12">
        <v>3.2599999999999999E-3</v>
      </c>
      <c r="AI2022" s="6">
        <v>113.72</v>
      </c>
      <c r="AJ2022" s="6">
        <v>1</v>
      </c>
      <c r="AK2022" s="6">
        <v>673.33799999999997</v>
      </c>
      <c r="AL2022" s="6">
        <v>2.7951099999999997E-4</v>
      </c>
      <c r="AM2022" s="6">
        <v>130.94</v>
      </c>
      <c r="AN2022" s="6">
        <v>1</v>
      </c>
      <c r="AO2022" s="6">
        <v>104.523</v>
      </c>
      <c r="AP2022" s="6">
        <v>2.7951099999999997E-4</v>
      </c>
      <c r="AQ2022" s="6">
        <v>130.94</v>
      </c>
      <c r="AR2022" s="6">
        <v>1</v>
      </c>
      <c r="AS2022" s="6">
        <v>122.258</v>
      </c>
      <c r="AT2022" s="12">
        <v>1.68E-7</v>
      </c>
      <c r="AU2022" s="6">
        <v>182.46</v>
      </c>
      <c r="AV2022" s="6">
        <v>1</v>
      </c>
      <c r="AW2022" s="6">
        <v>140.07499999999999</v>
      </c>
      <c r="AX2022" s="12">
        <v>0.73299999999999998</v>
      </c>
      <c r="AY2022" s="6">
        <v>140.07</v>
      </c>
      <c r="AZ2022" s="6">
        <v>1</v>
      </c>
      <c r="BA2022" s="3" t="s">
        <v>10243</v>
      </c>
      <c r="BB2022" s="12">
        <v>1.68E-7</v>
      </c>
      <c r="BC2022" s="6">
        <v>182.46</v>
      </c>
      <c r="BD2022" s="3" t="s">
        <v>39984</v>
      </c>
      <c r="BE2022" s="3" t="s">
        <v>39985</v>
      </c>
      <c r="BF2022" s="3" t="s">
        <v>39986</v>
      </c>
      <c r="BG2022" s="6">
        <v>1</v>
      </c>
      <c r="BH2022" s="6">
        <v>3</v>
      </c>
      <c r="BI2022" s="6" t="s">
        <v>39987</v>
      </c>
      <c r="BJ2022" s="6">
        <v>4.8946999999999997E-2</v>
      </c>
      <c r="BK2022" s="6">
        <v>23760000</v>
      </c>
      <c r="BL2022" s="6">
        <v>0</v>
      </c>
      <c r="BM2022" s="6">
        <v>625660</v>
      </c>
      <c r="BN2022" s="6">
        <v>2107000</v>
      </c>
      <c r="BO2022" s="6">
        <v>4225900</v>
      </c>
      <c r="BP2022" s="6">
        <v>6672900</v>
      </c>
      <c r="BQ2022" s="6">
        <v>2014600</v>
      </c>
      <c r="BR2022" s="6">
        <v>2862900</v>
      </c>
      <c r="BS2022" s="6">
        <v>1075500</v>
      </c>
      <c r="BT2022" s="6">
        <v>1347100</v>
      </c>
      <c r="BU2022" s="6">
        <v>2829100</v>
      </c>
      <c r="BV2022" s="6">
        <v>9</v>
      </c>
      <c r="BW2022" s="6">
        <v>4</v>
      </c>
      <c r="BX2022" s="6">
        <v>5</v>
      </c>
    </row>
    <row r="2023" spans="1:76">
      <c r="A2023" s="3" t="s">
        <v>39982</v>
      </c>
      <c r="B2023" s="3" t="s">
        <v>39982</v>
      </c>
      <c r="C2023" s="3" t="s">
        <v>6254</v>
      </c>
      <c r="D2023" s="6" t="s">
        <v>39988</v>
      </c>
      <c r="E2023" s="6">
        <v>304</v>
      </c>
      <c r="F2023" s="4" t="s">
        <v>6255</v>
      </c>
      <c r="G2023" s="3" t="s">
        <v>6256</v>
      </c>
      <c r="H2023" s="4" t="s">
        <v>39973</v>
      </c>
      <c r="I2023" s="3" t="s">
        <v>6257</v>
      </c>
      <c r="J2023" s="6">
        <v>1</v>
      </c>
      <c r="K2023" s="6">
        <v>136.01400000000001</v>
      </c>
      <c r="L2023" s="6"/>
      <c r="M2023" s="6"/>
      <c r="N2023" s="6"/>
      <c r="O2023" s="6"/>
      <c r="P2023" s="6">
        <v>1</v>
      </c>
      <c r="Q2023" s="6">
        <v>145.93600000000001</v>
      </c>
      <c r="R2023" s="12">
        <v>2.8000000000000001E-15</v>
      </c>
      <c r="S2023" s="6">
        <v>157.75</v>
      </c>
      <c r="T2023" s="6">
        <v>1</v>
      </c>
      <c r="U2023" s="6">
        <v>138.905</v>
      </c>
      <c r="V2023" s="12">
        <v>1.73E-21</v>
      </c>
      <c r="W2023" s="6">
        <v>196.37</v>
      </c>
      <c r="X2023" s="6">
        <v>1</v>
      </c>
      <c r="Y2023" s="6">
        <v>907.53800000000001</v>
      </c>
      <c r="Z2023" s="12">
        <v>1.8299999999999999E-16</v>
      </c>
      <c r="AA2023" s="6">
        <v>163.27000000000001</v>
      </c>
      <c r="AB2023" s="6">
        <v>1</v>
      </c>
      <c r="AC2023" s="6">
        <v>136.01400000000001</v>
      </c>
      <c r="AD2023" s="12">
        <v>3.8999999999999998E-16</v>
      </c>
      <c r="AE2023" s="6">
        <v>170.52</v>
      </c>
      <c r="AF2023" s="6">
        <v>1</v>
      </c>
      <c r="AG2023" s="6">
        <v>684.40499999999997</v>
      </c>
      <c r="AH2023" s="12">
        <v>0.33900000000000002</v>
      </c>
      <c r="AI2023" s="6">
        <v>106.01</v>
      </c>
      <c r="AJ2023" s="6">
        <v>1</v>
      </c>
      <c r="AK2023" s="6">
        <v>58.673999999999999</v>
      </c>
      <c r="AL2023" s="12">
        <v>0.33900000000000002</v>
      </c>
      <c r="AM2023" s="6">
        <v>106.01</v>
      </c>
      <c r="AN2023" s="6">
        <v>1</v>
      </c>
      <c r="AO2023" s="6">
        <v>428.09399999999999</v>
      </c>
      <c r="AP2023" s="12">
        <v>7.8E-2</v>
      </c>
      <c r="AQ2023" s="6">
        <v>118.48</v>
      </c>
      <c r="AR2023" s="6">
        <v>1</v>
      </c>
      <c r="AS2023" s="6">
        <v>847.17600000000004</v>
      </c>
      <c r="AT2023" s="12">
        <v>2.0400000000000001E-2</v>
      </c>
      <c r="AU2023" s="6">
        <v>106.01</v>
      </c>
      <c r="AV2023" s="6">
        <v>1</v>
      </c>
      <c r="AW2023" s="6">
        <v>833.14099999999996</v>
      </c>
      <c r="AX2023" s="12">
        <v>0.33900000000000002</v>
      </c>
      <c r="AY2023" s="6">
        <v>106.01</v>
      </c>
      <c r="AZ2023" s="6">
        <v>1</v>
      </c>
      <c r="BA2023" s="3" t="s">
        <v>10244</v>
      </c>
      <c r="BB2023" s="12">
        <v>1.73E-21</v>
      </c>
      <c r="BC2023" s="6">
        <v>196.37</v>
      </c>
      <c r="BD2023" s="3" t="s">
        <v>39989</v>
      </c>
      <c r="BE2023" s="3" t="s">
        <v>39990</v>
      </c>
      <c r="BF2023" s="3" t="s">
        <v>39991</v>
      </c>
      <c r="BG2023" s="6">
        <v>13</v>
      </c>
      <c r="BH2023" s="6">
        <v>3</v>
      </c>
      <c r="BI2023" s="6" t="s">
        <v>39992</v>
      </c>
      <c r="BJ2023" s="6">
        <v>13.356999999999999</v>
      </c>
      <c r="BK2023" s="6">
        <v>54713000</v>
      </c>
      <c r="BL2023" s="6">
        <v>0</v>
      </c>
      <c r="BM2023" s="6">
        <v>8496500</v>
      </c>
      <c r="BN2023" s="6">
        <v>18622000</v>
      </c>
      <c r="BO2023" s="6">
        <v>1427200</v>
      </c>
      <c r="BP2023" s="6">
        <v>2932600</v>
      </c>
      <c r="BQ2023" s="6">
        <v>2317700</v>
      </c>
      <c r="BR2023" s="6">
        <v>5652900</v>
      </c>
      <c r="BS2023" s="6">
        <v>7084800</v>
      </c>
      <c r="BT2023" s="6">
        <v>1457900</v>
      </c>
      <c r="BU2023" s="6">
        <v>6721700</v>
      </c>
      <c r="BV2023" s="6">
        <v>9</v>
      </c>
      <c r="BW2023" s="6">
        <v>4</v>
      </c>
      <c r="BX2023" s="6">
        <v>5</v>
      </c>
    </row>
    <row r="2024" spans="1:76">
      <c r="A2024" s="3" t="s">
        <v>39982</v>
      </c>
      <c r="B2024" s="3" t="s">
        <v>39982</v>
      </c>
      <c r="C2024" s="3" t="s">
        <v>6254</v>
      </c>
      <c r="D2024" s="6" t="s">
        <v>39993</v>
      </c>
      <c r="E2024" s="6">
        <v>554</v>
      </c>
      <c r="F2024" s="4" t="s">
        <v>6255</v>
      </c>
      <c r="G2024" s="3" t="s">
        <v>6256</v>
      </c>
      <c r="H2024" s="4" t="s">
        <v>39973</v>
      </c>
      <c r="I2024" s="3" t="s">
        <v>6257</v>
      </c>
      <c r="J2024" s="6">
        <v>1</v>
      </c>
      <c r="K2024" s="6">
        <v>562.048</v>
      </c>
      <c r="L2024" s="6"/>
      <c r="M2024" s="6"/>
      <c r="N2024" s="6"/>
      <c r="O2024" s="6"/>
      <c r="P2024" s="6">
        <v>1</v>
      </c>
      <c r="Q2024" s="6">
        <v>100.03700000000001</v>
      </c>
      <c r="R2024" s="6">
        <v>1.1730099999999999E-4</v>
      </c>
      <c r="S2024" s="6">
        <v>100.04</v>
      </c>
      <c r="T2024" s="6">
        <v>1</v>
      </c>
      <c r="U2024" s="6">
        <v>562.048</v>
      </c>
      <c r="V2024" s="6">
        <v>6.2291199999999998E-2</v>
      </c>
      <c r="W2024" s="6">
        <v>56.204999999999998</v>
      </c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6"/>
      <c r="AJ2024" s="6"/>
      <c r="AK2024" s="6"/>
      <c r="AL2024" s="6"/>
      <c r="AM2024" s="6"/>
      <c r="AN2024" s="6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>
        <v>1</v>
      </c>
      <c r="BA2024" s="3" t="s">
        <v>6258</v>
      </c>
      <c r="BB2024" s="6">
        <v>1.1730099999999999E-4</v>
      </c>
      <c r="BC2024" s="6">
        <v>100.04</v>
      </c>
      <c r="BD2024" s="3" t="s">
        <v>39994</v>
      </c>
      <c r="BE2024" s="3" t="s">
        <v>39995</v>
      </c>
      <c r="BF2024" s="3" t="s">
        <v>39996</v>
      </c>
      <c r="BG2024" s="6">
        <v>9</v>
      </c>
      <c r="BH2024" s="6">
        <v>3</v>
      </c>
      <c r="BI2024" s="6" t="s">
        <v>39997</v>
      </c>
      <c r="BJ2024" s="6">
        <v>0.49725999999999998</v>
      </c>
      <c r="BK2024" s="6">
        <v>231370</v>
      </c>
      <c r="BL2024" s="6">
        <v>0</v>
      </c>
      <c r="BM2024" s="6">
        <v>106640</v>
      </c>
      <c r="BN2024" s="6">
        <v>124730</v>
      </c>
      <c r="BO2024" s="6">
        <v>0</v>
      </c>
      <c r="BP2024" s="6">
        <v>0</v>
      </c>
      <c r="BQ2024" s="6">
        <v>0</v>
      </c>
      <c r="BR2024" s="6">
        <v>0</v>
      </c>
      <c r="BS2024" s="6">
        <v>0</v>
      </c>
      <c r="BT2024" s="6">
        <v>0</v>
      </c>
      <c r="BU2024" s="6">
        <v>0</v>
      </c>
      <c r="BV2024" s="6">
        <v>2</v>
      </c>
      <c r="BW2024" s="6">
        <v>2</v>
      </c>
      <c r="BX2024" s="6">
        <v>0</v>
      </c>
    </row>
    <row r="2025" spans="1:76">
      <c r="A2025" s="3" t="s">
        <v>10417</v>
      </c>
      <c r="B2025" s="3" t="s">
        <v>10417</v>
      </c>
      <c r="C2025" s="3" t="s">
        <v>10417</v>
      </c>
      <c r="D2025" s="6">
        <v>12</v>
      </c>
      <c r="E2025" s="6">
        <v>12</v>
      </c>
      <c r="F2025" s="3" t="s">
        <v>8328</v>
      </c>
      <c r="G2025" s="3" t="s">
        <v>8329</v>
      </c>
      <c r="H2025" s="4" t="s">
        <v>39998</v>
      </c>
      <c r="I2025" s="3" t="s">
        <v>6257</v>
      </c>
      <c r="J2025" s="6">
        <v>1</v>
      </c>
      <c r="K2025" s="6">
        <v>854.50099999999998</v>
      </c>
      <c r="L2025" s="6">
        <v>1</v>
      </c>
      <c r="M2025" s="6">
        <v>974.49900000000002</v>
      </c>
      <c r="N2025" s="12">
        <v>2.88E-8</v>
      </c>
      <c r="O2025" s="6">
        <v>127.71</v>
      </c>
      <c r="P2025" s="6">
        <v>1</v>
      </c>
      <c r="Q2025" s="6">
        <v>516.43399999999997</v>
      </c>
      <c r="R2025" s="12">
        <v>3.9399999999999998E-12</v>
      </c>
      <c r="S2025" s="6">
        <v>136.33000000000001</v>
      </c>
      <c r="T2025" s="6">
        <v>1</v>
      </c>
      <c r="U2025" s="6">
        <v>113.34699999999999</v>
      </c>
      <c r="V2025" s="12">
        <v>9.2600000000000005E-12</v>
      </c>
      <c r="W2025" s="6">
        <v>163.62</v>
      </c>
      <c r="X2025" s="6">
        <v>1</v>
      </c>
      <c r="Y2025" s="6">
        <v>422.41800000000001</v>
      </c>
      <c r="Z2025" s="12">
        <v>1.05E-10</v>
      </c>
      <c r="AA2025" s="6">
        <v>134.61000000000001</v>
      </c>
      <c r="AB2025" s="6">
        <v>1</v>
      </c>
      <c r="AC2025" s="6">
        <v>854.50099999999998</v>
      </c>
      <c r="AD2025" s="12">
        <v>4.42E-11</v>
      </c>
      <c r="AE2025" s="6">
        <v>135.91</v>
      </c>
      <c r="AF2025" s="6">
        <v>1</v>
      </c>
      <c r="AG2025" s="6">
        <v>174.947</v>
      </c>
      <c r="AH2025" s="12">
        <v>1.7E-69</v>
      </c>
      <c r="AI2025" s="6">
        <v>265.07</v>
      </c>
      <c r="AJ2025" s="6">
        <v>1</v>
      </c>
      <c r="AK2025" s="6">
        <v>243.69</v>
      </c>
      <c r="AL2025" s="12">
        <v>8.0600000000000003E-105</v>
      </c>
      <c r="AM2025" s="6">
        <v>321.99</v>
      </c>
      <c r="AN2025" s="6">
        <v>1</v>
      </c>
      <c r="AO2025" s="6">
        <v>207.5</v>
      </c>
      <c r="AP2025" s="12">
        <v>5.62E-118</v>
      </c>
      <c r="AQ2025" s="6">
        <v>344.06</v>
      </c>
      <c r="AR2025" s="6">
        <v>1</v>
      </c>
      <c r="AS2025" s="6">
        <v>211.70400000000001</v>
      </c>
      <c r="AT2025" s="12">
        <v>2.21E-58</v>
      </c>
      <c r="AU2025" s="6">
        <v>247.31</v>
      </c>
      <c r="AV2025" s="6">
        <v>1</v>
      </c>
      <c r="AW2025" s="6">
        <v>141.96700000000001</v>
      </c>
      <c r="AX2025" s="12">
        <v>6.3300000000000004E-64</v>
      </c>
      <c r="AY2025" s="6">
        <v>258.95</v>
      </c>
      <c r="AZ2025" s="6">
        <v>1</v>
      </c>
      <c r="BA2025" s="3" t="s">
        <v>10416</v>
      </c>
      <c r="BB2025" s="12">
        <v>5.62E-118</v>
      </c>
      <c r="BC2025" s="6">
        <v>344.06</v>
      </c>
      <c r="BD2025" s="3" t="s">
        <v>39999</v>
      </c>
      <c r="BE2025" s="3" t="s">
        <v>40000</v>
      </c>
      <c r="BF2025" s="3" t="s">
        <v>40001</v>
      </c>
      <c r="BG2025" s="6">
        <v>11</v>
      </c>
      <c r="BH2025" s="6">
        <v>2</v>
      </c>
      <c r="BI2025" s="6" t="s">
        <v>40002</v>
      </c>
      <c r="BJ2025" s="6">
        <v>0.111</v>
      </c>
      <c r="BK2025" s="6">
        <v>172910000</v>
      </c>
      <c r="BL2025" s="6">
        <v>5434300</v>
      </c>
      <c r="BM2025" s="6">
        <v>2920900</v>
      </c>
      <c r="BN2025" s="6">
        <v>1830900</v>
      </c>
      <c r="BO2025" s="6">
        <v>9074000</v>
      </c>
      <c r="BP2025" s="6">
        <v>9069500</v>
      </c>
      <c r="BQ2025" s="6">
        <v>28557000</v>
      </c>
      <c r="BR2025" s="6">
        <v>24011000</v>
      </c>
      <c r="BS2025" s="6">
        <v>34187000</v>
      </c>
      <c r="BT2025" s="6">
        <v>29732000</v>
      </c>
      <c r="BU2025" s="6">
        <v>28095000</v>
      </c>
      <c r="BV2025" s="6">
        <v>10</v>
      </c>
      <c r="BW2025" s="6">
        <v>5</v>
      </c>
      <c r="BX2025" s="6">
        <v>5</v>
      </c>
    </row>
    <row r="2026" spans="1:76">
      <c r="A2026" s="3" t="s">
        <v>40003</v>
      </c>
      <c r="B2026" s="3" t="s">
        <v>4391</v>
      </c>
      <c r="C2026" s="3" t="s">
        <v>4391</v>
      </c>
      <c r="D2026" s="6">
        <v>401</v>
      </c>
      <c r="E2026" s="6">
        <v>401</v>
      </c>
      <c r="F2026" s="3" t="s">
        <v>4392</v>
      </c>
      <c r="G2026" s="3" t="s">
        <v>4393</v>
      </c>
      <c r="H2026" s="4" t="s">
        <v>40004</v>
      </c>
      <c r="I2026" s="3" t="s">
        <v>4394</v>
      </c>
      <c r="J2026" s="6">
        <v>0.84726000000000001</v>
      </c>
      <c r="K2026" s="6">
        <v>744.06299999999999</v>
      </c>
      <c r="L2026" s="6">
        <v>0.84726000000000001</v>
      </c>
      <c r="M2026" s="6">
        <v>744.06299999999999</v>
      </c>
      <c r="N2026" s="6">
        <v>1.53834E-2</v>
      </c>
      <c r="O2026" s="6">
        <v>68.676000000000002</v>
      </c>
      <c r="P2026" s="6">
        <v>0.5</v>
      </c>
      <c r="Q2026" s="6">
        <v>0</v>
      </c>
      <c r="R2026" s="6">
        <v>0.73201000000000005</v>
      </c>
      <c r="S2026" s="6">
        <v>14.509</v>
      </c>
      <c r="T2026" s="6"/>
      <c r="U2026" s="6"/>
      <c r="V2026" s="6"/>
      <c r="W2026" s="6"/>
      <c r="X2026" s="6">
        <v>0.5</v>
      </c>
      <c r="Y2026" s="6">
        <v>0</v>
      </c>
      <c r="Z2026" s="6">
        <v>0.45365800000000001</v>
      </c>
      <c r="AA2026" s="6">
        <v>31.526</v>
      </c>
      <c r="AB2026" s="6">
        <v>0.5</v>
      </c>
      <c r="AC2026" s="6">
        <v>0</v>
      </c>
      <c r="AD2026" s="6">
        <v>6.6783599999999999E-2</v>
      </c>
      <c r="AE2026" s="6">
        <v>54.343000000000004</v>
      </c>
      <c r="AF2026" s="6"/>
      <c r="AG2026" s="6"/>
      <c r="AH2026" s="6"/>
      <c r="AI2026" s="6"/>
      <c r="AJ2026" s="6"/>
      <c r="AK2026" s="6"/>
      <c r="AL2026" s="6"/>
      <c r="AM2026" s="6"/>
      <c r="AN2026" s="6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>
        <v>1</v>
      </c>
      <c r="BA2026" s="3" t="s">
        <v>40005</v>
      </c>
      <c r="BB2026" s="6">
        <v>1.53834E-2</v>
      </c>
      <c r="BC2026" s="6">
        <v>68.676000000000002</v>
      </c>
      <c r="BD2026" s="3" t="s">
        <v>40006</v>
      </c>
      <c r="BE2026" s="3" t="s">
        <v>40007</v>
      </c>
      <c r="BF2026" s="3" t="s">
        <v>40008</v>
      </c>
      <c r="BG2026" s="6">
        <v>8</v>
      </c>
      <c r="BH2026" s="6">
        <v>3</v>
      </c>
      <c r="BI2026" s="6" t="s">
        <v>40009</v>
      </c>
      <c r="BJ2026" s="6">
        <v>0.34221000000000001</v>
      </c>
      <c r="BK2026" s="6">
        <v>7666400</v>
      </c>
      <c r="BL2026" s="6">
        <v>5328800</v>
      </c>
      <c r="BM2026" s="6">
        <v>64786</v>
      </c>
      <c r="BN2026" s="6">
        <v>0</v>
      </c>
      <c r="BO2026" s="6">
        <v>2011600</v>
      </c>
      <c r="BP2026" s="6">
        <v>261240</v>
      </c>
      <c r="BQ2026" s="6">
        <v>0</v>
      </c>
      <c r="BR2026" s="6">
        <v>0</v>
      </c>
      <c r="BS2026" s="6">
        <v>0</v>
      </c>
      <c r="BT2026" s="6">
        <v>0</v>
      </c>
      <c r="BU2026" s="6">
        <v>0</v>
      </c>
      <c r="BV2026" s="6">
        <v>0</v>
      </c>
      <c r="BW2026" s="6">
        <v>0</v>
      </c>
      <c r="BX2026" s="6">
        <v>0</v>
      </c>
    </row>
    <row r="2027" spans="1:76">
      <c r="A2027" s="3" t="s">
        <v>40003</v>
      </c>
      <c r="B2027" s="3" t="s">
        <v>4391</v>
      </c>
      <c r="C2027" s="3" t="s">
        <v>4391</v>
      </c>
      <c r="D2027" s="6">
        <v>402</v>
      </c>
      <c r="E2027" s="6">
        <v>402</v>
      </c>
      <c r="F2027" s="3" t="s">
        <v>4392</v>
      </c>
      <c r="G2027" s="3" t="s">
        <v>4393</v>
      </c>
      <c r="H2027" s="4" t="s">
        <v>40004</v>
      </c>
      <c r="I2027" s="3" t="s">
        <v>4394</v>
      </c>
      <c r="J2027" s="6">
        <v>0.55132499999999995</v>
      </c>
      <c r="K2027" s="6">
        <v>0.894756</v>
      </c>
      <c r="L2027" s="6">
        <v>0.5</v>
      </c>
      <c r="M2027" s="6">
        <v>0</v>
      </c>
      <c r="N2027" s="6">
        <v>1.53834E-2</v>
      </c>
      <c r="O2027" s="6">
        <v>68.676000000000002</v>
      </c>
      <c r="P2027" s="6">
        <v>0.5</v>
      </c>
      <c r="Q2027" s="6">
        <v>0</v>
      </c>
      <c r="R2027" s="6">
        <v>0.73201000000000005</v>
      </c>
      <c r="S2027" s="6">
        <v>14.509</v>
      </c>
      <c r="T2027" s="6"/>
      <c r="U2027" s="6"/>
      <c r="V2027" s="6"/>
      <c r="W2027" s="6"/>
      <c r="X2027" s="6">
        <v>0.5</v>
      </c>
      <c r="Y2027" s="6">
        <v>0</v>
      </c>
      <c r="Z2027" s="6">
        <v>0.45365800000000001</v>
      </c>
      <c r="AA2027" s="6">
        <v>31.526</v>
      </c>
      <c r="AB2027" s="6">
        <v>0.55132499999999995</v>
      </c>
      <c r="AC2027" s="6">
        <v>0.894756</v>
      </c>
      <c r="AD2027" s="6">
        <v>6.6783599999999999E-2</v>
      </c>
      <c r="AE2027" s="6">
        <v>54.343000000000004</v>
      </c>
      <c r="AF2027" s="6"/>
      <c r="AG2027" s="6"/>
      <c r="AH2027" s="6"/>
      <c r="AI2027" s="6"/>
      <c r="AJ2027" s="6"/>
      <c r="AK2027" s="6"/>
      <c r="AL2027" s="6"/>
      <c r="AM2027" s="6"/>
      <c r="AN2027" s="6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>
        <v>1</v>
      </c>
      <c r="BA2027" s="3" t="s">
        <v>40010</v>
      </c>
      <c r="BB2027" s="6">
        <v>1.53834E-2</v>
      </c>
      <c r="BC2027" s="6">
        <v>68.676000000000002</v>
      </c>
      <c r="BD2027" s="3" t="s">
        <v>40011</v>
      </c>
      <c r="BE2027" s="3" t="s">
        <v>40012</v>
      </c>
      <c r="BF2027" s="3" t="s">
        <v>40013</v>
      </c>
      <c r="BG2027" s="6">
        <v>9</v>
      </c>
      <c r="BH2027" s="6">
        <v>2</v>
      </c>
      <c r="BI2027" s="6" t="s">
        <v>40014</v>
      </c>
      <c r="BJ2027" s="6">
        <v>0.37008000000000002</v>
      </c>
      <c r="BK2027" s="6">
        <v>8787000</v>
      </c>
      <c r="BL2027" s="6">
        <v>5283000</v>
      </c>
      <c r="BM2027" s="6">
        <v>64786</v>
      </c>
      <c r="BN2027" s="6">
        <v>0</v>
      </c>
      <c r="BO2027" s="6">
        <v>2011600</v>
      </c>
      <c r="BP2027" s="6">
        <v>1427600</v>
      </c>
      <c r="BQ2027" s="6">
        <v>0</v>
      </c>
      <c r="BR2027" s="6">
        <v>0</v>
      </c>
      <c r="BS2027" s="6">
        <v>0</v>
      </c>
      <c r="BT2027" s="6">
        <v>0</v>
      </c>
      <c r="BU2027" s="6">
        <v>0</v>
      </c>
      <c r="BV2027" s="6">
        <v>0</v>
      </c>
      <c r="BW2027" s="6">
        <v>0</v>
      </c>
      <c r="BX2027" s="6">
        <v>0</v>
      </c>
    </row>
    <row r="2028" spans="1:76">
      <c r="A2028" s="3" t="s">
        <v>40003</v>
      </c>
      <c r="B2028" s="3" t="s">
        <v>4391</v>
      </c>
      <c r="C2028" s="3" t="s">
        <v>4391</v>
      </c>
      <c r="D2028" s="6">
        <v>262</v>
      </c>
      <c r="E2028" s="6">
        <v>262</v>
      </c>
      <c r="F2028" s="3" t="s">
        <v>4392</v>
      </c>
      <c r="G2028" s="3" t="s">
        <v>4393</v>
      </c>
      <c r="H2028" s="4" t="s">
        <v>40004</v>
      </c>
      <c r="I2028" s="3" t="s">
        <v>4394</v>
      </c>
      <c r="J2028" s="6">
        <v>1</v>
      </c>
      <c r="K2028" s="6">
        <v>113.866</v>
      </c>
      <c r="L2028" s="6">
        <v>0.99999899999999997</v>
      </c>
      <c r="M2028" s="6">
        <v>639.654</v>
      </c>
      <c r="N2028" s="6">
        <v>4.6435699999999996E-3</v>
      </c>
      <c r="O2028" s="6">
        <v>69.27</v>
      </c>
      <c r="P2028" s="6">
        <v>1</v>
      </c>
      <c r="Q2028" s="6">
        <v>822.65599999999995</v>
      </c>
      <c r="R2028" s="12">
        <v>1.6800000000000001E-71</v>
      </c>
      <c r="S2028" s="6">
        <v>222.24</v>
      </c>
      <c r="T2028" s="6">
        <v>1</v>
      </c>
      <c r="U2028" s="6">
        <v>84.807000000000002</v>
      </c>
      <c r="V2028" s="12">
        <v>1.6299999999999999E-58</v>
      </c>
      <c r="W2028" s="6">
        <v>191.65</v>
      </c>
      <c r="X2028" s="6">
        <v>1</v>
      </c>
      <c r="Y2028" s="6">
        <v>904.51800000000003</v>
      </c>
      <c r="Z2028" s="12">
        <v>2.0200000000000001E-3</v>
      </c>
      <c r="AA2028" s="6">
        <v>104.52</v>
      </c>
      <c r="AB2028" s="6">
        <v>1</v>
      </c>
      <c r="AC2028" s="6">
        <v>113.866</v>
      </c>
      <c r="AD2028" s="12">
        <v>4.7900000000000001E-19</v>
      </c>
      <c r="AE2028" s="6">
        <v>139.69</v>
      </c>
      <c r="AF2028" s="6">
        <v>1</v>
      </c>
      <c r="AG2028" s="6">
        <v>933.74800000000005</v>
      </c>
      <c r="AH2028" s="12">
        <v>1.27E-20</v>
      </c>
      <c r="AI2028" s="6">
        <v>163.66</v>
      </c>
      <c r="AJ2028" s="6">
        <v>1</v>
      </c>
      <c r="AK2028" s="6">
        <v>127.93</v>
      </c>
      <c r="AL2028" s="12">
        <v>3.3100000000000001E-11</v>
      </c>
      <c r="AM2028" s="6">
        <v>135.04</v>
      </c>
      <c r="AN2028" s="6">
        <v>1</v>
      </c>
      <c r="AO2028" s="6">
        <v>875.83199999999999</v>
      </c>
      <c r="AP2028" s="12">
        <v>2.6700000000000002E-13</v>
      </c>
      <c r="AQ2028" s="6">
        <v>144.66</v>
      </c>
      <c r="AR2028" s="6">
        <v>1</v>
      </c>
      <c r="AS2028" s="6">
        <v>132.92599999999999</v>
      </c>
      <c r="AT2028" s="12">
        <v>1.96E-10</v>
      </c>
      <c r="AU2028" s="6">
        <v>138.07</v>
      </c>
      <c r="AV2028" s="6">
        <v>1</v>
      </c>
      <c r="AW2028" s="6">
        <v>123.285</v>
      </c>
      <c r="AX2028" s="12">
        <v>2.17E-7</v>
      </c>
      <c r="AY2028" s="6">
        <v>125.12</v>
      </c>
      <c r="AZ2028" s="6">
        <v>1</v>
      </c>
      <c r="BA2028" s="3" t="s">
        <v>10418</v>
      </c>
      <c r="BB2028" s="12">
        <v>1.6800000000000001E-71</v>
      </c>
      <c r="BC2028" s="6">
        <v>222.24</v>
      </c>
      <c r="BD2028" s="3" t="s">
        <v>40015</v>
      </c>
      <c r="BE2028" s="3" t="s">
        <v>40016</v>
      </c>
      <c r="BF2028" s="3" t="s">
        <v>40017</v>
      </c>
      <c r="BG2028" s="6">
        <v>22</v>
      </c>
      <c r="BH2028" s="6">
        <v>3</v>
      </c>
      <c r="BI2028" s="6" t="s">
        <v>40018</v>
      </c>
      <c r="BJ2028" s="6">
        <v>-8.9809E-2</v>
      </c>
      <c r="BK2028" s="6">
        <v>108810000</v>
      </c>
      <c r="BL2028" s="6">
        <v>1403400</v>
      </c>
      <c r="BM2028" s="6">
        <v>9540200</v>
      </c>
      <c r="BN2028" s="6">
        <v>11933000</v>
      </c>
      <c r="BO2028" s="6">
        <v>3603600</v>
      </c>
      <c r="BP2028" s="6">
        <v>1504500</v>
      </c>
      <c r="BQ2028" s="6">
        <v>8421300</v>
      </c>
      <c r="BR2028" s="6">
        <v>15942000</v>
      </c>
      <c r="BS2028" s="6">
        <v>15592000</v>
      </c>
      <c r="BT2028" s="6">
        <v>15768000</v>
      </c>
      <c r="BU2028" s="6">
        <v>25098000</v>
      </c>
      <c r="BV2028" s="6">
        <v>10</v>
      </c>
      <c r="BW2028" s="6">
        <v>5</v>
      </c>
      <c r="BX2028" s="6">
        <v>5</v>
      </c>
    </row>
    <row r="2029" spans="1:76">
      <c r="A2029" s="3" t="s">
        <v>40003</v>
      </c>
      <c r="B2029" s="3" t="s">
        <v>4391</v>
      </c>
      <c r="C2029" s="3" t="s">
        <v>4391</v>
      </c>
      <c r="D2029" s="6">
        <v>464</v>
      </c>
      <c r="E2029" s="6">
        <v>464</v>
      </c>
      <c r="F2029" s="3" t="s">
        <v>4392</v>
      </c>
      <c r="G2029" s="3" t="s">
        <v>4393</v>
      </c>
      <c r="H2029" s="4" t="s">
        <v>40004</v>
      </c>
      <c r="I2029" s="3" t="s">
        <v>4394</v>
      </c>
      <c r="J2029" s="6">
        <v>0.99999499999999997</v>
      </c>
      <c r="K2029" s="6">
        <v>531.74900000000002</v>
      </c>
      <c r="L2029" s="6"/>
      <c r="M2029" s="6"/>
      <c r="N2029" s="6"/>
      <c r="O2029" s="6"/>
      <c r="P2029" s="6"/>
      <c r="Q2029" s="6"/>
      <c r="R2029" s="6"/>
      <c r="S2029" s="6"/>
      <c r="T2029" s="6">
        <v>0.99999499999999997</v>
      </c>
      <c r="U2029" s="6">
        <v>531.74900000000002</v>
      </c>
      <c r="V2029" s="6">
        <v>1.5875100000000001E-3</v>
      </c>
      <c r="W2029" s="6">
        <v>82.908000000000001</v>
      </c>
      <c r="X2029" s="6">
        <v>0.99995500000000004</v>
      </c>
      <c r="Y2029" s="6">
        <v>434.23700000000002</v>
      </c>
      <c r="Z2029" s="6">
        <v>4.9753499999999999E-3</v>
      </c>
      <c r="AA2029" s="6">
        <v>73.156000000000006</v>
      </c>
      <c r="AB2029" s="6">
        <v>0.99995800000000001</v>
      </c>
      <c r="AC2029" s="6">
        <v>438.15899999999999</v>
      </c>
      <c r="AD2029" s="6">
        <v>4.9753499999999999E-3</v>
      </c>
      <c r="AE2029" s="6">
        <v>73.156000000000006</v>
      </c>
      <c r="AF2029" s="6">
        <v>0.66722499999999996</v>
      </c>
      <c r="AG2029" s="6">
        <v>0</v>
      </c>
      <c r="AH2029" s="12">
        <v>2.9199999999999998E-14</v>
      </c>
      <c r="AI2029" s="6">
        <v>123.19</v>
      </c>
      <c r="AJ2029" s="6"/>
      <c r="AK2029" s="6"/>
      <c r="AL2029" s="6"/>
      <c r="AM2029" s="6"/>
      <c r="AN2029" s="6"/>
      <c r="AO2029" s="6"/>
      <c r="AP2029" s="6"/>
      <c r="AQ2029" s="6"/>
      <c r="AR2029" s="6">
        <v>0.97312200000000004</v>
      </c>
      <c r="AS2029" s="6">
        <v>172.745</v>
      </c>
      <c r="AT2029" s="12">
        <v>1.05E-25</v>
      </c>
      <c r="AU2029" s="6">
        <v>151.34</v>
      </c>
      <c r="AV2029" s="6"/>
      <c r="AW2029" s="6"/>
      <c r="AX2029" s="6"/>
      <c r="AY2029" s="6"/>
      <c r="AZ2029" s="6">
        <v>1</v>
      </c>
      <c r="BA2029" s="3" t="s">
        <v>4395</v>
      </c>
      <c r="BB2029" s="6">
        <v>1.5875100000000001E-3</v>
      </c>
      <c r="BC2029" s="6">
        <v>82.908000000000001</v>
      </c>
      <c r="BD2029" s="3" t="s">
        <v>40019</v>
      </c>
      <c r="BE2029" s="3" t="s">
        <v>40020</v>
      </c>
      <c r="BF2029" s="3" t="s">
        <v>40021</v>
      </c>
      <c r="BG2029" s="6">
        <v>16</v>
      </c>
      <c r="BH2029" s="6">
        <v>2</v>
      </c>
      <c r="BI2029" s="6" t="s">
        <v>40022</v>
      </c>
      <c r="BJ2029" s="6">
        <v>-0.63446999999999998</v>
      </c>
      <c r="BK2029" s="6">
        <v>1000600</v>
      </c>
      <c r="BL2029" s="6">
        <v>0</v>
      </c>
      <c r="BM2029" s="6">
        <v>0</v>
      </c>
      <c r="BN2029" s="6">
        <v>272840</v>
      </c>
      <c r="BO2029" s="6">
        <v>328440</v>
      </c>
      <c r="BP2029" s="6">
        <v>399280</v>
      </c>
      <c r="BQ2029" s="6">
        <v>0</v>
      </c>
      <c r="BR2029" s="6">
        <v>0</v>
      </c>
      <c r="BS2029" s="6">
        <v>0</v>
      </c>
      <c r="BT2029" s="6">
        <v>0</v>
      </c>
      <c r="BU2029" s="6">
        <v>0</v>
      </c>
      <c r="BV2029" s="6">
        <v>4</v>
      </c>
      <c r="BW2029" s="6">
        <v>3</v>
      </c>
      <c r="BX2029" s="6">
        <v>1</v>
      </c>
    </row>
    <row r="2030" spans="1:76">
      <c r="A2030" s="3" t="s">
        <v>40003</v>
      </c>
      <c r="B2030" s="3" t="s">
        <v>4391</v>
      </c>
      <c r="C2030" s="3" t="s">
        <v>4391</v>
      </c>
      <c r="D2030" s="6">
        <v>470</v>
      </c>
      <c r="E2030" s="6">
        <v>470</v>
      </c>
      <c r="F2030" s="3" t="s">
        <v>4392</v>
      </c>
      <c r="G2030" s="3" t="s">
        <v>4393</v>
      </c>
      <c r="H2030" s="4" t="s">
        <v>40004</v>
      </c>
      <c r="I2030" s="3" t="s">
        <v>4394</v>
      </c>
      <c r="J2030" s="6">
        <v>0.99999899999999997</v>
      </c>
      <c r="K2030" s="6">
        <v>586.327</v>
      </c>
      <c r="L2030" s="6"/>
      <c r="M2030" s="6"/>
      <c r="N2030" s="6"/>
      <c r="O2030" s="6"/>
      <c r="P2030" s="6"/>
      <c r="Q2030" s="6"/>
      <c r="R2030" s="6"/>
      <c r="S2030" s="6"/>
      <c r="T2030" s="6">
        <v>0.99999899999999997</v>
      </c>
      <c r="U2030" s="6">
        <v>586.327</v>
      </c>
      <c r="V2030" s="12">
        <v>1.7199999999999999E-29</v>
      </c>
      <c r="W2030" s="6">
        <v>164.53</v>
      </c>
      <c r="X2030" s="6"/>
      <c r="Y2030" s="6"/>
      <c r="Z2030" s="6"/>
      <c r="AA2030" s="6"/>
      <c r="AB2030" s="6">
        <v>0.99999800000000005</v>
      </c>
      <c r="AC2030" s="6">
        <v>581.32500000000005</v>
      </c>
      <c r="AD2030" s="12">
        <v>1.9700000000000001E-14</v>
      </c>
      <c r="AE2030" s="6">
        <v>139.11000000000001</v>
      </c>
      <c r="AF2030" s="6">
        <v>0.97392699999999999</v>
      </c>
      <c r="AG2030" s="6">
        <v>168.43600000000001</v>
      </c>
      <c r="AH2030" s="12">
        <v>2.9199999999999998E-14</v>
      </c>
      <c r="AI2030" s="6">
        <v>123.19</v>
      </c>
      <c r="AJ2030" s="6"/>
      <c r="AK2030" s="6"/>
      <c r="AL2030" s="6"/>
      <c r="AM2030" s="6"/>
      <c r="AN2030" s="6"/>
      <c r="AO2030" s="6"/>
      <c r="AP2030" s="6"/>
      <c r="AQ2030" s="6"/>
      <c r="AR2030" s="6">
        <v>0.69910899999999998</v>
      </c>
      <c r="AS2030" s="6">
        <v>129.69800000000001</v>
      </c>
      <c r="AT2030" s="12">
        <v>1.05E-25</v>
      </c>
      <c r="AU2030" s="6">
        <v>151.34</v>
      </c>
      <c r="AV2030" s="6"/>
      <c r="AW2030" s="6"/>
      <c r="AX2030" s="6"/>
      <c r="AY2030" s="6"/>
      <c r="AZ2030" s="6">
        <v>1</v>
      </c>
      <c r="BA2030" s="3" t="s">
        <v>6702</v>
      </c>
      <c r="BB2030" s="12">
        <v>1.7199999999999999E-29</v>
      </c>
      <c r="BC2030" s="6">
        <v>164.53</v>
      </c>
      <c r="BD2030" s="3" t="s">
        <v>40023</v>
      </c>
      <c r="BE2030" s="3" t="s">
        <v>40024</v>
      </c>
      <c r="BF2030" s="3" t="s">
        <v>40025</v>
      </c>
      <c r="BG2030" s="6">
        <v>5</v>
      </c>
      <c r="BH2030" s="6">
        <v>4</v>
      </c>
      <c r="BI2030" s="6" t="s">
        <v>40026</v>
      </c>
      <c r="BJ2030" s="6">
        <v>0.15609000000000001</v>
      </c>
      <c r="BK2030" s="6">
        <v>566500</v>
      </c>
      <c r="BL2030" s="6">
        <v>0</v>
      </c>
      <c r="BM2030" s="6">
        <v>0</v>
      </c>
      <c r="BN2030" s="6">
        <v>368700</v>
      </c>
      <c r="BO2030" s="6">
        <v>0</v>
      </c>
      <c r="BP2030" s="6">
        <v>197800</v>
      </c>
      <c r="BQ2030" s="6">
        <v>0</v>
      </c>
      <c r="BR2030" s="6">
        <v>0</v>
      </c>
      <c r="BS2030" s="6">
        <v>0</v>
      </c>
      <c r="BT2030" s="6">
        <v>0</v>
      </c>
      <c r="BU2030" s="6">
        <v>0</v>
      </c>
      <c r="BV2030" s="6">
        <v>3</v>
      </c>
      <c r="BW2030" s="6">
        <v>2</v>
      </c>
      <c r="BX2030" s="6">
        <v>1</v>
      </c>
    </row>
    <row r="2031" spans="1:76">
      <c r="A2031" s="3" t="s">
        <v>40003</v>
      </c>
      <c r="B2031" s="3" t="s">
        <v>4391</v>
      </c>
      <c r="C2031" s="3" t="s">
        <v>4391</v>
      </c>
      <c r="D2031" s="6">
        <v>473</v>
      </c>
      <c r="E2031" s="6">
        <v>473</v>
      </c>
      <c r="F2031" s="3" t="s">
        <v>4392</v>
      </c>
      <c r="G2031" s="3" t="s">
        <v>4393</v>
      </c>
      <c r="H2031" s="4" t="s">
        <v>40004</v>
      </c>
      <c r="I2031" s="3" t="s">
        <v>4394</v>
      </c>
      <c r="J2031" s="6">
        <v>0.97392699999999999</v>
      </c>
      <c r="K2031" s="6">
        <v>168.43600000000001</v>
      </c>
      <c r="L2031" s="6"/>
      <c r="M2031" s="6"/>
      <c r="N2031" s="6"/>
      <c r="O2031" s="6"/>
      <c r="P2031" s="6"/>
      <c r="Q2031" s="6"/>
      <c r="R2031" s="6"/>
      <c r="S2031" s="6"/>
      <c r="T2031" s="12">
        <v>0.13700000000000001</v>
      </c>
      <c r="U2031" s="6">
        <v>-586.327</v>
      </c>
      <c r="V2031" s="12">
        <v>1.7199999999999999E-29</v>
      </c>
      <c r="W2031" s="6">
        <v>164.53</v>
      </c>
      <c r="X2031" s="6"/>
      <c r="Y2031" s="6"/>
      <c r="Z2031" s="6"/>
      <c r="AA2031" s="6"/>
      <c r="AB2031" s="12">
        <v>0.154</v>
      </c>
      <c r="AC2031" s="6">
        <v>-581.32500000000005</v>
      </c>
      <c r="AD2031" s="12">
        <v>1.9700000000000001E-14</v>
      </c>
      <c r="AE2031" s="6">
        <v>139.11000000000001</v>
      </c>
      <c r="AF2031" s="6">
        <v>0.97392699999999999</v>
      </c>
      <c r="AG2031" s="6">
        <v>168.43600000000001</v>
      </c>
      <c r="AH2031" s="12">
        <v>2.9199999999999998E-14</v>
      </c>
      <c r="AI2031" s="6">
        <v>123.19</v>
      </c>
      <c r="AJ2031" s="6"/>
      <c r="AK2031" s="6"/>
      <c r="AL2031" s="6"/>
      <c r="AM2031" s="6"/>
      <c r="AN2031" s="6"/>
      <c r="AO2031" s="6"/>
      <c r="AP2031" s="6"/>
      <c r="AQ2031" s="6"/>
      <c r="AR2031" s="6">
        <v>0.69910899999999998</v>
      </c>
      <c r="AS2031" s="6">
        <v>129.69800000000001</v>
      </c>
      <c r="AT2031" s="12">
        <v>1.05E-25</v>
      </c>
      <c r="AU2031" s="6">
        <v>151.34</v>
      </c>
      <c r="AV2031" s="6"/>
      <c r="AW2031" s="6"/>
      <c r="AX2031" s="6"/>
      <c r="AY2031" s="6"/>
      <c r="AZ2031" s="6">
        <v>2</v>
      </c>
      <c r="BA2031" s="3" t="s">
        <v>40027</v>
      </c>
      <c r="BB2031" s="12">
        <v>1.05E-25</v>
      </c>
      <c r="BC2031" s="6">
        <v>151.34</v>
      </c>
      <c r="BD2031" s="3" t="s">
        <v>40028</v>
      </c>
      <c r="BE2031" s="3" t="s">
        <v>40029</v>
      </c>
      <c r="BF2031" s="3" t="s">
        <v>40030</v>
      </c>
      <c r="BG2031" s="6">
        <v>32</v>
      </c>
      <c r="BH2031" s="6">
        <v>4</v>
      </c>
      <c r="BI2031" s="6" t="s">
        <v>40031</v>
      </c>
      <c r="BJ2031" s="6">
        <v>-0.32138</v>
      </c>
      <c r="BK2031" s="6">
        <v>8208200</v>
      </c>
      <c r="BL2031" s="6">
        <v>0</v>
      </c>
      <c r="BM2031" s="6">
        <v>0</v>
      </c>
      <c r="BN2031" s="6">
        <v>0</v>
      </c>
      <c r="BO2031" s="6">
        <v>0</v>
      </c>
      <c r="BP2031" s="6">
        <v>0</v>
      </c>
      <c r="BQ2031" s="6">
        <v>6137100</v>
      </c>
      <c r="BR2031" s="6">
        <v>0</v>
      </c>
      <c r="BS2031" s="6">
        <v>0</v>
      </c>
      <c r="BT2031" s="6">
        <v>2071100</v>
      </c>
      <c r="BU2031" s="6">
        <v>0</v>
      </c>
      <c r="BV2031" s="6">
        <v>1</v>
      </c>
      <c r="BW2031" s="6">
        <v>0</v>
      </c>
      <c r="BX2031" s="6">
        <v>1</v>
      </c>
    </row>
    <row r="2032" spans="1:76">
      <c r="A2032" s="3" t="s">
        <v>40003</v>
      </c>
      <c r="B2032" s="3" t="s">
        <v>4391</v>
      </c>
      <c r="C2032" s="3" t="s">
        <v>4391</v>
      </c>
      <c r="D2032" s="6">
        <v>297</v>
      </c>
      <c r="E2032" s="6">
        <v>297</v>
      </c>
      <c r="F2032" s="3" t="s">
        <v>4392</v>
      </c>
      <c r="G2032" s="3" t="s">
        <v>4393</v>
      </c>
      <c r="H2032" s="4" t="s">
        <v>40004</v>
      </c>
      <c r="I2032" s="3" t="s">
        <v>4394</v>
      </c>
      <c r="J2032" s="6">
        <v>1</v>
      </c>
      <c r="K2032" s="6">
        <v>914.05499999999995</v>
      </c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>
        <v>1</v>
      </c>
      <c r="AG2032" s="6">
        <v>69.248000000000005</v>
      </c>
      <c r="AH2032" s="12">
        <v>2.62E-5</v>
      </c>
      <c r="AI2032" s="6">
        <v>120.11</v>
      </c>
      <c r="AJ2032" s="6">
        <v>1</v>
      </c>
      <c r="AK2032" s="6">
        <v>876.36199999999997</v>
      </c>
      <c r="AL2032" s="12">
        <v>3.7100000000000001E-12</v>
      </c>
      <c r="AM2032" s="6">
        <v>142.31</v>
      </c>
      <c r="AN2032" s="6">
        <v>1</v>
      </c>
      <c r="AO2032" s="6">
        <v>107.56</v>
      </c>
      <c r="AP2032" s="12">
        <v>7.6300000000000002E-26</v>
      </c>
      <c r="AQ2032" s="6">
        <v>170.53</v>
      </c>
      <c r="AR2032" s="6">
        <v>1</v>
      </c>
      <c r="AS2032" s="6">
        <v>932.24900000000002</v>
      </c>
      <c r="AT2032" s="12">
        <v>3.7200000000000002E-14</v>
      </c>
      <c r="AU2032" s="6">
        <v>147.9</v>
      </c>
      <c r="AV2032" s="6">
        <v>1</v>
      </c>
      <c r="AW2032" s="6">
        <v>914.05499999999995</v>
      </c>
      <c r="AX2032" s="12">
        <v>5.7600000000000002E-14</v>
      </c>
      <c r="AY2032" s="6">
        <v>145.75</v>
      </c>
      <c r="AZ2032" s="6">
        <v>1</v>
      </c>
      <c r="BA2032" s="3" t="s">
        <v>4626</v>
      </c>
      <c r="BB2032" s="12">
        <v>7.6300000000000002E-26</v>
      </c>
      <c r="BC2032" s="6">
        <v>170.53</v>
      </c>
      <c r="BD2032" s="3" t="s">
        <v>40032</v>
      </c>
      <c r="BE2032" s="3" t="s">
        <v>40033</v>
      </c>
      <c r="BF2032" s="3" t="s">
        <v>40034</v>
      </c>
      <c r="BG2032" s="6">
        <v>12</v>
      </c>
      <c r="BH2032" s="6">
        <v>3</v>
      </c>
      <c r="BI2032" s="6" t="s">
        <v>40035</v>
      </c>
      <c r="BJ2032" s="6">
        <v>-0.77378000000000002</v>
      </c>
      <c r="BK2032" s="6">
        <v>26832000</v>
      </c>
      <c r="BL2032" s="6">
        <v>0</v>
      </c>
      <c r="BM2032" s="6">
        <v>0</v>
      </c>
      <c r="BN2032" s="6">
        <v>0</v>
      </c>
      <c r="BO2032" s="6">
        <v>0</v>
      </c>
      <c r="BP2032" s="6">
        <v>0</v>
      </c>
      <c r="BQ2032" s="6">
        <v>4101000</v>
      </c>
      <c r="BR2032" s="6">
        <v>3133400</v>
      </c>
      <c r="BS2032" s="6">
        <v>7148700</v>
      </c>
      <c r="BT2032" s="6">
        <v>4769300</v>
      </c>
      <c r="BU2032" s="6">
        <v>7679600</v>
      </c>
      <c r="BV2032" s="6">
        <v>5</v>
      </c>
      <c r="BW2032" s="6">
        <v>0</v>
      </c>
      <c r="BX2032" s="6">
        <v>5</v>
      </c>
    </row>
    <row r="2033" spans="1:76">
      <c r="A2033" s="3" t="s">
        <v>8088</v>
      </c>
      <c r="B2033" s="3" t="s">
        <v>8088</v>
      </c>
      <c r="C2033" s="3" t="s">
        <v>8088</v>
      </c>
      <c r="D2033" s="6">
        <v>211</v>
      </c>
      <c r="E2033" s="6">
        <v>211</v>
      </c>
      <c r="F2033" s="3" t="s">
        <v>8089</v>
      </c>
      <c r="G2033" s="3" t="s">
        <v>8090</v>
      </c>
      <c r="H2033" s="4" t="s">
        <v>40036</v>
      </c>
      <c r="I2033" s="3" t="s">
        <v>8091</v>
      </c>
      <c r="J2033" s="6">
        <v>1</v>
      </c>
      <c r="K2033" s="6">
        <v>282.04500000000002</v>
      </c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6"/>
      <c r="AE2033" s="6"/>
      <c r="AF2033" s="6"/>
      <c r="AG2033" s="6"/>
      <c r="AH2033" s="6"/>
      <c r="AI2033" s="6"/>
      <c r="AJ2033" s="6">
        <v>1</v>
      </c>
      <c r="AK2033" s="6">
        <v>102.06699999999999</v>
      </c>
      <c r="AL2033" s="6">
        <v>2.27377E-3</v>
      </c>
      <c r="AM2033" s="6">
        <v>102.07</v>
      </c>
      <c r="AN2033" s="6">
        <v>1</v>
      </c>
      <c r="AO2033" s="6">
        <v>533.27099999999996</v>
      </c>
      <c r="AP2033" s="6">
        <v>1.6098799999999999E-3</v>
      </c>
      <c r="AQ2033" s="6">
        <v>107.15</v>
      </c>
      <c r="AR2033" s="6">
        <v>1</v>
      </c>
      <c r="AS2033" s="6">
        <v>248.54599999999999</v>
      </c>
      <c r="AT2033" s="6">
        <v>1.6098799999999999E-3</v>
      </c>
      <c r="AU2033" s="6">
        <v>107.15</v>
      </c>
      <c r="AV2033" s="6">
        <v>1</v>
      </c>
      <c r="AW2033" s="6">
        <v>282.04500000000002</v>
      </c>
      <c r="AX2033" s="6">
        <v>4.6252100000000003E-3</v>
      </c>
      <c r="AY2033" s="6">
        <v>87.912999999999997</v>
      </c>
      <c r="AZ2033" s="6">
        <v>1</v>
      </c>
      <c r="BA2033" s="3" t="s">
        <v>8092</v>
      </c>
      <c r="BB2033" s="6">
        <v>1.6098799999999999E-3</v>
      </c>
      <c r="BC2033" s="6">
        <v>107.15</v>
      </c>
      <c r="BD2033" s="3" t="s">
        <v>40037</v>
      </c>
      <c r="BE2033" s="3" t="s">
        <v>40038</v>
      </c>
      <c r="BF2033" s="3" t="s">
        <v>40039</v>
      </c>
      <c r="BG2033" s="6">
        <v>6</v>
      </c>
      <c r="BH2033" s="6">
        <v>2</v>
      </c>
      <c r="BI2033" s="6" t="s">
        <v>40040</v>
      </c>
      <c r="BJ2033" s="6">
        <v>-0.99953000000000003</v>
      </c>
      <c r="BK2033" s="6">
        <v>4206300</v>
      </c>
      <c r="BL2033" s="6">
        <v>0</v>
      </c>
      <c r="BM2033" s="6">
        <v>0</v>
      </c>
      <c r="BN2033" s="6">
        <v>0</v>
      </c>
      <c r="BO2033" s="6">
        <v>0</v>
      </c>
      <c r="BP2033" s="6">
        <v>0</v>
      </c>
      <c r="BQ2033" s="6">
        <v>0</v>
      </c>
      <c r="BR2033" s="6">
        <v>1421400</v>
      </c>
      <c r="BS2033" s="6">
        <v>923210</v>
      </c>
      <c r="BT2033" s="6">
        <v>1128600</v>
      </c>
      <c r="BU2033" s="6">
        <v>733050</v>
      </c>
      <c r="BV2033" s="6">
        <v>4</v>
      </c>
      <c r="BW2033" s="6">
        <v>0</v>
      </c>
      <c r="BX2033" s="6">
        <v>4</v>
      </c>
    </row>
    <row r="2034" spans="1:76">
      <c r="A2034" s="3" t="s">
        <v>8088</v>
      </c>
      <c r="B2034" s="3" t="s">
        <v>8088</v>
      </c>
      <c r="C2034" s="3" t="s">
        <v>8088</v>
      </c>
      <c r="D2034" s="6">
        <v>284</v>
      </c>
      <c r="E2034" s="6">
        <v>284</v>
      </c>
      <c r="F2034" s="3" t="s">
        <v>8089</v>
      </c>
      <c r="G2034" s="3" t="s">
        <v>8090</v>
      </c>
      <c r="H2034" s="4" t="s">
        <v>40036</v>
      </c>
      <c r="I2034" s="3" t="s">
        <v>8091</v>
      </c>
      <c r="J2034" s="6">
        <v>0.999919</v>
      </c>
      <c r="K2034" s="6">
        <v>408.93299999999999</v>
      </c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>
        <v>0.999919</v>
      </c>
      <c r="AC2034" s="6">
        <v>408.93299999999999</v>
      </c>
      <c r="AD2034" s="6">
        <v>4.1227900000000003E-3</v>
      </c>
      <c r="AE2034" s="6">
        <v>79.311000000000007</v>
      </c>
      <c r="AF2034" s="6"/>
      <c r="AG2034" s="6"/>
      <c r="AH2034" s="6"/>
      <c r="AI2034" s="6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>
        <v>2</v>
      </c>
      <c r="BA2034" s="3" t="s">
        <v>40041</v>
      </c>
      <c r="BB2034" s="6">
        <v>4.1227900000000003E-3</v>
      </c>
      <c r="BC2034" s="6">
        <v>79.311000000000007</v>
      </c>
      <c r="BD2034" s="3" t="s">
        <v>40042</v>
      </c>
      <c r="BE2034" s="3" t="s">
        <v>40043</v>
      </c>
      <c r="BF2034" s="3" t="s">
        <v>40044</v>
      </c>
      <c r="BG2034" s="6">
        <v>3</v>
      </c>
      <c r="BH2034" s="6">
        <v>3</v>
      </c>
      <c r="BI2034" s="6" t="s">
        <v>40045</v>
      </c>
      <c r="BJ2034" s="6">
        <v>-16.571999999999999</v>
      </c>
      <c r="BK2034" s="6">
        <v>133260</v>
      </c>
      <c r="BL2034" s="6">
        <v>0</v>
      </c>
      <c r="BM2034" s="6">
        <v>0</v>
      </c>
      <c r="BN2034" s="6">
        <v>0</v>
      </c>
      <c r="BO2034" s="6">
        <v>0</v>
      </c>
      <c r="BP2034" s="6">
        <v>133260</v>
      </c>
      <c r="BQ2034" s="6">
        <v>0</v>
      </c>
      <c r="BR2034" s="6">
        <v>0</v>
      </c>
      <c r="BS2034" s="6">
        <v>0</v>
      </c>
      <c r="BT2034" s="6">
        <v>0</v>
      </c>
      <c r="BU2034" s="6">
        <v>0</v>
      </c>
      <c r="BV2034" s="6">
        <v>1</v>
      </c>
      <c r="BW2034" s="6">
        <v>1</v>
      </c>
      <c r="BX2034" s="6">
        <v>0</v>
      </c>
    </row>
    <row r="2035" spans="1:76">
      <c r="A2035" s="3" t="s">
        <v>8088</v>
      </c>
      <c r="B2035" s="3" t="s">
        <v>8088</v>
      </c>
      <c r="C2035" s="3" t="s">
        <v>8088</v>
      </c>
      <c r="D2035" s="6">
        <v>295</v>
      </c>
      <c r="E2035" s="6">
        <v>295</v>
      </c>
      <c r="F2035" s="3" t="s">
        <v>8089</v>
      </c>
      <c r="G2035" s="3" t="s">
        <v>8090</v>
      </c>
      <c r="H2035" s="4" t="s">
        <v>40036</v>
      </c>
      <c r="I2035" s="3" t="s">
        <v>8091</v>
      </c>
      <c r="J2035" s="6">
        <v>0.99990199999999996</v>
      </c>
      <c r="K2035" s="6">
        <v>400.73599999999999</v>
      </c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>
        <v>0.99990199999999996</v>
      </c>
      <c r="AC2035" s="6">
        <v>400.73599999999999</v>
      </c>
      <c r="AD2035" s="6">
        <v>4.1227900000000003E-3</v>
      </c>
      <c r="AE2035" s="6">
        <v>79.311000000000007</v>
      </c>
      <c r="AF2035" s="6"/>
      <c r="AG2035" s="6"/>
      <c r="AH2035" s="6"/>
      <c r="AI2035" s="6"/>
      <c r="AJ2035" s="6"/>
      <c r="AK2035" s="6"/>
      <c r="AL2035" s="6"/>
      <c r="AM2035" s="6"/>
      <c r="AN2035" s="6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>
        <v>2</v>
      </c>
      <c r="BA2035" s="3" t="s">
        <v>40046</v>
      </c>
      <c r="BB2035" s="6">
        <v>4.1227900000000003E-3</v>
      </c>
      <c r="BC2035" s="6">
        <v>79.311000000000007</v>
      </c>
      <c r="BD2035" s="3" t="s">
        <v>40042</v>
      </c>
      <c r="BE2035" s="3" t="s">
        <v>40043</v>
      </c>
      <c r="BF2035" s="3" t="s">
        <v>40044</v>
      </c>
      <c r="BG2035" s="6">
        <v>14</v>
      </c>
      <c r="BH2035" s="6">
        <v>3</v>
      </c>
      <c r="BI2035" s="6" t="s">
        <v>40045</v>
      </c>
      <c r="BJ2035" s="6">
        <v>-16.571999999999999</v>
      </c>
      <c r="BK2035" s="6">
        <v>133260</v>
      </c>
      <c r="BL2035" s="6">
        <v>0</v>
      </c>
      <c r="BM2035" s="6">
        <v>0</v>
      </c>
      <c r="BN2035" s="6">
        <v>0</v>
      </c>
      <c r="BO2035" s="6">
        <v>0</v>
      </c>
      <c r="BP2035" s="6">
        <v>133260</v>
      </c>
      <c r="BQ2035" s="6">
        <v>0</v>
      </c>
      <c r="BR2035" s="6">
        <v>0</v>
      </c>
      <c r="BS2035" s="6">
        <v>0</v>
      </c>
      <c r="BT2035" s="6">
        <v>0</v>
      </c>
      <c r="BU2035" s="6">
        <v>0</v>
      </c>
      <c r="BV2035" s="6">
        <v>1</v>
      </c>
      <c r="BW2035" s="6">
        <v>1</v>
      </c>
      <c r="BX2035" s="6">
        <v>0</v>
      </c>
    </row>
    <row r="2036" spans="1:76">
      <c r="A2036" s="3" t="s">
        <v>40047</v>
      </c>
      <c r="B2036" s="3" t="s">
        <v>40047</v>
      </c>
      <c r="C2036" s="3" t="s">
        <v>40047</v>
      </c>
      <c r="D2036" s="6">
        <v>33</v>
      </c>
      <c r="E2036" s="6">
        <v>33</v>
      </c>
      <c r="F2036" s="3" t="s">
        <v>40048</v>
      </c>
      <c r="G2036" s="3" t="s">
        <v>40049</v>
      </c>
      <c r="H2036" s="4" t="s">
        <v>40050</v>
      </c>
      <c r="I2036" s="3" t="s">
        <v>40051</v>
      </c>
      <c r="J2036" s="6">
        <v>1</v>
      </c>
      <c r="K2036" s="6">
        <v>770.62400000000002</v>
      </c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6"/>
      <c r="AE2036" s="6"/>
      <c r="AF2036" s="6">
        <v>1</v>
      </c>
      <c r="AG2036" s="6">
        <v>770.62400000000002</v>
      </c>
      <c r="AH2036" s="6">
        <v>1.11253E-3</v>
      </c>
      <c r="AI2036" s="6">
        <v>77.061999999999998</v>
      </c>
      <c r="AJ2036" s="6"/>
      <c r="AK2036" s="6"/>
      <c r="AL2036" s="6"/>
      <c r="AM2036" s="6"/>
      <c r="AN2036" s="6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>
        <v>1</v>
      </c>
      <c r="BA2036" s="3" t="s">
        <v>40052</v>
      </c>
      <c r="BB2036" s="6">
        <v>1.11253E-3</v>
      </c>
      <c r="BC2036" s="6">
        <v>77.061999999999998</v>
      </c>
      <c r="BD2036" s="3" t="s">
        <v>40053</v>
      </c>
      <c r="BE2036" s="3" t="s">
        <v>40054</v>
      </c>
      <c r="BF2036" s="3" t="s">
        <v>40055</v>
      </c>
      <c r="BG2036" s="6">
        <v>1</v>
      </c>
      <c r="BH2036" s="6">
        <v>2</v>
      </c>
      <c r="BI2036" s="6" t="s">
        <v>40056</v>
      </c>
      <c r="BJ2036" s="6">
        <v>0.24171000000000001</v>
      </c>
      <c r="BK2036" s="6">
        <v>197190</v>
      </c>
      <c r="BL2036" s="6">
        <v>0</v>
      </c>
      <c r="BM2036" s="6">
        <v>0</v>
      </c>
      <c r="BN2036" s="6">
        <v>0</v>
      </c>
      <c r="BO2036" s="6">
        <v>0</v>
      </c>
      <c r="BP2036" s="6">
        <v>0</v>
      </c>
      <c r="BQ2036" s="6">
        <v>197190</v>
      </c>
      <c r="BR2036" s="6">
        <v>0</v>
      </c>
      <c r="BS2036" s="6">
        <v>0</v>
      </c>
      <c r="BT2036" s="6">
        <v>0</v>
      </c>
      <c r="BU2036" s="6">
        <v>0</v>
      </c>
      <c r="BV2036" s="6">
        <v>1</v>
      </c>
      <c r="BW2036" s="6">
        <v>0</v>
      </c>
      <c r="BX2036" s="6">
        <v>1</v>
      </c>
    </row>
    <row r="2037" spans="1:76">
      <c r="A2037" s="3" t="s">
        <v>40057</v>
      </c>
      <c r="B2037" s="3" t="s">
        <v>40057</v>
      </c>
      <c r="C2037" s="3" t="s">
        <v>40057</v>
      </c>
      <c r="D2037" s="6">
        <v>224</v>
      </c>
      <c r="E2037" s="6">
        <v>224</v>
      </c>
      <c r="F2037" s="3" t="s">
        <v>40058</v>
      </c>
      <c r="G2037" s="3" t="s">
        <v>40059</v>
      </c>
      <c r="H2037" s="4" t="s">
        <v>40060</v>
      </c>
      <c r="I2037" s="3" t="s">
        <v>40061</v>
      </c>
      <c r="J2037" s="6">
        <v>0.59092500000000003</v>
      </c>
      <c r="K2037" s="6">
        <v>15.973000000000001</v>
      </c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>
        <v>0.5</v>
      </c>
      <c r="AG2037" s="6">
        <v>0</v>
      </c>
      <c r="AH2037" s="6">
        <v>5.7862799999999999E-2</v>
      </c>
      <c r="AI2037" s="6">
        <v>65.037999999999997</v>
      </c>
      <c r="AJ2037" s="6"/>
      <c r="AK2037" s="6"/>
      <c r="AL2037" s="6"/>
      <c r="AM2037" s="6"/>
      <c r="AN2037" s="6">
        <v>0.5</v>
      </c>
      <c r="AO2037" s="6">
        <v>0</v>
      </c>
      <c r="AP2037" s="6">
        <v>1.8349299999999999E-2</v>
      </c>
      <c r="AQ2037" s="6">
        <v>78.495999999999995</v>
      </c>
      <c r="AR2037" s="6"/>
      <c r="AS2037" s="6"/>
      <c r="AT2037" s="6"/>
      <c r="AU2037" s="6"/>
      <c r="AV2037" s="6">
        <v>0.59092500000000003</v>
      </c>
      <c r="AW2037" s="6">
        <v>15.973000000000001</v>
      </c>
      <c r="AX2037" s="6">
        <v>1.8349299999999999E-2</v>
      </c>
      <c r="AY2037" s="6">
        <v>78.495999999999995</v>
      </c>
      <c r="AZ2037" s="6">
        <v>1</v>
      </c>
      <c r="BA2037" s="3" t="s">
        <v>40062</v>
      </c>
      <c r="BB2037" s="6">
        <v>1.8349299999999999E-2</v>
      </c>
      <c r="BC2037" s="6">
        <v>78.495999999999995</v>
      </c>
      <c r="BD2037" s="3" t="s">
        <v>40063</v>
      </c>
      <c r="BE2037" s="3" t="s">
        <v>40064</v>
      </c>
      <c r="BF2037" s="3" t="s">
        <v>40065</v>
      </c>
      <c r="BG2037" s="6">
        <v>6</v>
      </c>
      <c r="BH2037" s="6">
        <v>2</v>
      </c>
      <c r="BI2037" s="6" t="s">
        <v>40066</v>
      </c>
      <c r="BJ2037" s="6">
        <v>-12.228999999999999</v>
      </c>
      <c r="BK2037" s="6">
        <v>298900</v>
      </c>
      <c r="BL2037" s="6">
        <v>0</v>
      </c>
      <c r="BM2037" s="6">
        <v>0</v>
      </c>
      <c r="BN2037" s="6">
        <v>0</v>
      </c>
      <c r="BO2037" s="6">
        <v>0</v>
      </c>
      <c r="BP2037" s="6">
        <v>0</v>
      </c>
      <c r="BQ2037" s="6">
        <v>115210</v>
      </c>
      <c r="BR2037" s="6">
        <v>0</v>
      </c>
      <c r="BS2037" s="6">
        <v>74614</v>
      </c>
      <c r="BT2037" s="6">
        <v>0</v>
      </c>
      <c r="BU2037" s="6">
        <v>109080</v>
      </c>
      <c r="BV2037" s="6">
        <v>0</v>
      </c>
      <c r="BW2037" s="6">
        <v>0</v>
      </c>
      <c r="BX2037" s="6">
        <v>0</v>
      </c>
    </row>
    <row r="2038" spans="1:76">
      <c r="A2038" s="3" t="s">
        <v>40057</v>
      </c>
      <c r="B2038" s="3" t="s">
        <v>40057</v>
      </c>
      <c r="C2038" s="3" t="s">
        <v>40057</v>
      </c>
      <c r="D2038" s="6">
        <v>225</v>
      </c>
      <c r="E2038" s="6">
        <v>225</v>
      </c>
      <c r="F2038" s="3" t="s">
        <v>40058</v>
      </c>
      <c r="G2038" s="3" t="s">
        <v>40059</v>
      </c>
      <c r="H2038" s="4" t="s">
        <v>40060</v>
      </c>
      <c r="I2038" s="3" t="s">
        <v>40061</v>
      </c>
      <c r="J2038" s="6">
        <v>0.5</v>
      </c>
      <c r="K2038" s="6">
        <v>0</v>
      </c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>
        <v>0.5</v>
      </c>
      <c r="AG2038" s="6">
        <v>0</v>
      </c>
      <c r="AH2038" s="6">
        <v>5.7862799999999999E-2</v>
      </c>
      <c r="AI2038" s="6">
        <v>65.037999999999997</v>
      </c>
      <c r="AJ2038" s="6"/>
      <c r="AK2038" s="6"/>
      <c r="AL2038" s="6"/>
      <c r="AM2038" s="6"/>
      <c r="AN2038" s="6">
        <v>0.5</v>
      </c>
      <c r="AO2038" s="6">
        <v>0</v>
      </c>
      <c r="AP2038" s="6">
        <v>1.8349299999999999E-2</v>
      </c>
      <c r="AQ2038" s="6">
        <v>78.495999999999995</v>
      </c>
      <c r="AR2038" s="6"/>
      <c r="AS2038" s="6"/>
      <c r="AT2038" s="6"/>
      <c r="AU2038" s="6"/>
      <c r="AV2038" s="6">
        <v>0.40907500000000002</v>
      </c>
      <c r="AW2038" s="6">
        <v>-15.973000000000001</v>
      </c>
      <c r="AX2038" s="6">
        <v>1.8349299999999999E-2</v>
      </c>
      <c r="AY2038" s="6">
        <v>78.495999999999995</v>
      </c>
      <c r="AZ2038" s="6">
        <v>1</v>
      </c>
      <c r="BA2038" s="3" t="s">
        <v>40067</v>
      </c>
      <c r="BB2038" s="6">
        <v>1.8349299999999999E-2</v>
      </c>
      <c r="BC2038" s="6">
        <v>78.495999999999995</v>
      </c>
      <c r="BD2038" s="3" t="s">
        <v>40063</v>
      </c>
      <c r="BE2038" s="3" t="s">
        <v>40068</v>
      </c>
      <c r="BF2038" s="3" t="s">
        <v>40069</v>
      </c>
      <c r="BG2038" s="6">
        <v>7</v>
      </c>
      <c r="BH2038" s="6">
        <v>2</v>
      </c>
      <c r="BI2038" s="6" t="s">
        <v>40066</v>
      </c>
      <c r="BJ2038" s="6">
        <v>-0.79293000000000002</v>
      </c>
      <c r="BK2038" s="6">
        <v>189820</v>
      </c>
      <c r="BL2038" s="6">
        <v>0</v>
      </c>
      <c r="BM2038" s="6">
        <v>0</v>
      </c>
      <c r="BN2038" s="6">
        <v>0</v>
      </c>
      <c r="BO2038" s="6">
        <v>0</v>
      </c>
      <c r="BP2038" s="6">
        <v>0</v>
      </c>
      <c r="BQ2038" s="6">
        <v>115210</v>
      </c>
      <c r="BR2038" s="6">
        <v>0</v>
      </c>
      <c r="BS2038" s="6">
        <v>74614</v>
      </c>
      <c r="BT2038" s="6">
        <v>0</v>
      </c>
      <c r="BU2038" s="6">
        <v>0</v>
      </c>
      <c r="BV2038" s="6">
        <v>0</v>
      </c>
      <c r="BW2038" s="6">
        <v>0</v>
      </c>
      <c r="BX2038" s="6">
        <v>0</v>
      </c>
    </row>
    <row r="2039" spans="1:76">
      <c r="A2039" s="3" t="s">
        <v>8093</v>
      </c>
      <c r="B2039" s="3" t="s">
        <v>8093</v>
      </c>
      <c r="C2039" s="3" t="s">
        <v>8093</v>
      </c>
      <c r="D2039" s="6">
        <v>192</v>
      </c>
      <c r="E2039" s="6">
        <v>192</v>
      </c>
      <c r="F2039" s="3" t="s">
        <v>8094</v>
      </c>
      <c r="G2039" s="3" t="s">
        <v>8095</v>
      </c>
      <c r="H2039" s="4" t="s">
        <v>40070</v>
      </c>
      <c r="I2039" s="3" t="s">
        <v>8096</v>
      </c>
      <c r="J2039" s="6">
        <v>1</v>
      </c>
      <c r="K2039" s="6">
        <v>154.65100000000001</v>
      </c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>
        <v>1</v>
      </c>
      <c r="AG2039" s="6">
        <v>516.95299999999997</v>
      </c>
      <c r="AH2039" s="12">
        <v>4.5899999999999998E-5</v>
      </c>
      <c r="AI2039" s="6">
        <v>118.13</v>
      </c>
      <c r="AJ2039" s="6"/>
      <c r="AK2039" s="6"/>
      <c r="AL2039" s="6"/>
      <c r="AM2039" s="6"/>
      <c r="AN2039" s="6">
        <v>1</v>
      </c>
      <c r="AO2039" s="6">
        <v>160.273</v>
      </c>
      <c r="AP2039" s="12">
        <v>4.7900000000000001E-15</v>
      </c>
      <c r="AQ2039" s="6">
        <v>160.27000000000001</v>
      </c>
      <c r="AR2039" s="6">
        <v>1</v>
      </c>
      <c r="AS2039" s="6">
        <v>143.92500000000001</v>
      </c>
      <c r="AT2039" s="12">
        <v>4.9099999999999999E-12</v>
      </c>
      <c r="AU2039" s="6">
        <v>143.93</v>
      </c>
      <c r="AV2039" s="6">
        <v>1</v>
      </c>
      <c r="AW2039" s="6">
        <v>154.65100000000001</v>
      </c>
      <c r="AX2039" s="12">
        <v>3.2899999999999997E-14</v>
      </c>
      <c r="AY2039" s="6">
        <v>154.65</v>
      </c>
      <c r="AZ2039" s="6">
        <v>1</v>
      </c>
      <c r="BA2039" s="3" t="s">
        <v>8097</v>
      </c>
      <c r="BB2039" s="12">
        <v>4.7900000000000001E-15</v>
      </c>
      <c r="BC2039" s="6">
        <v>160.27000000000001</v>
      </c>
      <c r="BD2039" s="3" t="s">
        <v>40071</v>
      </c>
      <c r="BE2039" s="3" t="s">
        <v>40072</v>
      </c>
      <c r="BF2039" s="3" t="s">
        <v>40073</v>
      </c>
      <c r="BG2039" s="6">
        <v>9</v>
      </c>
      <c r="BH2039" s="6">
        <v>2</v>
      </c>
      <c r="BI2039" s="6" t="s">
        <v>40074</v>
      </c>
      <c r="BJ2039" s="6">
        <v>-11.311</v>
      </c>
      <c r="BK2039" s="6">
        <v>913760</v>
      </c>
      <c r="BL2039" s="6">
        <v>0</v>
      </c>
      <c r="BM2039" s="6">
        <v>0</v>
      </c>
      <c r="BN2039" s="6">
        <v>0</v>
      </c>
      <c r="BO2039" s="6">
        <v>0</v>
      </c>
      <c r="BP2039" s="6">
        <v>0</v>
      </c>
      <c r="BQ2039" s="6">
        <v>216720</v>
      </c>
      <c r="BR2039" s="6">
        <v>0</v>
      </c>
      <c r="BS2039" s="6">
        <v>260710</v>
      </c>
      <c r="BT2039" s="6">
        <v>274590</v>
      </c>
      <c r="BU2039" s="6">
        <v>161740</v>
      </c>
      <c r="BV2039" s="6">
        <v>4</v>
      </c>
      <c r="BW2039" s="6">
        <v>0</v>
      </c>
      <c r="BX2039" s="6">
        <v>4</v>
      </c>
    </row>
    <row r="2040" spans="1:76">
      <c r="A2040" s="3" t="s">
        <v>8093</v>
      </c>
      <c r="B2040" s="3" t="s">
        <v>8093</v>
      </c>
      <c r="C2040" s="3" t="s">
        <v>8093</v>
      </c>
      <c r="D2040" s="6">
        <v>271</v>
      </c>
      <c r="E2040" s="6">
        <v>271</v>
      </c>
      <c r="F2040" s="3" t="s">
        <v>8094</v>
      </c>
      <c r="G2040" s="3" t="s">
        <v>8095</v>
      </c>
      <c r="H2040" s="4" t="s">
        <v>40070</v>
      </c>
      <c r="I2040" s="3" t="s">
        <v>8096</v>
      </c>
      <c r="J2040" s="6">
        <v>1</v>
      </c>
      <c r="K2040" s="6">
        <v>111.008</v>
      </c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>
        <v>1</v>
      </c>
      <c r="Y2040" s="6">
        <v>111.008</v>
      </c>
      <c r="Z2040" s="6">
        <v>8.0014600000000002E-3</v>
      </c>
      <c r="AA2040" s="6">
        <v>111.01</v>
      </c>
      <c r="AB2040" s="6"/>
      <c r="AC2040" s="6"/>
      <c r="AD2040" s="6"/>
      <c r="AE2040" s="6"/>
      <c r="AF2040" s="6"/>
      <c r="AG2040" s="6"/>
      <c r="AH2040" s="6"/>
      <c r="AI2040" s="6"/>
      <c r="AJ2040" s="6"/>
      <c r="AK2040" s="6"/>
      <c r="AL2040" s="6"/>
      <c r="AM2040" s="6"/>
      <c r="AN2040" s="6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>
        <v>1</v>
      </c>
      <c r="BA2040" s="3" t="s">
        <v>40075</v>
      </c>
      <c r="BB2040" s="6">
        <v>8.0014600000000002E-3</v>
      </c>
      <c r="BC2040" s="6">
        <v>111.01</v>
      </c>
      <c r="BD2040" s="3" t="s">
        <v>40076</v>
      </c>
      <c r="BE2040" s="3" t="s">
        <v>40077</v>
      </c>
      <c r="BF2040" s="3" t="s">
        <v>40078</v>
      </c>
      <c r="BG2040" s="6">
        <v>6</v>
      </c>
      <c r="BH2040" s="6">
        <v>2</v>
      </c>
      <c r="BI2040" s="6" t="s">
        <v>40079</v>
      </c>
      <c r="BJ2040" s="6">
        <v>23.113</v>
      </c>
      <c r="BK2040" s="6">
        <v>0</v>
      </c>
      <c r="BL2040" s="6">
        <v>0</v>
      </c>
      <c r="BM2040" s="6">
        <v>0</v>
      </c>
      <c r="BN2040" s="6">
        <v>0</v>
      </c>
      <c r="BO2040" s="6">
        <v>0</v>
      </c>
      <c r="BP2040" s="6">
        <v>0</v>
      </c>
      <c r="BQ2040" s="6">
        <v>0</v>
      </c>
      <c r="BR2040" s="6">
        <v>0</v>
      </c>
      <c r="BS2040" s="6">
        <v>0</v>
      </c>
      <c r="BT2040" s="6">
        <v>0</v>
      </c>
      <c r="BU2040" s="6">
        <v>0</v>
      </c>
      <c r="BV2040" s="6">
        <v>1</v>
      </c>
      <c r="BW2040" s="6">
        <v>1</v>
      </c>
      <c r="BX2040" s="6">
        <v>0</v>
      </c>
    </row>
    <row r="2041" spans="1:76">
      <c r="A2041" s="3" t="s">
        <v>5507</v>
      </c>
      <c r="B2041" s="3" t="s">
        <v>5507</v>
      </c>
      <c r="C2041" s="3" t="s">
        <v>5507</v>
      </c>
      <c r="D2041" s="6">
        <v>1122</v>
      </c>
      <c r="E2041" s="6">
        <v>1122</v>
      </c>
      <c r="F2041" s="3" t="s">
        <v>5508</v>
      </c>
      <c r="G2041" s="3" t="s">
        <v>5509</v>
      </c>
      <c r="H2041" s="4" t="s">
        <v>40080</v>
      </c>
      <c r="I2041" s="3" t="s">
        <v>5510</v>
      </c>
      <c r="J2041" s="6">
        <v>1</v>
      </c>
      <c r="K2041" s="6">
        <v>118.39700000000001</v>
      </c>
      <c r="L2041" s="6"/>
      <c r="M2041" s="6"/>
      <c r="N2041" s="6"/>
      <c r="O2041" s="6"/>
      <c r="P2041" s="6">
        <v>1</v>
      </c>
      <c r="Q2041" s="6">
        <v>941.55700000000002</v>
      </c>
      <c r="R2041" s="12">
        <v>1.18E-45</v>
      </c>
      <c r="S2041" s="6">
        <v>191.79</v>
      </c>
      <c r="T2041" s="6">
        <v>1</v>
      </c>
      <c r="U2041" s="6">
        <v>116.16</v>
      </c>
      <c r="V2041" s="12">
        <v>3.6799999999999999E-44</v>
      </c>
      <c r="W2041" s="6">
        <v>188.86</v>
      </c>
      <c r="X2041" s="6">
        <v>1</v>
      </c>
      <c r="Y2041" s="6">
        <v>758.93799999999999</v>
      </c>
      <c r="Z2041" s="12">
        <v>1.0399999999999999E-15</v>
      </c>
      <c r="AA2041" s="6">
        <v>138.04</v>
      </c>
      <c r="AB2041" s="6">
        <v>1</v>
      </c>
      <c r="AC2041" s="6">
        <v>118.39700000000001</v>
      </c>
      <c r="AD2041" s="12">
        <v>9.9799999999999992E-28</v>
      </c>
      <c r="AE2041" s="6">
        <v>156.29</v>
      </c>
      <c r="AF2041" s="6">
        <v>1</v>
      </c>
      <c r="AG2041" s="6">
        <v>180.34700000000001</v>
      </c>
      <c r="AH2041" s="12">
        <v>1.2299999999999999E-33</v>
      </c>
      <c r="AI2041" s="6">
        <v>223.96</v>
      </c>
      <c r="AJ2041" s="6">
        <v>1</v>
      </c>
      <c r="AK2041" s="6">
        <v>213.05799999999999</v>
      </c>
      <c r="AL2041" s="12">
        <v>1.7100000000000001E-37</v>
      </c>
      <c r="AM2041" s="6">
        <v>229.23</v>
      </c>
      <c r="AN2041" s="6">
        <v>1</v>
      </c>
      <c r="AO2041" s="6">
        <v>194.19800000000001</v>
      </c>
      <c r="AP2041" s="12">
        <v>2.2199999999999999E-29</v>
      </c>
      <c r="AQ2041" s="6">
        <v>210.37</v>
      </c>
      <c r="AR2041" s="6">
        <v>1</v>
      </c>
      <c r="AS2041" s="6">
        <v>227.03800000000001</v>
      </c>
      <c r="AT2041" s="12">
        <v>1.66E-43</v>
      </c>
      <c r="AU2041" s="6">
        <v>242.19</v>
      </c>
      <c r="AV2041" s="6">
        <v>1</v>
      </c>
      <c r="AW2041" s="6">
        <v>212.56</v>
      </c>
      <c r="AX2041" s="12">
        <v>1.84E-37</v>
      </c>
      <c r="AY2041" s="6">
        <v>228.73</v>
      </c>
      <c r="AZ2041" s="6">
        <v>1</v>
      </c>
      <c r="BA2041" s="3" t="s">
        <v>5534</v>
      </c>
      <c r="BB2041" s="12">
        <v>1.66E-43</v>
      </c>
      <c r="BC2041" s="6">
        <v>242.19</v>
      </c>
      <c r="BD2041" s="3" t="s">
        <v>40081</v>
      </c>
      <c r="BE2041" s="3" t="s">
        <v>40082</v>
      </c>
      <c r="BF2041" s="3" t="s">
        <v>40083</v>
      </c>
      <c r="BG2041" s="6">
        <v>11</v>
      </c>
      <c r="BH2041" s="6">
        <v>3</v>
      </c>
      <c r="BI2041" s="6" t="s">
        <v>40084</v>
      </c>
      <c r="BJ2041" s="6">
        <v>-0.74043999999999999</v>
      </c>
      <c r="BK2041" s="6">
        <v>341670000</v>
      </c>
      <c r="BL2041" s="6">
        <v>0</v>
      </c>
      <c r="BM2041" s="6">
        <v>13730000</v>
      </c>
      <c r="BN2041" s="6">
        <v>28946000</v>
      </c>
      <c r="BO2041" s="6">
        <v>3322400</v>
      </c>
      <c r="BP2041" s="6">
        <v>9366300</v>
      </c>
      <c r="BQ2041" s="6">
        <v>76311000</v>
      </c>
      <c r="BR2041" s="6">
        <v>46599000</v>
      </c>
      <c r="BS2041" s="6">
        <v>55850000</v>
      </c>
      <c r="BT2041" s="6">
        <v>58901000</v>
      </c>
      <c r="BU2041" s="6">
        <v>48640000</v>
      </c>
      <c r="BV2041" s="6">
        <v>9</v>
      </c>
      <c r="BW2041" s="6">
        <v>4</v>
      </c>
      <c r="BX2041" s="6">
        <v>5</v>
      </c>
    </row>
    <row r="2042" spans="1:76">
      <c r="A2042" s="3" t="s">
        <v>5507</v>
      </c>
      <c r="B2042" s="3" t="s">
        <v>5507</v>
      </c>
      <c r="C2042" s="3" t="s">
        <v>5507</v>
      </c>
      <c r="D2042" s="6">
        <v>717</v>
      </c>
      <c r="E2042" s="6">
        <v>717</v>
      </c>
      <c r="F2042" s="3" t="s">
        <v>5508</v>
      </c>
      <c r="G2042" s="3" t="s">
        <v>5509</v>
      </c>
      <c r="H2042" s="4" t="s">
        <v>40080</v>
      </c>
      <c r="I2042" s="3" t="s">
        <v>5510</v>
      </c>
      <c r="J2042" s="6">
        <v>0.5</v>
      </c>
      <c r="K2042" s="6">
        <v>0</v>
      </c>
      <c r="L2042" s="6"/>
      <c r="M2042" s="6"/>
      <c r="N2042" s="6"/>
      <c r="O2042" s="6"/>
      <c r="P2042" s="6">
        <v>2.3469299999999998E-2</v>
      </c>
      <c r="Q2042" s="6">
        <v>-161.91900000000001</v>
      </c>
      <c r="R2042" s="12">
        <v>2.3200000000000001E-22</v>
      </c>
      <c r="S2042" s="6">
        <v>155.1</v>
      </c>
      <c r="T2042" s="6">
        <v>2.6125099999999998E-2</v>
      </c>
      <c r="U2042" s="6">
        <v>-157.14400000000001</v>
      </c>
      <c r="V2042" s="12">
        <v>1.0299999999999999E-11</v>
      </c>
      <c r="W2042" s="6">
        <v>136.34</v>
      </c>
      <c r="X2042" s="6">
        <v>0.5</v>
      </c>
      <c r="Y2042" s="6">
        <v>0</v>
      </c>
      <c r="Z2042" s="12">
        <v>1.44E-18</v>
      </c>
      <c r="AA2042" s="6">
        <v>149.44</v>
      </c>
      <c r="AB2042" s="6">
        <v>9.9469699999999994E-2</v>
      </c>
      <c r="AC2042" s="6">
        <v>-956.80799999999999</v>
      </c>
      <c r="AD2042" s="12">
        <v>2.3200000000000001E-22</v>
      </c>
      <c r="AE2042" s="6">
        <v>155.1</v>
      </c>
      <c r="AF2042" s="6">
        <v>9.3134599999999998E-2</v>
      </c>
      <c r="AG2042" s="6">
        <v>-988.43200000000002</v>
      </c>
      <c r="AH2042" s="12">
        <v>1.9700000000000001E-36</v>
      </c>
      <c r="AI2042" s="6">
        <v>223.9</v>
      </c>
      <c r="AJ2042" s="6">
        <v>0.10357</v>
      </c>
      <c r="AK2042" s="6">
        <v>-937.28499999999997</v>
      </c>
      <c r="AL2042" s="12">
        <v>9.5599999999999999E-57</v>
      </c>
      <c r="AM2042" s="6">
        <v>261.77999999999997</v>
      </c>
      <c r="AN2042" s="6">
        <v>0.10357</v>
      </c>
      <c r="AO2042" s="6">
        <v>-937.28499999999997</v>
      </c>
      <c r="AP2042" s="12">
        <v>1.5800000000000001E-66</v>
      </c>
      <c r="AQ2042" s="6">
        <v>273.22000000000003</v>
      </c>
      <c r="AR2042" s="6">
        <v>1.29076E-2</v>
      </c>
      <c r="AS2042" s="6">
        <v>-188.351</v>
      </c>
      <c r="AT2042" s="12">
        <v>2.3399999999999999E-61</v>
      </c>
      <c r="AU2042" s="6">
        <v>268.92</v>
      </c>
      <c r="AV2042" s="6">
        <v>8.1500699999999995E-2</v>
      </c>
      <c r="AW2042" s="6">
        <v>-105.19199999999999</v>
      </c>
      <c r="AX2042" s="12">
        <v>3.6199999999999999E-71</v>
      </c>
      <c r="AY2042" s="6">
        <v>288.82</v>
      </c>
      <c r="AZ2042" s="6">
        <v>1</v>
      </c>
      <c r="BA2042" s="3" t="s">
        <v>40085</v>
      </c>
      <c r="BB2042" s="12">
        <v>3.6199999999999999E-71</v>
      </c>
      <c r="BC2042" s="6">
        <v>288.82</v>
      </c>
      <c r="BD2042" s="3" t="s">
        <v>40086</v>
      </c>
      <c r="BE2042" s="3" t="s">
        <v>40087</v>
      </c>
      <c r="BF2042" s="3" t="s">
        <v>40088</v>
      </c>
      <c r="BG2042" s="6">
        <v>4</v>
      </c>
      <c r="BH2042" s="6">
        <v>4</v>
      </c>
      <c r="BI2042" s="6" t="s">
        <v>40089</v>
      </c>
      <c r="BJ2042" s="6">
        <v>0.62812999999999997</v>
      </c>
      <c r="BK2042" s="6">
        <v>400310</v>
      </c>
      <c r="BL2042" s="6">
        <v>0</v>
      </c>
      <c r="BM2042" s="6">
        <v>0</v>
      </c>
      <c r="BN2042" s="6">
        <v>0</v>
      </c>
      <c r="BO2042" s="6">
        <v>400310</v>
      </c>
      <c r="BP2042" s="6">
        <v>0</v>
      </c>
      <c r="BQ2042" s="6">
        <v>0</v>
      </c>
      <c r="BR2042" s="6">
        <v>0</v>
      </c>
      <c r="BS2042" s="6">
        <v>0</v>
      </c>
      <c r="BT2042" s="6">
        <v>0</v>
      </c>
      <c r="BU2042" s="6">
        <v>0</v>
      </c>
      <c r="BV2042" s="6">
        <v>0</v>
      </c>
      <c r="BW2042" s="6">
        <v>0</v>
      </c>
      <c r="BX2042" s="6">
        <v>0</v>
      </c>
    </row>
    <row r="2043" spans="1:76">
      <c r="A2043" s="3" t="s">
        <v>5507</v>
      </c>
      <c r="B2043" s="3" t="s">
        <v>5507</v>
      </c>
      <c r="C2043" s="3" t="s">
        <v>5507</v>
      </c>
      <c r="D2043" s="6">
        <v>718</v>
      </c>
      <c r="E2043" s="6">
        <v>718</v>
      </c>
      <c r="F2043" s="3" t="s">
        <v>5508</v>
      </c>
      <c r="G2043" s="3" t="s">
        <v>5509</v>
      </c>
      <c r="H2043" s="4" t="s">
        <v>40080</v>
      </c>
      <c r="I2043" s="3" t="s">
        <v>5510</v>
      </c>
      <c r="J2043" s="6">
        <v>0.99980999999999998</v>
      </c>
      <c r="K2043" s="6">
        <v>37.213999999999999</v>
      </c>
      <c r="L2043" s="6"/>
      <c r="M2043" s="6"/>
      <c r="N2043" s="6"/>
      <c r="O2043" s="6"/>
      <c r="P2043" s="6">
        <v>0.97653100000000004</v>
      </c>
      <c r="Q2043" s="6">
        <v>161.91900000000001</v>
      </c>
      <c r="R2043" s="12">
        <v>2.3200000000000001E-22</v>
      </c>
      <c r="S2043" s="6">
        <v>155.1</v>
      </c>
      <c r="T2043" s="6">
        <v>0.97387500000000005</v>
      </c>
      <c r="U2043" s="6">
        <v>157.14400000000001</v>
      </c>
      <c r="V2043" s="12">
        <v>1.0299999999999999E-11</v>
      </c>
      <c r="W2043" s="6">
        <v>136.34</v>
      </c>
      <c r="X2043" s="6">
        <v>0.829924</v>
      </c>
      <c r="Y2043" s="6">
        <v>688.39499999999998</v>
      </c>
      <c r="Z2043" s="12">
        <v>1.44E-18</v>
      </c>
      <c r="AA2043" s="6">
        <v>149.44</v>
      </c>
      <c r="AB2043" s="6">
        <v>0.97653100000000004</v>
      </c>
      <c r="AC2043" s="6">
        <v>161.91900000000001</v>
      </c>
      <c r="AD2043" s="12">
        <v>2.3200000000000001E-22</v>
      </c>
      <c r="AE2043" s="6">
        <v>155.1</v>
      </c>
      <c r="AF2043" s="6">
        <v>0.99353999999999998</v>
      </c>
      <c r="AG2043" s="6">
        <v>218.69300000000001</v>
      </c>
      <c r="AH2043" s="12">
        <v>1.9700000000000001E-36</v>
      </c>
      <c r="AI2043" s="6">
        <v>223.9</v>
      </c>
      <c r="AJ2043" s="6">
        <v>0.99980999999999998</v>
      </c>
      <c r="AK2043" s="6">
        <v>37.213999999999999</v>
      </c>
      <c r="AL2043" s="12">
        <v>9.5599999999999999E-57</v>
      </c>
      <c r="AM2043" s="6">
        <v>261.77999999999997</v>
      </c>
      <c r="AN2043" s="6">
        <v>0.99456599999999995</v>
      </c>
      <c r="AO2043" s="6">
        <v>22.625</v>
      </c>
      <c r="AP2043" s="12">
        <v>1.5800000000000001E-66</v>
      </c>
      <c r="AQ2043" s="6">
        <v>273.22000000000003</v>
      </c>
      <c r="AR2043" s="6">
        <v>0.99974799999999997</v>
      </c>
      <c r="AS2043" s="6">
        <v>359.851</v>
      </c>
      <c r="AT2043" s="12">
        <v>2.3399999999999999E-61</v>
      </c>
      <c r="AU2043" s="6">
        <v>268.92</v>
      </c>
      <c r="AV2043" s="6">
        <v>0.99978500000000003</v>
      </c>
      <c r="AW2043" s="6">
        <v>36.668999999999997</v>
      </c>
      <c r="AX2043" s="12">
        <v>3.6199999999999999E-71</v>
      </c>
      <c r="AY2043" s="6">
        <v>288.82</v>
      </c>
      <c r="AZ2043" s="6">
        <v>1</v>
      </c>
      <c r="BA2043" s="3" t="s">
        <v>5511</v>
      </c>
      <c r="BB2043" s="12">
        <v>3.6199999999999999E-71</v>
      </c>
      <c r="BC2043" s="6">
        <v>288.82</v>
      </c>
      <c r="BD2043" s="3" t="s">
        <v>40090</v>
      </c>
      <c r="BE2043" s="3" t="s">
        <v>40091</v>
      </c>
      <c r="BF2043" s="3" t="s">
        <v>40092</v>
      </c>
      <c r="BG2043" s="6">
        <v>8</v>
      </c>
      <c r="BH2043" s="6">
        <v>2</v>
      </c>
      <c r="BI2043" s="6" t="s">
        <v>40093</v>
      </c>
      <c r="BJ2043" s="6">
        <v>-11.847</v>
      </c>
      <c r="BK2043" s="6">
        <v>73800000</v>
      </c>
      <c r="BL2043" s="6">
        <v>0</v>
      </c>
      <c r="BM2043" s="6">
        <v>364850</v>
      </c>
      <c r="BN2043" s="6">
        <v>972330</v>
      </c>
      <c r="BO2043" s="6">
        <v>461430</v>
      </c>
      <c r="BP2043" s="6">
        <v>1178100</v>
      </c>
      <c r="BQ2043" s="6">
        <v>13306000</v>
      </c>
      <c r="BR2043" s="6">
        <v>9867100</v>
      </c>
      <c r="BS2043" s="6">
        <v>7284700</v>
      </c>
      <c r="BT2043" s="6">
        <v>23753000</v>
      </c>
      <c r="BU2043" s="6">
        <v>16612000</v>
      </c>
      <c r="BV2043" s="6">
        <v>8</v>
      </c>
      <c r="BW2043" s="6">
        <v>3</v>
      </c>
      <c r="BX2043" s="6">
        <v>5</v>
      </c>
    </row>
    <row r="2044" spans="1:76">
      <c r="A2044" s="3" t="s">
        <v>5507</v>
      </c>
      <c r="B2044" s="3" t="s">
        <v>5507</v>
      </c>
      <c r="C2044" s="3" t="s">
        <v>5507</v>
      </c>
      <c r="D2044" s="6">
        <v>267</v>
      </c>
      <c r="E2044" s="6">
        <v>267</v>
      </c>
      <c r="F2044" s="3" t="s">
        <v>5508</v>
      </c>
      <c r="G2044" s="3" t="s">
        <v>5509</v>
      </c>
      <c r="H2044" s="4" t="s">
        <v>40080</v>
      </c>
      <c r="I2044" s="3" t="s">
        <v>5510</v>
      </c>
      <c r="J2044" s="6">
        <v>1</v>
      </c>
      <c r="K2044" s="6">
        <v>868.78399999999999</v>
      </c>
      <c r="L2044" s="6"/>
      <c r="M2044" s="6"/>
      <c r="N2044" s="6"/>
      <c r="O2044" s="6"/>
      <c r="P2044" s="6">
        <v>1</v>
      </c>
      <c r="Q2044" s="6">
        <v>756.81600000000003</v>
      </c>
      <c r="R2044" s="12">
        <v>2.5</v>
      </c>
      <c r="S2044" s="6">
        <v>97.835999999999999</v>
      </c>
      <c r="T2044" s="6">
        <v>0.99999899999999997</v>
      </c>
      <c r="U2044" s="6">
        <v>602.74800000000005</v>
      </c>
      <c r="V2044" s="6">
        <v>7.4052899999999997E-4</v>
      </c>
      <c r="W2044" s="6">
        <v>70.197000000000003</v>
      </c>
      <c r="X2044" s="6"/>
      <c r="Y2044" s="6"/>
      <c r="Z2044" s="6"/>
      <c r="AA2044" s="6"/>
      <c r="AB2044" s="6"/>
      <c r="AC2044" s="6"/>
      <c r="AD2044" s="6"/>
      <c r="AE2044" s="6"/>
      <c r="AF2044" s="6">
        <v>1</v>
      </c>
      <c r="AG2044" s="6">
        <v>805.49800000000005</v>
      </c>
      <c r="AH2044" s="12">
        <v>4.1000000000000002E-2</v>
      </c>
      <c r="AI2044" s="6">
        <v>99.86</v>
      </c>
      <c r="AJ2044" s="6"/>
      <c r="AK2044" s="6"/>
      <c r="AL2044" s="6"/>
      <c r="AM2044" s="6"/>
      <c r="AN2044" s="6">
        <v>1</v>
      </c>
      <c r="AO2044" s="6">
        <v>989.06200000000001</v>
      </c>
      <c r="AP2044" s="12">
        <v>3.3699999999999998E-13</v>
      </c>
      <c r="AQ2044" s="6">
        <v>142.78</v>
      </c>
      <c r="AR2044" s="6">
        <v>1</v>
      </c>
      <c r="AS2044" s="6">
        <v>106.477</v>
      </c>
      <c r="AT2044" s="12">
        <v>3.0300000000000002E-13</v>
      </c>
      <c r="AU2044" s="6">
        <v>143.71</v>
      </c>
      <c r="AV2044" s="6">
        <v>1</v>
      </c>
      <c r="AW2044" s="6">
        <v>868.78399999999999</v>
      </c>
      <c r="AX2044" s="12">
        <v>9.4700000000000006E-2</v>
      </c>
      <c r="AY2044" s="6">
        <v>104.03</v>
      </c>
      <c r="AZ2044" s="6">
        <v>1</v>
      </c>
      <c r="BA2044" s="3" t="s">
        <v>9763</v>
      </c>
      <c r="BB2044" s="12">
        <v>3.0300000000000002E-13</v>
      </c>
      <c r="BC2044" s="6">
        <v>143.71</v>
      </c>
      <c r="BD2044" s="3" t="s">
        <v>40094</v>
      </c>
      <c r="BE2044" s="3" t="s">
        <v>40095</v>
      </c>
      <c r="BF2044" s="3" t="s">
        <v>40096</v>
      </c>
      <c r="BG2044" s="6">
        <v>15</v>
      </c>
      <c r="BH2044" s="6">
        <v>3</v>
      </c>
      <c r="BI2044" s="6" t="s">
        <v>40097</v>
      </c>
      <c r="BJ2044" s="6">
        <v>0.1736</v>
      </c>
      <c r="BK2044" s="6">
        <v>3393000</v>
      </c>
      <c r="BL2044" s="6">
        <v>0</v>
      </c>
      <c r="BM2044" s="6">
        <v>377870</v>
      </c>
      <c r="BN2044" s="6">
        <v>737860</v>
      </c>
      <c r="BO2044" s="6">
        <v>0</v>
      </c>
      <c r="BP2044" s="6">
        <v>0</v>
      </c>
      <c r="BQ2044" s="6">
        <v>1032000</v>
      </c>
      <c r="BR2044" s="6">
        <v>0</v>
      </c>
      <c r="BS2044" s="6">
        <v>728570</v>
      </c>
      <c r="BT2044" s="6">
        <v>371100</v>
      </c>
      <c r="BU2044" s="6">
        <v>145550</v>
      </c>
      <c r="BV2044" s="6">
        <v>6</v>
      </c>
      <c r="BW2044" s="6">
        <v>2</v>
      </c>
      <c r="BX2044" s="6">
        <v>4</v>
      </c>
    </row>
    <row r="2045" spans="1:76">
      <c r="A2045" s="3" t="s">
        <v>5507</v>
      </c>
      <c r="B2045" s="3" t="s">
        <v>5507</v>
      </c>
      <c r="C2045" s="3" t="s">
        <v>5507</v>
      </c>
      <c r="D2045" s="6">
        <v>970</v>
      </c>
      <c r="E2045" s="6">
        <v>970</v>
      </c>
      <c r="F2045" s="3" t="s">
        <v>5508</v>
      </c>
      <c r="G2045" s="3" t="s">
        <v>5509</v>
      </c>
      <c r="H2045" s="4" t="s">
        <v>40080</v>
      </c>
      <c r="I2045" s="3" t="s">
        <v>5510</v>
      </c>
      <c r="J2045" s="6">
        <v>0.99999800000000005</v>
      </c>
      <c r="K2045" s="6">
        <v>56.555</v>
      </c>
      <c r="L2045" s="6"/>
      <c r="M2045" s="6"/>
      <c r="N2045" s="6"/>
      <c r="O2045" s="6"/>
      <c r="P2045" s="6">
        <v>0.99999199999999999</v>
      </c>
      <c r="Q2045" s="6">
        <v>507.68900000000002</v>
      </c>
      <c r="R2045" s="12">
        <v>0.14699999999999999</v>
      </c>
      <c r="S2045" s="6">
        <v>136.53</v>
      </c>
      <c r="T2045" s="6">
        <v>0.99999800000000005</v>
      </c>
      <c r="U2045" s="6">
        <v>56.555</v>
      </c>
      <c r="V2045" s="12">
        <v>0.14699999999999999</v>
      </c>
      <c r="W2045" s="6">
        <v>134.19999999999999</v>
      </c>
      <c r="X2045" s="6">
        <v>0.849935</v>
      </c>
      <c r="Y2045" s="6">
        <v>753.10599999999999</v>
      </c>
      <c r="Z2045" s="6">
        <v>3.6121899999999998E-2</v>
      </c>
      <c r="AA2045" s="6">
        <v>64.55</v>
      </c>
      <c r="AB2045" s="6">
        <v>0.99670700000000001</v>
      </c>
      <c r="AC2045" s="6">
        <v>248.095</v>
      </c>
      <c r="AD2045" s="6">
        <v>1.57742E-3</v>
      </c>
      <c r="AE2045" s="6">
        <v>93.344999999999999</v>
      </c>
      <c r="AF2045" s="6">
        <v>0.97619400000000001</v>
      </c>
      <c r="AG2045" s="6">
        <v>161.285</v>
      </c>
      <c r="AH2045" s="12">
        <v>6.6500000000000005E-25</v>
      </c>
      <c r="AI2045" s="6">
        <v>172.97</v>
      </c>
      <c r="AJ2045" s="6">
        <v>0.86762600000000001</v>
      </c>
      <c r="AK2045" s="6">
        <v>81.653000000000006</v>
      </c>
      <c r="AL2045" s="12">
        <v>7.2299999999999997E-25</v>
      </c>
      <c r="AM2045" s="6">
        <v>172.37</v>
      </c>
      <c r="AN2045" s="6">
        <v>0.87101499999999998</v>
      </c>
      <c r="AO2045" s="6">
        <v>829.48800000000006</v>
      </c>
      <c r="AP2045" s="12">
        <v>2.7700000000000003E-10</v>
      </c>
      <c r="AQ2045" s="6">
        <v>136.26</v>
      </c>
      <c r="AR2045" s="6">
        <v>0.85677899999999996</v>
      </c>
      <c r="AS2045" s="6">
        <v>776.86199999999997</v>
      </c>
      <c r="AT2045" s="12">
        <v>4.0100000000000001E-10</v>
      </c>
      <c r="AU2045" s="6">
        <v>133.47</v>
      </c>
      <c r="AV2045" s="6">
        <v>0.89602400000000004</v>
      </c>
      <c r="AW2045" s="6">
        <v>935.38800000000003</v>
      </c>
      <c r="AX2045" s="12">
        <v>7.9600000000000002E-35</v>
      </c>
      <c r="AY2045" s="6">
        <v>193.8</v>
      </c>
      <c r="AZ2045" s="6">
        <v>1</v>
      </c>
      <c r="BA2045" s="3" t="s">
        <v>7541</v>
      </c>
      <c r="BB2045" s="12">
        <v>7.9600000000000002E-35</v>
      </c>
      <c r="BC2045" s="6">
        <v>193.8</v>
      </c>
      <c r="BD2045" s="3" t="s">
        <v>40098</v>
      </c>
      <c r="BE2045" s="3" t="s">
        <v>40099</v>
      </c>
      <c r="BF2045" s="3" t="s">
        <v>40100</v>
      </c>
      <c r="BG2045" s="6">
        <v>4</v>
      </c>
      <c r="BH2045" s="6">
        <v>2</v>
      </c>
      <c r="BI2045" s="6" t="s">
        <v>40101</v>
      </c>
      <c r="BJ2045" s="6">
        <v>0.14027999999999999</v>
      </c>
      <c r="BK2045" s="6">
        <v>131990000</v>
      </c>
      <c r="BL2045" s="6">
        <v>0</v>
      </c>
      <c r="BM2045" s="6">
        <v>2850500</v>
      </c>
      <c r="BN2045" s="6">
        <v>4050000</v>
      </c>
      <c r="BO2045" s="6">
        <v>642700</v>
      </c>
      <c r="BP2045" s="6">
        <v>1909500</v>
      </c>
      <c r="BQ2045" s="6">
        <v>64438000</v>
      </c>
      <c r="BR2045" s="6">
        <v>36828000</v>
      </c>
      <c r="BS2045" s="6">
        <v>4068600</v>
      </c>
      <c r="BT2045" s="6">
        <v>406550</v>
      </c>
      <c r="BU2045" s="6">
        <v>16798000</v>
      </c>
      <c r="BV2045" s="6">
        <v>4</v>
      </c>
      <c r="BW2045" s="6">
        <v>3</v>
      </c>
      <c r="BX2045" s="6">
        <v>1</v>
      </c>
    </row>
    <row r="2046" spans="1:76">
      <c r="A2046" s="3" t="s">
        <v>5507</v>
      </c>
      <c r="B2046" s="3" t="s">
        <v>5507</v>
      </c>
      <c r="C2046" s="3" t="s">
        <v>5507</v>
      </c>
      <c r="D2046" s="6">
        <v>973</v>
      </c>
      <c r="E2046" s="6">
        <v>973</v>
      </c>
      <c r="F2046" s="3" t="s">
        <v>5508</v>
      </c>
      <c r="G2046" s="3" t="s">
        <v>5509</v>
      </c>
      <c r="H2046" s="4" t="s">
        <v>40080</v>
      </c>
      <c r="I2046" s="3" t="s">
        <v>5510</v>
      </c>
      <c r="J2046" s="6">
        <v>0.61387599999999998</v>
      </c>
      <c r="K2046" s="6">
        <v>201.35400000000001</v>
      </c>
      <c r="L2046" s="6"/>
      <c r="M2046" s="6"/>
      <c r="N2046" s="6"/>
      <c r="O2046" s="6"/>
      <c r="P2046" s="6">
        <v>1.17625E-4</v>
      </c>
      <c r="Q2046" s="6">
        <v>-392.94499999999999</v>
      </c>
      <c r="R2046" s="12">
        <v>0.14699999999999999</v>
      </c>
      <c r="S2046" s="6">
        <v>136.53</v>
      </c>
      <c r="T2046" s="6">
        <v>5.2088100000000003E-3</v>
      </c>
      <c r="U2046" s="6">
        <v>-22.824999999999999</v>
      </c>
      <c r="V2046" s="12">
        <v>0.14699999999999999</v>
      </c>
      <c r="W2046" s="6">
        <v>134.19999999999999</v>
      </c>
      <c r="X2046" s="6">
        <v>0.150065</v>
      </c>
      <c r="Y2046" s="6">
        <v>-753.10599999999999</v>
      </c>
      <c r="Z2046" s="6">
        <v>3.6121899999999998E-2</v>
      </c>
      <c r="AA2046" s="6">
        <v>64.55</v>
      </c>
      <c r="AB2046" s="6">
        <v>1.6354799999999999E-2</v>
      </c>
      <c r="AC2046" s="6">
        <v>-177.959</v>
      </c>
      <c r="AD2046" s="6">
        <v>1.57742E-3</v>
      </c>
      <c r="AE2046" s="6">
        <v>93.344999999999999</v>
      </c>
      <c r="AF2046" s="6">
        <v>0.16109299999999999</v>
      </c>
      <c r="AG2046" s="6">
        <v>-716.63599999999997</v>
      </c>
      <c r="AH2046" s="12">
        <v>6.6500000000000005E-25</v>
      </c>
      <c r="AI2046" s="6">
        <v>172.97</v>
      </c>
      <c r="AJ2046" s="6">
        <v>0.30838199999999999</v>
      </c>
      <c r="AK2046" s="6">
        <v>-350.77699999999999</v>
      </c>
      <c r="AL2046" s="12">
        <v>7.2299999999999997E-25</v>
      </c>
      <c r="AM2046" s="6">
        <v>172.37</v>
      </c>
      <c r="AN2046" s="6">
        <v>0.61387599999999998</v>
      </c>
      <c r="AO2046" s="6">
        <v>201.35400000000001</v>
      </c>
      <c r="AP2046" s="12">
        <v>2.7700000000000003E-10</v>
      </c>
      <c r="AQ2046" s="6">
        <v>136.26</v>
      </c>
      <c r="AR2046" s="6">
        <v>0.54886000000000001</v>
      </c>
      <c r="AS2046" s="6">
        <v>0.851495</v>
      </c>
      <c r="AT2046" s="12">
        <v>4.0100000000000001E-10</v>
      </c>
      <c r="AU2046" s="6">
        <v>133.47</v>
      </c>
      <c r="AV2046" s="6">
        <v>0.61086300000000004</v>
      </c>
      <c r="AW2046" s="6">
        <v>195.84100000000001</v>
      </c>
      <c r="AX2046" s="12">
        <v>7.9600000000000002E-35</v>
      </c>
      <c r="AY2046" s="6">
        <v>193.8</v>
      </c>
      <c r="AZ2046" s="6">
        <v>1</v>
      </c>
      <c r="BA2046" s="3" t="s">
        <v>40102</v>
      </c>
      <c r="BB2046" s="12">
        <v>7.9600000000000002E-35</v>
      </c>
      <c r="BC2046" s="6">
        <v>193.8</v>
      </c>
      <c r="BD2046" s="3" t="s">
        <v>40103</v>
      </c>
      <c r="BE2046" s="3" t="s">
        <v>40104</v>
      </c>
      <c r="BF2046" s="3" t="s">
        <v>40105</v>
      </c>
      <c r="BG2046" s="6">
        <v>19</v>
      </c>
      <c r="BH2046" s="6">
        <v>4</v>
      </c>
      <c r="BI2046" s="6" t="s">
        <v>40106</v>
      </c>
      <c r="BJ2046" s="6">
        <v>-0.91752999999999996</v>
      </c>
      <c r="BK2046" s="6">
        <v>48113000</v>
      </c>
      <c r="BL2046" s="6">
        <v>0</v>
      </c>
      <c r="BM2046" s="6">
        <v>0</v>
      </c>
      <c r="BN2046" s="6">
        <v>0</v>
      </c>
      <c r="BO2046" s="6">
        <v>0</v>
      </c>
      <c r="BP2046" s="6">
        <v>0</v>
      </c>
      <c r="BQ2046" s="6">
        <v>0</v>
      </c>
      <c r="BR2046" s="6">
        <v>0</v>
      </c>
      <c r="BS2046" s="6">
        <v>26277000</v>
      </c>
      <c r="BT2046" s="6">
        <v>20508000</v>
      </c>
      <c r="BU2046" s="6">
        <v>1328200</v>
      </c>
      <c r="BV2046" s="6">
        <v>0</v>
      </c>
      <c r="BW2046" s="6">
        <v>0</v>
      </c>
      <c r="BX2046" s="6">
        <v>0</v>
      </c>
    </row>
    <row r="2047" spans="1:76">
      <c r="A2047" s="3" t="s">
        <v>5507</v>
      </c>
      <c r="B2047" s="3" t="s">
        <v>5507</v>
      </c>
      <c r="C2047" s="3" t="s">
        <v>5507</v>
      </c>
      <c r="D2047" s="6">
        <v>1011</v>
      </c>
      <c r="E2047" s="6">
        <v>1011</v>
      </c>
      <c r="F2047" s="3" t="s">
        <v>5508</v>
      </c>
      <c r="G2047" s="3" t="s">
        <v>5509</v>
      </c>
      <c r="H2047" s="4" t="s">
        <v>40080</v>
      </c>
      <c r="I2047" s="3" t="s">
        <v>5510</v>
      </c>
      <c r="J2047" s="6">
        <v>0.46782800000000002</v>
      </c>
      <c r="K2047" s="6">
        <v>0</v>
      </c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>
        <v>0.46782800000000002</v>
      </c>
      <c r="AG2047" s="6">
        <v>0</v>
      </c>
      <c r="AH2047" s="12">
        <v>2.2100000000000002E-22</v>
      </c>
      <c r="AI2047" s="6">
        <v>154.49</v>
      </c>
      <c r="AJ2047" s="6"/>
      <c r="AK2047" s="6"/>
      <c r="AL2047" s="6"/>
      <c r="AM2047" s="6"/>
      <c r="AN2047" s="6">
        <v>0.33285599999999999</v>
      </c>
      <c r="AO2047" s="6">
        <v>0</v>
      </c>
      <c r="AP2047" s="12">
        <v>7.6E-19</v>
      </c>
      <c r="AQ2047" s="6">
        <v>143.80000000000001</v>
      </c>
      <c r="AR2047" s="6"/>
      <c r="AS2047" s="6"/>
      <c r="AT2047" s="6"/>
      <c r="AU2047" s="6"/>
      <c r="AV2047" s="6">
        <v>0.454459</v>
      </c>
      <c r="AW2047" s="6">
        <v>0</v>
      </c>
      <c r="AX2047" s="12">
        <v>3.15E-46</v>
      </c>
      <c r="AY2047" s="6">
        <v>198.99</v>
      </c>
      <c r="AZ2047" s="6">
        <v>1</v>
      </c>
      <c r="BA2047" s="3" t="s">
        <v>40107</v>
      </c>
      <c r="BB2047" s="12">
        <v>3.15E-46</v>
      </c>
      <c r="BC2047" s="6">
        <v>198.99</v>
      </c>
      <c r="BD2047" s="3" t="s">
        <v>40108</v>
      </c>
      <c r="BE2047" s="3" t="s">
        <v>40109</v>
      </c>
      <c r="BF2047" s="3" t="s">
        <v>40110</v>
      </c>
      <c r="BG2047" s="6">
        <v>12</v>
      </c>
      <c r="BH2047" s="6">
        <v>3</v>
      </c>
      <c r="BI2047" s="6" t="s">
        <v>40111</v>
      </c>
      <c r="BJ2047" s="6">
        <v>-0.12173</v>
      </c>
      <c r="BK2047" s="6">
        <v>0</v>
      </c>
      <c r="BL2047" s="6">
        <v>0</v>
      </c>
      <c r="BM2047" s="6">
        <v>0</v>
      </c>
      <c r="BN2047" s="6">
        <v>0</v>
      </c>
      <c r="BO2047" s="6">
        <v>0</v>
      </c>
      <c r="BP2047" s="6">
        <v>0</v>
      </c>
      <c r="BQ2047" s="6">
        <v>0</v>
      </c>
      <c r="BR2047" s="6">
        <v>0</v>
      </c>
      <c r="BS2047" s="6">
        <v>0</v>
      </c>
      <c r="BT2047" s="6">
        <v>0</v>
      </c>
      <c r="BU2047" s="6">
        <v>0</v>
      </c>
      <c r="BV2047" s="6">
        <v>0</v>
      </c>
      <c r="BW2047" s="6">
        <v>0</v>
      </c>
      <c r="BX2047" s="6">
        <v>0</v>
      </c>
    </row>
    <row r="2048" spans="1:76">
      <c r="A2048" s="3" t="s">
        <v>5507</v>
      </c>
      <c r="B2048" s="3" t="s">
        <v>5507</v>
      </c>
      <c r="C2048" s="3" t="s">
        <v>5507</v>
      </c>
      <c r="D2048" s="6">
        <v>1012</v>
      </c>
      <c r="E2048" s="6">
        <v>1012</v>
      </c>
      <c r="F2048" s="3" t="s">
        <v>5508</v>
      </c>
      <c r="G2048" s="3" t="s">
        <v>5509</v>
      </c>
      <c r="H2048" s="4" t="s">
        <v>40080</v>
      </c>
      <c r="I2048" s="3" t="s">
        <v>5510</v>
      </c>
      <c r="J2048" s="6">
        <v>0.46782800000000002</v>
      </c>
      <c r="K2048" s="6">
        <v>0</v>
      </c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6"/>
      <c r="AE2048" s="6"/>
      <c r="AF2048" s="6">
        <v>0.46782800000000002</v>
      </c>
      <c r="AG2048" s="6">
        <v>0</v>
      </c>
      <c r="AH2048" s="12">
        <v>2.2100000000000002E-22</v>
      </c>
      <c r="AI2048" s="6">
        <v>154.49</v>
      </c>
      <c r="AJ2048" s="6"/>
      <c r="AK2048" s="6"/>
      <c r="AL2048" s="6"/>
      <c r="AM2048" s="6"/>
      <c r="AN2048" s="6">
        <v>0.45959899999999998</v>
      </c>
      <c r="AO2048" s="6">
        <v>0</v>
      </c>
      <c r="AP2048" s="12">
        <v>7.6E-19</v>
      </c>
      <c r="AQ2048" s="6">
        <v>143.80000000000001</v>
      </c>
      <c r="AR2048" s="6"/>
      <c r="AS2048" s="6"/>
      <c r="AT2048" s="6"/>
      <c r="AU2048" s="6"/>
      <c r="AV2048" s="6">
        <v>0.454459</v>
      </c>
      <c r="AW2048" s="6">
        <v>0</v>
      </c>
      <c r="AX2048" s="12">
        <v>3.15E-46</v>
      </c>
      <c r="AY2048" s="6">
        <v>198.99</v>
      </c>
      <c r="AZ2048" s="6">
        <v>1</v>
      </c>
      <c r="BA2048" s="3" t="s">
        <v>40112</v>
      </c>
      <c r="BB2048" s="12">
        <v>3.15E-46</v>
      </c>
      <c r="BC2048" s="6">
        <v>198.99</v>
      </c>
      <c r="BD2048" s="3" t="s">
        <v>40108</v>
      </c>
      <c r="BE2048" s="3" t="s">
        <v>40109</v>
      </c>
      <c r="BF2048" s="3" t="s">
        <v>40110</v>
      </c>
      <c r="BG2048" s="6">
        <v>13</v>
      </c>
      <c r="BH2048" s="6">
        <v>3</v>
      </c>
      <c r="BI2048" s="6" t="s">
        <v>40111</v>
      </c>
      <c r="BJ2048" s="6">
        <v>-0.12173</v>
      </c>
      <c r="BK2048" s="6">
        <v>0</v>
      </c>
      <c r="BL2048" s="6">
        <v>0</v>
      </c>
      <c r="BM2048" s="6">
        <v>0</v>
      </c>
      <c r="BN2048" s="6">
        <v>0</v>
      </c>
      <c r="BO2048" s="6">
        <v>0</v>
      </c>
      <c r="BP2048" s="6">
        <v>0</v>
      </c>
      <c r="BQ2048" s="6">
        <v>0</v>
      </c>
      <c r="BR2048" s="6">
        <v>0</v>
      </c>
      <c r="BS2048" s="6">
        <v>0</v>
      </c>
      <c r="BT2048" s="6">
        <v>0</v>
      </c>
      <c r="BU2048" s="6">
        <v>0</v>
      </c>
      <c r="BV2048" s="6">
        <v>0</v>
      </c>
      <c r="BW2048" s="6">
        <v>0</v>
      </c>
      <c r="BX2048" s="6">
        <v>0</v>
      </c>
    </row>
    <row r="2049" spans="1:76">
      <c r="A2049" s="3" t="s">
        <v>5507</v>
      </c>
      <c r="B2049" s="3" t="s">
        <v>5507</v>
      </c>
      <c r="C2049" s="3" t="s">
        <v>5507</v>
      </c>
      <c r="D2049" s="6">
        <v>1013</v>
      </c>
      <c r="E2049" s="6">
        <v>1013</v>
      </c>
      <c r="F2049" s="3" t="s">
        <v>5508</v>
      </c>
      <c r="G2049" s="3" t="s">
        <v>5509</v>
      </c>
      <c r="H2049" s="4" t="s">
        <v>40080</v>
      </c>
      <c r="I2049" s="3" t="s">
        <v>5510</v>
      </c>
      <c r="J2049" s="6">
        <v>0.45959899999999998</v>
      </c>
      <c r="K2049" s="6">
        <v>0</v>
      </c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>
        <v>6.4310999999999993E-2</v>
      </c>
      <c r="AG2049" s="6">
        <v>-861.80100000000004</v>
      </c>
      <c r="AH2049" s="12">
        <v>2.2100000000000002E-22</v>
      </c>
      <c r="AI2049" s="6">
        <v>154.49</v>
      </c>
      <c r="AJ2049" s="6"/>
      <c r="AK2049" s="6"/>
      <c r="AL2049" s="6"/>
      <c r="AM2049" s="6"/>
      <c r="AN2049" s="6">
        <v>0.45959899999999998</v>
      </c>
      <c r="AO2049" s="6">
        <v>0</v>
      </c>
      <c r="AP2049" s="12">
        <v>7.6E-19</v>
      </c>
      <c r="AQ2049" s="6">
        <v>143.80000000000001</v>
      </c>
      <c r="AR2049" s="6"/>
      <c r="AS2049" s="6"/>
      <c r="AT2049" s="6"/>
      <c r="AU2049" s="6"/>
      <c r="AV2049" s="6">
        <v>9.1081700000000002E-2</v>
      </c>
      <c r="AW2049" s="6">
        <v>-698.06299999999999</v>
      </c>
      <c r="AX2049" s="12">
        <v>3.15E-46</v>
      </c>
      <c r="AY2049" s="6">
        <v>198.99</v>
      </c>
      <c r="AZ2049" s="6">
        <v>1</v>
      </c>
      <c r="BA2049" s="3" t="s">
        <v>40113</v>
      </c>
      <c r="BB2049" s="12">
        <v>3.15E-46</v>
      </c>
      <c r="BC2049" s="6">
        <v>198.99</v>
      </c>
      <c r="BD2049" s="3" t="s">
        <v>40114</v>
      </c>
      <c r="BE2049" s="3" t="s">
        <v>40115</v>
      </c>
      <c r="BF2049" s="3" t="s">
        <v>40116</v>
      </c>
      <c r="BG2049" s="6">
        <v>14</v>
      </c>
      <c r="BH2049" s="6">
        <v>3</v>
      </c>
      <c r="BI2049" s="6" t="s">
        <v>40117</v>
      </c>
      <c r="BJ2049" s="6">
        <v>-34.759</v>
      </c>
      <c r="BK2049" s="6">
        <v>0</v>
      </c>
      <c r="BL2049" s="6">
        <v>0</v>
      </c>
      <c r="BM2049" s="6">
        <v>0</v>
      </c>
      <c r="BN2049" s="6">
        <v>0</v>
      </c>
      <c r="BO2049" s="6">
        <v>0</v>
      </c>
      <c r="BP2049" s="6">
        <v>0</v>
      </c>
      <c r="BQ2049" s="6">
        <v>0</v>
      </c>
      <c r="BR2049" s="6">
        <v>0</v>
      </c>
      <c r="BS2049" s="6">
        <v>0</v>
      </c>
      <c r="BT2049" s="6">
        <v>0</v>
      </c>
      <c r="BU2049" s="6">
        <v>0</v>
      </c>
      <c r="BV2049" s="6">
        <v>0</v>
      </c>
      <c r="BW2049" s="6">
        <v>0</v>
      </c>
      <c r="BX2049" s="6">
        <v>0</v>
      </c>
    </row>
    <row r="2050" spans="1:76">
      <c r="A2050" s="3" t="s">
        <v>5507</v>
      </c>
      <c r="B2050" s="3" t="s">
        <v>5507</v>
      </c>
      <c r="C2050" s="3" t="s">
        <v>5507</v>
      </c>
      <c r="D2050" s="6">
        <v>1171</v>
      </c>
      <c r="E2050" s="6">
        <v>1171</v>
      </c>
      <c r="F2050" s="3" t="s">
        <v>5508</v>
      </c>
      <c r="G2050" s="3" t="s">
        <v>5509</v>
      </c>
      <c r="H2050" s="4" t="s">
        <v>40080</v>
      </c>
      <c r="I2050" s="3" t="s">
        <v>5510</v>
      </c>
      <c r="J2050" s="6">
        <v>1</v>
      </c>
      <c r="K2050" s="6">
        <v>901.50400000000002</v>
      </c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6"/>
      <c r="AE2050" s="6"/>
      <c r="AF2050" s="6">
        <v>1</v>
      </c>
      <c r="AG2050" s="6">
        <v>616.49900000000002</v>
      </c>
      <c r="AH2050" s="6">
        <v>8.1250799999999998E-2</v>
      </c>
      <c r="AI2050" s="6">
        <v>74.438999999999993</v>
      </c>
      <c r="AJ2050" s="6">
        <v>1</v>
      </c>
      <c r="AK2050" s="6">
        <v>448.63499999999999</v>
      </c>
      <c r="AL2050" s="6">
        <v>4.9215799999999997E-2</v>
      </c>
      <c r="AM2050" s="6">
        <v>86.085999999999999</v>
      </c>
      <c r="AN2050" s="6">
        <v>1</v>
      </c>
      <c r="AO2050" s="6">
        <v>946.91700000000003</v>
      </c>
      <c r="AP2050" s="6">
        <v>4.5733199999999996E-3</v>
      </c>
      <c r="AQ2050" s="6">
        <v>94.691999999999993</v>
      </c>
      <c r="AR2050" s="6">
        <v>1</v>
      </c>
      <c r="AS2050" s="6">
        <v>525.78599999999994</v>
      </c>
      <c r="AT2050" s="6">
        <v>1.4927899999999999E-2</v>
      </c>
      <c r="AU2050" s="6">
        <v>74.173000000000002</v>
      </c>
      <c r="AV2050" s="6">
        <v>1</v>
      </c>
      <c r="AW2050" s="6">
        <v>901.50400000000002</v>
      </c>
      <c r="AX2050" s="6">
        <v>4.9487100000000003E-3</v>
      </c>
      <c r="AY2050" s="6">
        <v>93.111000000000004</v>
      </c>
      <c r="AZ2050" s="6">
        <v>1</v>
      </c>
      <c r="BA2050" s="3" t="s">
        <v>9338</v>
      </c>
      <c r="BB2050" s="6">
        <v>4.5733199999999996E-3</v>
      </c>
      <c r="BC2050" s="6">
        <v>94.691999999999993</v>
      </c>
      <c r="BD2050" s="3" t="s">
        <v>40118</v>
      </c>
      <c r="BE2050" s="3" t="s">
        <v>40119</v>
      </c>
      <c r="BF2050" s="3" t="s">
        <v>40120</v>
      </c>
      <c r="BG2050" s="6">
        <v>3</v>
      </c>
      <c r="BH2050" s="6">
        <v>3</v>
      </c>
      <c r="BI2050" s="6" t="s">
        <v>40121</v>
      </c>
      <c r="BJ2050" s="6">
        <v>-0.13815</v>
      </c>
      <c r="BK2050" s="6">
        <v>10294000</v>
      </c>
      <c r="BL2050" s="6">
        <v>0</v>
      </c>
      <c r="BM2050" s="6">
        <v>0</v>
      </c>
      <c r="BN2050" s="6">
        <v>0</v>
      </c>
      <c r="BO2050" s="6">
        <v>0</v>
      </c>
      <c r="BP2050" s="6">
        <v>0</v>
      </c>
      <c r="BQ2050" s="6">
        <v>1261000</v>
      </c>
      <c r="BR2050" s="6">
        <v>2651800</v>
      </c>
      <c r="BS2050" s="6">
        <v>2678100</v>
      </c>
      <c r="BT2050" s="6">
        <v>1509800</v>
      </c>
      <c r="BU2050" s="6">
        <v>2193400</v>
      </c>
      <c r="BV2050" s="6">
        <v>5</v>
      </c>
      <c r="BW2050" s="6">
        <v>0</v>
      </c>
      <c r="BX2050" s="6">
        <v>5</v>
      </c>
    </row>
    <row r="2051" spans="1:76">
      <c r="A2051" s="3" t="s">
        <v>5507</v>
      </c>
      <c r="B2051" s="3" t="s">
        <v>5507</v>
      </c>
      <c r="C2051" s="3" t="s">
        <v>5507</v>
      </c>
      <c r="D2051" s="6">
        <v>692</v>
      </c>
      <c r="E2051" s="6">
        <v>692</v>
      </c>
      <c r="F2051" s="3" t="s">
        <v>5508</v>
      </c>
      <c r="G2051" s="3" t="s">
        <v>5509</v>
      </c>
      <c r="H2051" s="4" t="s">
        <v>40080</v>
      </c>
      <c r="I2051" s="3" t="s">
        <v>5510</v>
      </c>
      <c r="J2051" s="6">
        <v>1</v>
      </c>
      <c r="K2051" s="6">
        <v>105.863</v>
      </c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6"/>
      <c r="AE2051" s="6"/>
      <c r="AF2051" s="6">
        <v>1</v>
      </c>
      <c r="AG2051" s="6">
        <v>946.92100000000005</v>
      </c>
      <c r="AH2051" s="6">
        <v>5.2455199999999996E-4</v>
      </c>
      <c r="AI2051" s="6">
        <v>105.86</v>
      </c>
      <c r="AJ2051" s="6">
        <v>1</v>
      </c>
      <c r="AK2051" s="6">
        <v>115.78100000000001</v>
      </c>
      <c r="AL2051" s="6">
        <v>1.7401600000000001E-4</v>
      </c>
      <c r="AM2051" s="6">
        <v>115.78</v>
      </c>
      <c r="AN2051" s="6">
        <v>1</v>
      </c>
      <c r="AO2051" s="6">
        <v>124.968</v>
      </c>
      <c r="AP2051" s="12">
        <v>1.54</v>
      </c>
      <c r="AQ2051" s="6">
        <v>134.68</v>
      </c>
      <c r="AR2051" s="6">
        <v>1</v>
      </c>
      <c r="AS2051" s="6">
        <v>109.419</v>
      </c>
      <c r="AT2051" s="6">
        <v>3.8753300000000002E-4</v>
      </c>
      <c r="AU2051" s="6">
        <v>109.42</v>
      </c>
      <c r="AV2051" s="6">
        <v>1</v>
      </c>
      <c r="AW2051" s="6">
        <v>105.863</v>
      </c>
      <c r="AX2051" s="6">
        <v>5.2455199999999996E-4</v>
      </c>
      <c r="AY2051" s="6">
        <v>105.86</v>
      </c>
      <c r="AZ2051" s="6">
        <v>1</v>
      </c>
      <c r="BA2051" s="3" t="s">
        <v>9339</v>
      </c>
      <c r="BB2051" s="12">
        <v>1.54</v>
      </c>
      <c r="BC2051" s="6">
        <v>134.68</v>
      </c>
      <c r="BD2051" s="3" t="s">
        <v>40122</v>
      </c>
      <c r="BE2051" s="3" t="s">
        <v>40123</v>
      </c>
      <c r="BF2051" s="3" t="s">
        <v>40124</v>
      </c>
      <c r="BG2051" s="6">
        <v>5</v>
      </c>
      <c r="BH2051" s="6">
        <v>2</v>
      </c>
      <c r="BI2051" s="6" t="s">
        <v>40125</v>
      </c>
      <c r="BJ2051" s="6">
        <v>11.362</v>
      </c>
      <c r="BK2051" s="6">
        <v>155090000</v>
      </c>
      <c r="BL2051" s="6">
        <v>0</v>
      </c>
      <c r="BM2051" s="6">
        <v>0</v>
      </c>
      <c r="BN2051" s="6">
        <v>0</v>
      </c>
      <c r="BO2051" s="6">
        <v>0</v>
      </c>
      <c r="BP2051" s="6">
        <v>0</v>
      </c>
      <c r="BQ2051" s="6">
        <v>33442000</v>
      </c>
      <c r="BR2051" s="6">
        <v>37350000</v>
      </c>
      <c r="BS2051" s="6">
        <v>30192000</v>
      </c>
      <c r="BT2051" s="6">
        <v>22643000</v>
      </c>
      <c r="BU2051" s="6">
        <v>31466000</v>
      </c>
      <c r="BV2051" s="6">
        <v>5</v>
      </c>
      <c r="BW2051" s="6">
        <v>0</v>
      </c>
      <c r="BX2051" s="6">
        <v>5</v>
      </c>
    </row>
    <row r="2052" spans="1:76">
      <c r="A2052" s="3" t="s">
        <v>5507</v>
      </c>
      <c r="B2052" s="3" t="s">
        <v>5507</v>
      </c>
      <c r="C2052" s="3" t="s">
        <v>5507</v>
      </c>
      <c r="D2052" s="6">
        <v>305</v>
      </c>
      <c r="E2052" s="6">
        <v>305</v>
      </c>
      <c r="F2052" s="3" t="s">
        <v>5508</v>
      </c>
      <c r="G2052" s="3" t="s">
        <v>5509</v>
      </c>
      <c r="H2052" s="4" t="s">
        <v>40080</v>
      </c>
      <c r="I2052" s="3" t="s">
        <v>5510</v>
      </c>
      <c r="J2052" s="6">
        <v>1</v>
      </c>
      <c r="K2052" s="6">
        <v>113.083</v>
      </c>
      <c r="L2052" s="6">
        <v>1</v>
      </c>
      <c r="M2052" s="6">
        <v>799.06399999999996</v>
      </c>
      <c r="N2052" s="6">
        <v>5.2506999999999998E-2</v>
      </c>
      <c r="O2052" s="6">
        <v>79.906000000000006</v>
      </c>
      <c r="P2052" s="6">
        <v>1</v>
      </c>
      <c r="Q2052" s="6">
        <v>634.18799999999999</v>
      </c>
      <c r="R2052" s="12">
        <v>4.0300000000000001E-18</v>
      </c>
      <c r="S2052" s="6">
        <v>147.91999999999999</v>
      </c>
      <c r="T2052" s="6">
        <v>1</v>
      </c>
      <c r="U2052" s="6">
        <v>911.59199999999998</v>
      </c>
      <c r="V2052" s="12">
        <v>6.5800000000000006E-20</v>
      </c>
      <c r="W2052" s="6">
        <v>168.32</v>
      </c>
      <c r="X2052" s="6">
        <v>1</v>
      </c>
      <c r="Y2052" s="6">
        <v>822.78700000000003</v>
      </c>
      <c r="Z2052" s="12">
        <v>7.6800000000000002E-3</v>
      </c>
      <c r="AA2052" s="6">
        <v>110.38</v>
      </c>
      <c r="AB2052" s="6">
        <v>1</v>
      </c>
      <c r="AC2052" s="6">
        <v>993.73400000000004</v>
      </c>
      <c r="AD2052" s="12">
        <v>8.0000000000000006E-18</v>
      </c>
      <c r="AE2052" s="6">
        <v>145.69</v>
      </c>
      <c r="AF2052" s="6">
        <v>1</v>
      </c>
      <c r="AG2052" s="6">
        <v>960.47699999999998</v>
      </c>
      <c r="AH2052" s="6">
        <v>3.0934199999999999E-2</v>
      </c>
      <c r="AI2052" s="6">
        <v>96.048000000000002</v>
      </c>
      <c r="AJ2052" s="6">
        <v>1</v>
      </c>
      <c r="AK2052" s="6">
        <v>975.96299999999997</v>
      </c>
      <c r="AL2052" s="6">
        <v>2.9432900000000001E-2</v>
      </c>
      <c r="AM2052" s="6">
        <v>97.596000000000004</v>
      </c>
      <c r="AN2052" s="6">
        <v>1</v>
      </c>
      <c r="AO2052" s="6">
        <v>103.28400000000001</v>
      </c>
      <c r="AP2052" s="6">
        <v>2.39188E-2</v>
      </c>
      <c r="AQ2052" s="6">
        <v>103.28</v>
      </c>
      <c r="AR2052" s="6">
        <v>1</v>
      </c>
      <c r="AS2052" s="6">
        <v>960.47699999999998</v>
      </c>
      <c r="AT2052" s="6">
        <v>3.0934199999999999E-2</v>
      </c>
      <c r="AU2052" s="6">
        <v>96.048000000000002</v>
      </c>
      <c r="AV2052" s="6">
        <v>1</v>
      </c>
      <c r="AW2052" s="6">
        <v>113.083</v>
      </c>
      <c r="AX2052" s="6">
        <v>2.0572799999999999E-2</v>
      </c>
      <c r="AY2052" s="6">
        <v>113.08</v>
      </c>
      <c r="AZ2052" s="6">
        <v>1</v>
      </c>
      <c r="BA2052" s="3" t="s">
        <v>10419</v>
      </c>
      <c r="BB2052" s="12">
        <v>6.5800000000000006E-20</v>
      </c>
      <c r="BC2052" s="6">
        <v>168.32</v>
      </c>
      <c r="BD2052" s="3" t="s">
        <v>40126</v>
      </c>
      <c r="BE2052" s="3" t="s">
        <v>40127</v>
      </c>
      <c r="BF2052" s="3" t="s">
        <v>40128</v>
      </c>
      <c r="BG2052" s="6">
        <v>6</v>
      </c>
      <c r="BH2052" s="6">
        <v>2</v>
      </c>
      <c r="BI2052" s="6" t="s">
        <v>40129</v>
      </c>
      <c r="BJ2052" s="6">
        <v>-13.817</v>
      </c>
      <c r="BK2052" s="6">
        <v>273510000</v>
      </c>
      <c r="BL2052" s="6">
        <v>345610</v>
      </c>
      <c r="BM2052" s="6">
        <v>13988000</v>
      </c>
      <c r="BN2052" s="6">
        <v>27743000</v>
      </c>
      <c r="BO2052" s="6">
        <v>13025000</v>
      </c>
      <c r="BP2052" s="6">
        <v>19880000</v>
      </c>
      <c r="BQ2052" s="6">
        <v>39869000</v>
      </c>
      <c r="BR2052" s="6">
        <v>59760000</v>
      </c>
      <c r="BS2052" s="6">
        <v>46530000</v>
      </c>
      <c r="BT2052" s="6">
        <v>20304000</v>
      </c>
      <c r="BU2052" s="6">
        <v>32066000</v>
      </c>
      <c r="BV2052" s="6">
        <v>10</v>
      </c>
      <c r="BW2052" s="6">
        <v>5</v>
      </c>
      <c r="BX2052" s="6">
        <v>5</v>
      </c>
    </row>
    <row r="2053" spans="1:76">
      <c r="A2053" s="3" t="s">
        <v>5507</v>
      </c>
      <c r="B2053" s="3" t="s">
        <v>5507</v>
      </c>
      <c r="C2053" s="3" t="s">
        <v>5507</v>
      </c>
      <c r="D2053" s="6">
        <v>360</v>
      </c>
      <c r="E2053" s="6">
        <v>360</v>
      </c>
      <c r="F2053" s="3" t="s">
        <v>5508</v>
      </c>
      <c r="G2053" s="3" t="s">
        <v>5509</v>
      </c>
      <c r="H2053" s="4" t="s">
        <v>40080</v>
      </c>
      <c r="I2053" s="3" t="s">
        <v>5510</v>
      </c>
      <c r="J2053" s="6">
        <v>0.56150699999999998</v>
      </c>
      <c r="K2053" s="6">
        <v>107.393</v>
      </c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6"/>
      <c r="AE2053" s="6"/>
      <c r="AF2053" s="6">
        <v>0.55167999999999995</v>
      </c>
      <c r="AG2053" s="6">
        <v>0.90098999999999996</v>
      </c>
      <c r="AH2053" s="12">
        <v>2.9299999999999997E-26</v>
      </c>
      <c r="AI2053" s="6">
        <v>169.91</v>
      </c>
      <c r="AJ2053" s="6">
        <v>0.56150699999999998</v>
      </c>
      <c r="AK2053" s="6">
        <v>107.393</v>
      </c>
      <c r="AL2053" s="12">
        <v>2.4099999999999998E-66</v>
      </c>
      <c r="AM2053" s="6">
        <v>226.89</v>
      </c>
      <c r="AN2053" s="6"/>
      <c r="AO2053" s="6"/>
      <c r="AP2053" s="6"/>
      <c r="AQ2053" s="6"/>
      <c r="AR2053" s="6">
        <v>0.112652</v>
      </c>
      <c r="AS2053" s="6">
        <v>-896.35599999999999</v>
      </c>
      <c r="AT2053" s="12">
        <v>3.8899999999999999E-118</v>
      </c>
      <c r="AU2053" s="6">
        <v>299.62</v>
      </c>
      <c r="AV2053" s="6">
        <v>0.23183799999999999</v>
      </c>
      <c r="AW2053" s="6">
        <v>-520.26800000000003</v>
      </c>
      <c r="AX2053" s="12">
        <v>2.2500000000000001E-58</v>
      </c>
      <c r="AY2053" s="6">
        <v>219.22</v>
      </c>
      <c r="AZ2053" s="6">
        <v>1</v>
      </c>
      <c r="BA2053" s="3" t="s">
        <v>40130</v>
      </c>
      <c r="BB2053" s="12">
        <v>3.8899999999999999E-118</v>
      </c>
      <c r="BC2053" s="6">
        <v>299.62</v>
      </c>
      <c r="BD2053" s="3" t="s">
        <v>40131</v>
      </c>
      <c r="BE2053" s="3" t="s">
        <v>40132</v>
      </c>
      <c r="BF2053" s="3" t="s">
        <v>40133</v>
      </c>
      <c r="BG2053" s="6">
        <v>27</v>
      </c>
      <c r="BH2053" s="6">
        <v>3</v>
      </c>
      <c r="BI2053" s="6" t="s">
        <v>40134</v>
      </c>
      <c r="BJ2053" s="6">
        <v>0.49381000000000003</v>
      </c>
      <c r="BK2053" s="6">
        <v>45482000</v>
      </c>
      <c r="BL2053" s="6">
        <v>0</v>
      </c>
      <c r="BM2053" s="6">
        <v>0</v>
      </c>
      <c r="BN2053" s="6">
        <v>0</v>
      </c>
      <c r="BO2053" s="6">
        <v>0</v>
      </c>
      <c r="BP2053" s="6">
        <v>0</v>
      </c>
      <c r="BQ2053" s="6">
        <v>24384000</v>
      </c>
      <c r="BR2053" s="6">
        <v>21098000</v>
      </c>
      <c r="BS2053" s="6">
        <v>0</v>
      </c>
      <c r="BT2053" s="6">
        <v>0</v>
      </c>
      <c r="BU2053" s="6">
        <v>0</v>
      </c>
      <c r="BV2053" s="6">
        <v>0</v>
      </c>
      <c r="BW2053" s="6">
        <v>0</v>
      </c>
      <c r="BX2053" s="6">
        <v>0</v>
      </c>
    </row>
    <row r="2054" spans="1:76">
      <c r="A2054" s="3" t="s">
        <v>5507</v>
      </c>
      <c r="B2054" s="3" t="s">
        <v>5507</v>
      </c>
      <c r="C2054" s="3" t="s">
        <v>5507</v>
      </c>
      <c r="D2054" s="6">
        <v>361</v>
      </c>
      <c r="E2054" s="6">
        <v>361</v>
      </c>
      <c r="F2054" s="3" t="s">
        <v>5508</v>
      </c>
      <c r="G2054" s="3" t="s">
        <v>5509</v>
      </c>
      <c r="H2054" s="4" t="s">
        <v>40080</v>
      </c>
      <c r="I2054" s="3" t="s">
        <v>5510</v>
      </c>
      <c r="J2054" s="6">
        <v>0.88734800000000003</v>
      </c>
      <c r="K2054" s="6">
        <v>896.35599999999999</v>
      </c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6"/>
      <c r="AE2054" s="6"/>
      <c r="AF2054" s="6">
        <v>0.44832</v>
      </c>
      <c r="AG2054" s="6">
        <v>-0.90098999999999996</v>
      </c>
      <c r="AH2054" s="12">
        <v>2.9299999999999997E-26</v>
      </c>
      <c r="AI2054" s="6">
        <v>169.91</v>
      </c>
      <c r="AJ2054" s="6">
        <v>0.43941799999999998</v>
      </c>
      <c r="AK2054" s="6">
        <v>-105.762</v>
      </c>
      <c r="AL2054" s="12">
        <v>2.4099999999999998E-66</v>
      </c>
      <c r="AM2054" s="6">
        <v>226.89</v>
      </c>
      <c r="AN2054" s="6"/>
      <c r="AO2054" s="6"/>
      <c r="AP2054" s="6"/>
      <c r="AQ2054" s="6"/>
      <c r="AR2054" s="6">
        <v>0.88734800000000003</v>
      </c>
      <c r="AS2054" s="6">
        <v>896.35599999999999</v>
      </c>
      <c r="AT2054" s="12">
        <v>3.8899999999999999E-118</v>
      </c>
      <c r="AU2054" s="6">
        <v>299.62</v>
      </c>
      <c r="AV2054" s="6">
        <v>0.76816200000000001</v>
      </c>
      <c r="AW2054" s="6">
        <v>520.26800000000003</v>
      </c>
      <c r="AX2054" s="12">
        <v>2.2500000000000001E-58</v>
      </c>
      <c r="AY2054" s="6">
        <v>219.22</v>
      </c>
      <c r="AZ2054" s="6">
        <v>1</v>
      </c>
      <c r="BA2054" s="3" t="s">
        <v>40135</v>
      </c>
      <c r="BB2054" s="12">
        <v>3.8899999999999999E-118</v>
      </c>
      <c r="BC2054" s="6">
        <v>299.62</v>
      </c>
      <c r="BD2054" s="3" t="s">
        <v>40136</v>
      </c>
      <c r="BE2054" s="3" t="s">
        <v>40137</v>
      </c>
      <c r="BF2054" s="3" t="s">
        <v>40138</v>
      </c>
      <c r="BG2054" s="6">
        <v>28</v>
      </c>
      <c r="BH2054" s="6">
        <v>3</v>
      </c>
      <c r="BI2054" s="6" t="s">
        <v>40134</v>
      </c>
      <c r="BJ2054" s="6">
        <v>-0.26251999999999998</v>
      </c>
      <c r="BK2054" s="6">
        <v>26364000</v>
      </c>
      <c r="BL2054" s="6">
        <v>0</v>
      </c>
      <c r="BM2054" s="6">
        <v>0</v>
      </c>
      <c r="BN2054" s="6">
        <v>0</v>
      </c>
      <c r="BO2054" s="6">
        <v>0</v>
      </c>
      <c r="BP2054" s="6">
        <v>0</v>
      </c>
      <c r="BQ2054" s="6">
        <v>0</v>
      </c>
      <c r="BR2054" s="6">
        <v>0</v>
      </c>
      <c r="BS2054" s="6">
        <v>0</v>
      </c>
      <c r="BT2054" s="6">
        <v>10504000</v>
      </c>
      <c r="BU2054" s="6">
        <v>15860000</v>
      </c>
      <c r="BV2054" s="6">
        <v>0</v>
      </c>
      <c r="BW2054" s="6">
        <v>0</v>
      </c>
      <c r="BX2054" s="6">
        <v>0</v>
      </c>
    </row>
    <row r="2055" spans="1:76">
      <c r="A2055" s="3" t="s">
        <v>7157</v>
      </c>
      <c r="B2055" s="3" t="s">
        <v>7157</v>
      </c>
      <c r="C2055" s="3" t="s">
        <v>7157</v>
      </c>
      <c r="D2055" s="6">
        <v>242</v>
      </c>
      <c r="E2055" s="6">
        <v>242</v>
      </c>
      <c r="F2055" s="3" t="s">
        <v>7158</v>
      </c>
      <c r="G2055" s="3" t="s">
        <v>7159</v>
      </c>
      <c r="H2055" s="4" t="s">
        <v>40139</v>
      </c>
      <c r="I2055" s="3" t="s">
        <v>7160</v>
      </c>
      <c r="J2055" s="6">
        <v>1</v>
      </c>
      <c r="K2055" s="6">
        <v>223.285</v>
      </c>
      <c r="L2055" s="6">
        <v>1</v>
      </c>
      <c r="M2055" s="6">
        <v>605.18499999999995</v>
      </c>
      <c r="N2055" s="6">
        <v>2.8886499999999999E-2</v>
      </c>
      <c r="O2055" s="6">
        <v>67.334000000000003</v>
      </c>
      <c r="P2055" s="6"/>
      <c r="Q2055" s="6"/>
      <c r="R2055" s="6"/>
      <c r="S2055" s="6"/>
      <c r="T2055" s="6"/>
      <c r="U2055" s="6"/>
      <c r="V2055" s="6"/>
      <c r="W2055" s="6"/>
      <c r="X2055" s="6">
        <v>1</v>
      </c>
      <c r="Y2055" s="6">
        <v>502.83600000000001</v>
      </c>
      <c r="Z2055" s="6">
        <v>0.115561</v>
      </c>
      <c r="AA2055" s="6">
        <v>50.283999999999999</v>
      </c>
      <c r="AB2055" s="6">
        <v>1</v>
      </c>
      <c r="AC2055" s="6">
        <v>223.285</v>
      </c>
      <c r="AD2055" s="6">
        <v>0.60954699999999995</v>
      </c>
      <c r="AE2055" s="6">
        <v>22.329000000000001</v>
      </c>
      <c r="AF2055" s="6"/>
      <c r="AG2055" s="6"/>
      <c r="AH2055" s="6"/>
      <c r="AI2055" s="6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>
        <v>1</v>
      </c>
      <c r="BA2055" s="3" t="s">
        <v>7161</v>
      </c>
      <c r="BB2055" s="6">
        <v>2.8886499999999999E-2</v>
      </c>
      <c r="BC2055" s="6">
        <v>67.334000000000003</v>
      </c>
      <c r="BD2055" s="3" t="s">
        <v>40140</v>
      </c>
      <c r="BE2055" s="3" t="s">
        <v>40141</v>
      </c>
      <c r="BF2055" s="3" t="s">
        <v>40142</v>
      </c>
      <c r="BG2055" s="6">
        <v>8</v>
      </c>
      <c r="BH2055" s="6">
        <v>2</v>
      </c>
      <c r="BI2055" s="6" t="s">
        <v>40143</v>
      </c>
      <c r="BJ2055" s="6">
        <v>-11.961</v>
      </c>
      <c r="BK2055" s="6">
        <v>380850</v>
      </c>
      <c r="BL2055" s="6">
        <v>240610</v>
      </c>
      <c r="BM2055" s="6">
        <v>0</v>
      </c>
      <c r="BN2055" s="6">
        <v>0</v>
      </c>
      <c r="BO2055" s="6">
        <v>42043</v>
      </c>
      <c r="BP2055" s="6">
        <v>98193</v>
      </c>
      <c r="BQ2055" s="6">
        <v>0</v>
      </c>
      <c r="BR2055" s="6">
        <v>0</v>
      </c>
      <c r="BS2055" s="6">
        <v>0</v>
      </c>
      <c r="BT2055" s="6">
        <v>0</v>
      </c>
      <c r="BU2055" s="6">
        <v>0</v>
      </c>
      <c r="BV2055" s="6">
        <v>3</v>
      </c>
      <c r="BW2055" s="6">
        <v>3</v>
      </c>
      <c r="BX2055" s="6">
        <v>0</v>
      </c>
    </row>
    <row r="2056" spans="1:76">
      <c r="A2056" s="3" t="s">
        <v>6613</v>
      </c>
      <c r="B2056" s="3" t="s">
        <v>6613</v>
      </c>
      <c r="C2056" s="3" t="s">
        <v>6613</v>
      </c>
      <c r="D2056" s="6">
        <v>22</v>
      </c>
      <c r="E2056" s="6">
        <v>22</v>
      </c>
      <c r="F2056" s="3" t="s">
        <v>6614</v>
      </c>
      <c r="G2056" s="3" t="s">
        <v>6615</v>
      </c>
      <c r="H2056" s="4" t="s">
        <v>40144</v>
      </c>
      <c r="I2056" s="3" t="s">
        <v>6616</v>
      </c>
      <c r="J2056" s="6">
        <v>0.99978500000000003</v>
      </c>
      <c r="K2056" s="6">
        <v>366.70499999999998</v>
      </c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/>
      <c r="AG2056" s="6"/>
      <c r="AH2056" s="6"/>
      <c r="AI2056" s="6"/>
      <c r="AJ2056" s="6"/>
      <c r="AK2056" s="6"/>
      <c r="AL2056" s="6"/>
      <c r="AM2056" s="6"/>
      <c r="AN2056" s="6">
        <v>0.99978500000000003</v>
      </c>
      <c r="AO2056" s="6">
        <v>366.70499999999998</v>
      </c>
      <c r="AP2056" s="12">
        <v>9.7499999999999995E-41</v>
      </c>
      <c r="AQ2056" s="6">
        <v>244.08</v>
      </c>
      <c r="AR2056" s="6">
        <v>0.99035499999999999</v>
      </c>
      <c r="AS2056" s="6">
        <v>201.15100000000001</v>
      </c>
      <c r="AT2056" s="12">
        <v>3.1099999999999998E-35</v>
      </c>
      <c r="AU2056" s="6">
        <v>229.32</v>
      </c>
      <c r="AV2056" s="6">
        <v>0.99453100000000005</v>
      </c>
      <c r="AW2056" s="6">
        <v>225.97200000000001</v>
      </c>
      <c r="AX2056" s="12">
        <v>1.6400000000000001E-23</v>
      </c>
      <c r="AY2056" s="6">
        <v>200.44</v>
      </c>
      <c r="AZ2056" s="6">
        <v>1</v>
      </c>
      <c r="BA2056" s="3" t="s">
        <v>6617</v>
      </c>
      <c r="BB2056" s="12">
        <v>9.7499999999999995E-41</v>
      </c>
      <c r="BC2056" s="6">
        <v>244.08</v>
      </c>
      <c r="BD2056" s="3" t="s">
        <v>40145</v>
      </c>
      <c r="BE2056" s="3" t="s">
        <v>40146</v>
      </c>
      <c r="BF2056" s="3" t="s">
        <v>40147</v>
      </c>
      <c r="BG2056" s="6">
        <v>5</v>
      </c>
      <c r="BH2056" s="6">
        <v>2</v>
      </c>
      <c r="BI2056" s="6">
        <v>890.88499999999999</v>
      </c>
      <c r="BJ2056" s="6">
        <v>13.363</v>
      </c>
      <c r="BK2056" s="6">
        <v>521040</v>
      </c>
      <c r="BL2056" s="6">
        <v>0</v>
      </c>
      <c r="BM2056" s="6">
        <v>0</v>
      </c>
      <c r="BN2056" s="6">
        <v>0</v>
      </c>
      <c r="BO2056" s="6">
        <v>0</v>
      </c>
      <c r="BP2056" s="6">
        <v>0</v>
      </c>
      <c r="BQ2056" s="6">
        <v>0</v>
      </c>
      <c r="BR2056" s="6">
        <v>0</v>
      </c>
      <c r="BS2056" s="6">
        <v>243620</v>
      </c>
      <c r="BT2056" s="6">
        <v>153610</v>
      </c>
      <c r="BU2056" s="6">
        <v>123810</v>
      </c>
      <c r="BV2056" s="6">
        <v>3</v>
      </c>
      <c r="BW2056" s="6">
        <v>0</v>
      </c>
      <c r="BX2056" s="6">
        <v>3</v>
      </c>
    </row>
    <row r="2057" spans="1:76">
      <c r="A2057" s="3" t="s">
        <v>6613</v>
      </c>
      <c r="B2057" s="3" t="s">
        <v>6613</v>
      </c>
      <c r="C2057" s="3" t="s">
        <v>6613</v>
      </c>
      <c r="D2057" s="6">
        <v>38</v>
      </c>
      <c r="E2057" s="6">
        <v>38</v>
      </c>
      <c r="F2057" s="3" t="s">
        <v>6614</v>
      </c>
      <c r="G2057" s="3" t="s">
        <v>6615</v>
      </c>
      <c r="H2057" s="4" t="s">
        <v>40144</v>
      </c>
      <c r="I2057" s="3" t="s">
        <v>6616</v>
      </c>
      <c r="J2057" s="6">
        <v>1</v>
      </c>
      <c r="K2057" s="6">
        <v>140.30000000000001</v>
      </c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>
        <v>1</v>
      </c>
      <c r="AG2057" s="6">
        <v>140.48500000000001</v>
      </c>
      <c r="AH2057" s="12">
        <v>0.63500000000000001</v>
      </c>
      <c r="AI2057" s="6">
        <v>140.49</v>
      </c>
      <c r="AJ2057" s="6">
        <v>1</v>
      </c>
      <c r="AK2057" s="6">
        <v>169.655</v>
      </c>
      <c r="AL2057" s="12">
        <v>6.7899999999999997E-5</v>
      </c>
      <c r="AM2057" s="6">
        <v>169.65</v>
      </c>
      <c r="AN2057" s="6">
        <v>1</v>
      </c>
      <c r="AO2057" s="6">
        <v>182.63800000000001</v>
      </c>
      <c r="AP2057" s="12">
        <v>1.59E-8</v>
      </c>
      <c r="AQ2057" s="6">
        <v>182.64</v>
      </c>
      <c r="AR2057" s="6">
        <v>1</v>
      </c>
      <c r="AS2057" s="6">
        <v>214.476</v>
      </c>
      <c r="AT2057" s="12">
        <v>4.34E-16</v>
      </c>
      <c r="AU2057" s="6">
        <v>214.48</v>
      </c>
      <c r="AV2057" s="6">
        <v>1</v>
      </c>
      <c r="AW2057" s="6">
        <v>140.30000000000001</v>
      </c>
      <c r="AX2057" s="12">
        <v>0.66300000000000003</v>
      </c>
      <c r="AY2057" s="6">
        <v>140.30000000000001</v>
      </c>
      <c r="AZ2057" s="6">
        <v>1</v>
      </c>
      <c r="BA2057" s="3" t="s">
        <v>9342</v>
      </c>
      <c r="BB2057" s="12">
        <v>4.34E-16</v>
      </c>
      <c r="BC2057" s="6">
        <v>214.48</v>
      </c>
      <c r="BD2057" s="3" t="s">
        <v>40148</v>
      </c>
      <c r="BE2057" s="3" t="s">
        <v>40149</v>
      </c>
      <c r="BF2057" s="3" t="s">
        <v>40150</v>
      </c>
      <c r="BG2057" s="6">
        <v>2</v>
      </c>
      <c r="BH2057" s="6">
        <v>2</v>
      </c>
      <c r="BI2057" s="6" t="s">
        <v>40151</v>
      </c>
      <c r="BJ2057" s="6">
        <v>10.725</v>
      </c>
      <c r="BK2057" s="6">
        <v>653770</v>
      </c>
      <c r="BL2057" s="6">
        <v>0</v>
      </c>
      <c r="BM2057" s="6">
        <v>0</v>
      </c>
      <c r="BN2057" s="6">
        <v>0</v>
      </c>
      <c r="BO2057" s="6">
        <v>0</v>
      </c>
      <c r="BP2057" s="6">
        <v>0</v>
      </c>
      <c r="BQ2057" s="6">
        <v>186560</v>
      </c>
      <c r="BR2057" s="6">
        <v>143290</v>
      </c>
      <c r="BS2057" s="6">
        <v>120630</v>
      </c>
      <c r="BT2057" s="6">
        <v>142800</v>
      </c>
      <c r="BU2057" s="6">
        <v>60481</v>
      </c>
      <c r="BV2057" s="6">
        <v>5</v>
      </c>
      <c r="BW2057" s="6">
        <v>0</v>
      </c>
      <c r="BX2057" s="6">
        <v>5</v>
      </c>
    </row>
    <row r="2058" spans="1:76">
      <c r="A2058" s="3" t="s">
        <v>6695</v>
      </c>
      <c r="B2058" s="3" t="s">
        <v>6695</v>
      </c>
      <c r="C2058" s="3" t="s">
        <v>6695</v>
      </c>
      <c r="D2058" s="6">
        <v>367</v>
      </c>
      <c r="E2058" s="6">
        <v>367</v>
      </c>
      <c r="F2058" s="3" t="s">
        <v>6696</v>
      </c>
      <c r="G2058" s="3" t="s">
        <v>6697</v>
      </c>
      <c r="H2058" s="4" t="s">
        <v>40152</v>
      </c>
      <c r="I2058" s="3" t="s">
        <v>6698</v>
      </c>
      <c r="J2058" s="6">
        <v>0.99999800000000005</v>
      </c>
      <c r="K2058" s="6">
        <v>580.423</v>
      </c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6"/>
      <c r="AE2058" s="6"/>
      <c r="AF2058" s="6">
        <v>0.99999700000000002</v>
      </c>
      <c r="AG2058" s="6">
        <v>555.73299999999995</v>
      </c>
      <c r="AH2058" s="12">
        <v>1.76</v>
      </c>
      <c r="AI2058" s="6">
        <v>94.921999999999997</v>
      </c>
      <c r="AJ2058" s="6"/>
      <c r="AK2058" s="6"/>
      <c r="AL2058" s="6"/>
      <c r="AM2058" s="6"/>
      <c r="AN2058" s="6">
        <v>0.99947200000000003</v>
      </c>
      <c r="AO2058" s="6">
        <v>327.70600000000002</v>
      </c>
      <c r="AP2058" s="6">
        <v>6.1509100000000001E-4</v>
      </c>
      <c r="AQ2058" s="6">
        <v>81.316999999999993</v>
      </c>
      <c r="AR2058" s="6"/>
      <c r="AS2058" s="6"/>
      <c r="AT2058" s="6"/>
      <c r="AU2058" s="6"/>
      <c r="AV2058" s="6">
        <v>0.99999800000000005</v>
      </c>
      <c r="AW2058" s="6">
        <v>580.423</v>
      </c>
      <c r="AX2058" s="12">
        <v>2.2599999999999999E-2</v>
      </c>
      <c r="AY2058" s="6">
        <v>106.36</v>
      </c>
      <c r="AZ2058" s="6">
        <v>1</v>
      </c>
      <c r="BA2058" s="3" t="s">
        <v>6699</v>
      </c>
      <c r="BB2058" s="12">
        <v>2.2599999999999999E-2</v>
      </c>
      <c r="BC2058" s="6">
        <v>106.36</v>
      </c>
      <c r="BD2058" s="3" t="s">
        <v>40153</v>
      </c>
      <c r="BE2058" s="3" t="s">
        <v>40154</v>
      </c>
      <c r="BF2058" s="3" t="s">
        <v>40155</v>
      </c>
      <c r="BG2058" s="6">
        <v>6</v>
      </c>
      <c r="BH2058" s="6">
        <v>3</v>
      </c>
      <c r="BI2058" s="6" t="s">
        <v>40156</v>
      </c>
      <c r="BJ2058" s="6">
        <v>31.111999999999998</v>
      </c>
      <c r="BK2058" s="6">
        <v>1747600</v>
      </c>
      <c r="BL2058" s="6">
        <v>0</v>
      </c>
      <c r="BM2058" s="6">
        <v>0</v>
      </c>
      <c r="BN2058" s="6">
        <v>0</v>
      </c>
      <c r="BO2058" s="6">
        <v>0</v>
      </c>
      <c r="BP2058" s="6">
        <v>0</v>
      </c>
      <c r="BQ2058" s="6">
        <v>721830</v>
      </c>
      <c r="BR2058" s="6">
        <v>0</v>
      </c>
      <c r="BS2058" s="6">
        <v>369650</v>
      </c>
      <c r="BT2058" s="6">
        <v>0</v>
      </c>
      <c r="BU2058" s="6">
        <v>656130</v>
      </c>
      <c r="BV2058" s="6">
        <v>3</v>
      </c>
      <c r="BW2058" s="6">
        <v>0</v>
      </c>
      <c r="BX2058" s="6">
        <v>3</v>
      </c>
    </row>
    <row r="2059" spans="1:76">
      <c r="A2059" s="3" t="s">
        <v>6260</v>
      </c>
      <c r="B2059" s="3" t="s">
        <v>6260</v>
      </c>
      <c r="C2059" s="3" t="s">
        <v>6260</v>
      </c>
      <c r="D2059" s="6">
        <v>493</v>
      </c>
      <c r="E2059" s="6">
        <v>493</v>
      </c>
      <c r="F2059" s="3" t="s">
        <v>6261</v>
      </c>
      <c r="G2059" s="3" t="s">
        <v>6262</v>
      </c>
      <c r="H2059" s="4" t="s">
        <v>40157</v>
      </c>
      <c r="I2059" s="3" t="s">
        <v>6263</v>
      </c>
      <c r="J2059" s="6">
        <v>1</v>
      </c>
      <c r="K2059" s="6">
        <v>175.40700000000001</v>
      </c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>
        <v>1</v>
      </c>
      <c r="AG2059" s="6">
        <v>163.32300000000001</v>
      </c>
      <c r="AH2059" s="12">
        <v>3.9500000000000002E-21</v>
      </c>
      <c r="AI2059" s="6">
        <v>164.98</v>
      </c>
      <c r="AJ2059" s="6">
        <v>1</v>
      </c>
      <c r="AK2059" s="6">
        <v>175.863</v>
      </c>
      <c r="AL2059" s="12">
        <v>8.2999999999999995E-27</v>
      </c>
      <c r="AM2059" s="6">
        <v>177.61</v>
      </c>
      <c r="AN2059" s="6">
        <v>1</v>
      </c>
      <c r="AO2059" s="6">
        <v>184.88900000000001</v>
      </c>
      <c r="AP2059" s="12">
        <v>2.4100000000000001E-30</v>
      </c>
      <c r="AQ2059" s="6">
        <v>185.87</v>
      </c>
      <c r="AR2059" s="6">
        <v>1</v>
      </c>
      <c r="AS2059" s="6">
        <v>175.309</v>
      </c>
      <c r="AT2059" s="12">
        <v>3.9399999999999997E-26</v>
      </c>
      <c r="AU2059" s="6">
        <v>178.77</v>
      </c>
      <c r="AV2059" s="6">
        <v>1</v>
      </c>
      <c r="AW2059" s="6">
        <v>175.40700000000001</v>
      </c>
      <c r="AX2059" s="12">
        <v>1.2600000000000001E-25</v>
      </c>
      <c r="AY2059" s="6">
        <v>176.46</v>
      </c>
      <c r="AZ2059" s="6">
        <v>1</v>
      </c>
      <c r="BA2059" s="3" t="s">
        <v>9343</v>
      </c>
      <c r="BB2059" s="12">
        <v>2.4100000000000001E-30</v>
      </c>
      <c r="BC2059" s="6">
        <v>185.87</v>
      </c>
      <c r="BD2059" s="3" t="s">
        <v>40158</v>
      </c>
      <c r="BE2059" s="3" t="s">
        <v>40159</v>
      </c>
      <c r="BF2059" s="3" t="s">
        <v>40160</v>
      </c>
      <c r="BG2059" s="6">
        <v>18</v>
      </c>
      <c r="BH2059" s="6">
        <v>3</v>
      </c>
      <c r="BI2059" s="6" t="s">
        <v>40161</v>
      </c>
      <c r="BJ2059" s="6">
        <v>-0.65547</v>
      </c>
      <c r="BK2059" s="6">
        <v>14301000</v>
      </c>
      <c r="BL2059" s="6">
        <v>0</v>
      </c>
      <c r="BM2059" s="6">
        <v>0</v>
      </c>
      <c r="BN2059" s="6">
        <v>0</v>
      </c>
      <c r="BO2059" s="6">
        <v>0</v>
      </c>
      <c r="BP2059" s="6">
        <v>0</v>
      </c>
      <c r="BQ2059" s="6">
        <v>4721000</v>
      </c>
      <c r="BR2059" s="6">
        <v>1912000</v>
      </c>
      <c r="BS2059" s="6">
        <v>3566900</v>
      </c>
      <c r="BT2059" s="6">
        <v>2031400</v>
      </c>
      <c r="BU2059" s="6">
        <v>2070100</v>
      </c>
      <c r="BV2059" s="6">
        <v>5</v>
      </c>
      <c r="BW2059" s="6">
        <v>0</v>
      </c>
      <c r="BX2059" s="6">
        <v>5</v>
      </c>
    </row>
    <row r="2060" spans="1:76">
      <c r="A2060" s="3" t="s">
        <v>6260</v>
      </c>
      <c r="B2060" s="3" t="s">
        <v>6260</v>
      </c>
      <c r="C2060" s="3" t="s">
        <v>6260</v>
      </c>
      <c r="D2060" s="6">
        <v>6</v>
      </c>
      <c r="E2060" s="6">
        <v>6</v>
      </c>
      <c r="F2060" s="3" t="s">
        <v>6261</v>
      </c>
      <c r="G2060" s="3" t="s">
        <v>6262</v>
      </c>
      <c r="H2060" s="4" t="s">
        <v>40157</v>
      </c>
      <c r="I2060" s="3" t="s">
        <v>6263</v>
      </c>
      <c r="J2060" s="6">
        <v>1</v>
      </c>
      <c r="K2060" s="6">
        <v>682.56700000000001</v>
      </c>
      <c r="L2060" s="6">
        <v>1</v>
      </c>
      <c r="M2060" s="6">
        <v>689.19399999999996</v>
      </c>
      <c r="N2060" s="6">
        <v>9.2529899999999991E-3</v>
      </c>
      <c r="O2060" s="6">
        <v>68.918999999999997</v>
      </c>
      <c r="P2060" s="6"/>
      <c r="Q2060" s="6"/>
      <c r="R2060" s="6"/>
      <c r="S2060" s="6"/>
      <c r="T2060" s="6"/>
      <c r="U2060" s="6"/>
      <c r="V2060" s="6"/>
      <c r="W2060" s="6"/>
      <c r="X2060" s="6">
        <v>1</v>
      </c>
      <c r="Y2060" s="6">
        <v>682.56700000000001</v>
      </c>
      <c r="Z2060" s="6">
        <v>1.0192700000000001E-2</v>
      </c>
      <c r="AA2060" s="6">
        <v>68.257000000000005</v>
      </c>
      <c r="AB2060" s="6"/>
      <c r="AC2060" s="6"/>
      <c r="AD2060" s="6"/>
      <c r="AE2060" s="6"/>
      <c r="AF2060" s="6"/>
      <c r="AG2060" s="6"/>
      <c r="AH2060" s="6"/>
      <c r="AI2060" s="6"/>
      <c r="AJ2060" s="6"/>
      <c r="AK2060" s="6"/>
      <c r="AL2060" s="6"/>
      <c r="AM2060" s="6"/>
      <c r="AN2060" s="6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>
        <v>1</v>
      </c>
      <c r="BA2060" s="3" t="s">
        <v>6264</v>
      </c>
      <c r="BB2060" s="6">
        <v>9.2529899999999991E-3</v>
      </c>
      <c r="BC2060" s="6">
        <v>68.918999999999997</v>
      </c>
      <c r="BD2060" s="3" t="s">
        <v>40162</v>
      </c>
      <c r="BE2060" s="3" t="s">
        <v>40163</v>
      </c>
      <c r="BF2060" s="3" t="s">
        <v>40164</v>
      </c>
      <c r="BG2060" s="6">
        <v>5</v>
      </c>
      <c r="BH2060" s="6">
        <v>2</v>
      </c>
      <c r="BI2060" s="6" t="s">
        <v>40165</v>
      </c>
      <c r="BJ2060" s="6">
        <v>-0.94428000000000001</v>
      </c>
      <c r="BK2060" s="6">
        <v>289230</v>
      </c>
      <c r="BL2060" s="6">
        <v>215040</v>
      </c>
      <c r="BM2060" s="6">
        <v>0</v>
      </c>
      <c r="BN2060" s="6">
        <v>0</v>
      </c>
      <c r="BO2060" s="6">
        <v>74185</v>
      </c>
      <c r="BP2060" s="6">
        <v>0</v>
      </c>
      <c r="BQ2060" s="6">
        <v>0</v>
      </c>
      <c r="BR2060" s="6">
        <v>0</v>
      </c>
      <c r="BS2060" s="6">
        <v>0</v>
      </c>
      <c r="BT2060" s="6">
        <v>0</v>
      </c>
      <c r="BU2060" s="6">
        <v>0</v>
      </c>
      <c r="BV2060" s="6">
        <v>2</v>
      </c>
      <c r="BW2060" s="6">
        <v>2</v>
      </c>
      <c r="BX2060" s="6">
        <v>0</v>
      </c>
    </row>
    <row r="2061" spans="1:76">
      <c r="A2061" s="3" t="s">
        <v>5354</v>
      </c>
      <c r="B2061" s="3" t="s">
        <v>5354</v>
      </c>
      <c r="C2061" s="3" t="s">
        <v>5354</v>
      </c>
      <c r="D2061" s="6">
        <v>506</v>
      </c>
      <c r="E2061" s="6">
        <v>506</v>
      </c>
      <c r="F2061" s="3" t="s">
        <v>5355</v>
      </c>
      <c r="G2061" s="3" t="s">
        <v>5356</v>
      </c>
      <c r="H2061" s="4" t="s">
        <v>40166</v>
      </c>
      <c r="I2061" s="3" t="s">
        <v>5357</v>
      </c>
      <c r="J2061" s="6">
        <v>1</v>
      </c>
      <c r="K2061" s="6">
        <v>786.55200000000002</v>
      </c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6"/>
      <c r="AE2061" s="6"/>
      <c r="AF2061" s="6">
        <v>1</v>
      </c>
      <c r="AG2061" s="6">
        <v>762.27800000000002</v>
      </c>
      <c r="AH2061" s="6">
        <v>3.45013E-3</v>
      </c>
      <c r="AI2061" s="6">
        <v>76.227999999999994</v>
      </c>
      <c r="AJ2061" s="6">
        <v>1</v>
      </c>
      <c r="AK2061" s="6">
        <v>720.05700000000002</v>
      </c>
      <c r="AL2061" s="6">
        <v>2.6881600000000002E-3</v>
      </c>
      <c r="AM2061" s="6">
        <v>78.655000000000001</v>
      </c>
      <c r="AN2061" s="6"/>
      <c r="AO2061" s="6"/>
      <c r="AP2061" s="6"/>
      <c r="AQ2061" s="6"/>
      <c r="AR2061" s="6">
        <v>1</v>
      </c>
      <c r="AS2061" s="6">
        <v>786.55200000000002</v>
      </c>
      <c r="AT2061" s="6">
        <v>2.6881600000000002E-3</v>
      </c>
      <c r="AU2061" s="6">
        <v>78.655000000000001</v>
      </c>
      <c r="AV2061" s="6">
        <v>1</v>
      </c>
      <c r="AW2061" s="6">
        <v>786.55200000000002</v>
      </c>
      <c r="AX2061" s="6">
        <v>2.6881600000000002E-3</v>
      </c>
      <c r="AY2061" s="6">
        <v>78.655000000000001</v>
      </c>
      <c r="AZ2061" s="6">
        <v>1</v>
      </c>
      <c r="BA2061" s="3" t="s">
        <v>5358</v>
      </c>
      <c r="BB2061" s="6">
        <v>2.6881600000000002E-3</v>
      </c>
      <c r="BC2061" s="6">
        <v>78.655000000000001</v>
      </c>
      <c r="BD2061" s="3" t="s">
        <v>40167</v>
      </c>
      <c r="BE2061" s="3" t="s">
        <v>40168</v>
      </c>
      <c r="BF2061" s="3" t="s">
        <v>40169</v>
      </c>
      <c r="BG2061" s="6">
        <v>10</v>
      </c>
      <c r="BH2061" s="6">
        <v>2</v>
      </c>
      <c r="BI2061" s="6" t="s">
        <v>40170</v>
      </c>
      <c r="BJ2061" s="6">
        <v>-9.7935999999999995E-2</v>
      </c>
      <c r="BK2061" s="6">
        <v>3138700</v>
      </c>
      <c r="BL2061" s="6">
        <v>0</v>
      </c>
      <c r="BM2061" s="6">
        <v>0</v>
      </c>
      <c r="BN2061" s="6">
        <v>0</v>
      </c>
      <c r="BO2061" s="6">
        <v>0</v>
      </c>
      <c r="BP2061" s="6">
        <v>0</v>
      </c>
      <c r="BQ2061" s="6">
        <v>492250</v>
      </c>
      <c r="BR2061" s="6">
        <v>1102500</v>
      </c>
      <c r="BS2061" s="6">
        <v>0</v>
      </c>
      <c r="BT2061" s="6">
        <v>1013100</v>
      </c>
      <c r="BU2061" s="6">
        <v>530800</v>
      </c>
      <c r="BV2061" s="6">
        <v>4</v>
      </c>
      <c r="BW2061" s="6">
        <v>0</v>
      </c>
      <c r="BX2061" s="6">
        <v>4</v>
      </c>
    </row>
    <row r="2062" spans="1:76">
      <c r="A2062" s="3" t="s">
        <v>8098</v>
      </c>
      <c r="B2062" s="3" t="s">
        <v>8098</v>
      </c>
      <c r="C2062" s="3" t="s">
        <v>8098</v>
      </c>
      <c r="D2062" s="6">
        <v>134</v>
      </c>
      <c r="E2062" s="6">
        <v>134</v>
      </c>
      <c r="F2062" s="3" t="s">
        <v>8099</v>
      </c>
      <c r="G2062" s="3" t="s">
        <v>8100</v>
      </c>
      <c r="H2062" s="4" t="s">
        <v>40171</v>
      </c>
      <c r="I2062" s="3" t="s">
        <v>8101</v>
      </c>
      <c r="J2062" s="6">
        <v>0.99999899999999997</v>
      </c>
      <c r="K2062" s="6">
        <v>593.50699999999995</v>
      </c>
      <c r="L2062" s="6">
        <v>0.99890299999999999</v>
      </c>
      <c r="M2062" s="6">
        <v>296.00700000000001</v>
      </c>
      <c r="N2062" s="6">
        <v>2.2935299999999999E-2</v>
      </c>
      <c r="O2062" s="6">
        <v>63.436</v>
      </c>
      <c r="P2062" s="6">
        <v>0.997919</v>
      </c>
      <c r="Q2062" s="6">
        <v>268.15300000000002</v>
      </c>
      <c r="R2062" s="6">
        <v>2.6597699999999998E-2</v>
      </c>
      <c r="S2062" s="6">
        <v>58.823999999999998</v>
      </c>
      <c r="T2062" s="6">
        <v>0.86518700000000004</v>
      </c>
      <c r="U2062" s="6">
        <v>87.991</v>
      </c>
      <c r="V2062" s="6">
        <v>0.63942500000000002</v>
      </c>
      <c r="W2062" s="6">
        <v>17.895</v>
      </c>
      <c r="X2062" s="6">
        <v>0.98775100000000005</v>
      </c>
      <c r="Y2062" s="6">
        <v>196.62100000000001</v>
      </c>
      <c r="Z2062" s="6">
        <v>0.395924</v>
      </c>
      <c r="AA2062" s="6">
        <v>29.077000000000002</v>
      </c>
      <c r="AB2062" s="6">
        <v>0.99998900000000002</v>
      </c>
      <c r="AC2062" s="6">
        <v>495.33100000000002</v>
      </c>
      <c r="AD2062" s="6">
        <v>1.0218E-4</v>
      </c>
      <c r="AE2062" s="6">
        <v>95.409000000000006</v>
      </c>
      <c r="AF2062" s="6">
        <v>0.99999199999999999</v>
      </c>
      <c r="AG2062" s="6">
        <v>508.00099999999998</v>
      </c>
      <c r="AH2062" s="12">
        <v>1.1600000000000001E-7</v>
      </c>
      <c r="AI2062" s="6">
        <v>127.5</v>
      </c>
      <c r="AJ2062" s="6">
        <v>0.98225499999999999</v>
      </c>
      <c r="AK2062" s="6">
        <v>174.31399999999999</v>
      </c>
      <c r="AL2062" s="12">
        <v>2.8800000000000001E-4</v>
      </c>
      <c r="AM2062" s="6">
        <v>111.49</v>
      </c>
      <c r="AN2062" s="6">
        <v>0.99988100000000002</v>
      </c>
      <c r="AO2062" s="6">
        <v>392.28300000000002</v>
      </c>
      <c r="AP2062" s="12">
        <v>4.0000000000000003E-5</v>
      </c>
      <c r="AQ2062" s="6">
        <v>118.16</v>
      </c>
      <c r="AR2062" s="6">
        <v>0.99999899999999997</v>
      </c>
      <c r="AS2062" s="6">
        <v>593.50699999999995</v>
      </c>
      <c r="AT2062" s="12">
        <v>4.6199999999999997E-8</v>
      </c>
      <c r="AU2062" s="6">
        <v>130.88999999999999</v>
      </c>
      <c r="AV2062" s="6">
        <v>0.99292000000000002</v>
      </c>
      <c r="AW2062" s="6">
        <v>214.916</v>
      </c>
      <c r="AX2062" s="6">
        <v>4.9066099999999998E-4</v>
      </c>
      <c r="AY2062" s="6">
        <v>78.986999999999995</v>
      </c>
      <c r="AZ2062" s="6">
        <v>1</v>
      </c>
      <c r="BA2062" s="3" t="s">
        <v>10168</v>
      </c>
      <c r="BB2062" s="12">
        <v>4.6199999999999997E-8</v>
      </c>
      <c r="BC2062" s="6">
        <v>130.88999999999999</v>
      </c>
      <c r="BD2062" s="3" t="s">
        <v>40172</v>
      </c>
      <c r="BE2062" s="3" t="s">
        <v>40173</v>
      </c>
      <c r="BF2062" s="3" t="s">
        <v>40174</v>
      </c>
      <c r="BG2062" s="6">
        <v>3</v>
      </c>
      <c r="BH2062" s="6">
        <v>2</v>
      </c>
      <c r="BI2062" s="6" t="s">
        <v>40175</v>
      </c>
      <c r="BJ2062" s="6">
        <v>10.502000000000001</v>
      </c>
      <c r="BK2062" s="6">
        <v>8612400</v>
      </c>
      <c r="BL2062" s="6">
        <v>1820500</v>
      </c>
      <c r="BM2062" s="6">
        <v>497640</v>
      </c>
      <c r="BN2062" s="6">
        <v>656710</v>
      </c>
      <c r="BO2062" s="6">
        <v>549680</v>
      </c>
      <c r="BP2062" s="6">
        <v>0</v>
      </c>
      <c r="BQ2062" s="6">
        <v>2248400</v>
      </c>
      <c r="BR2062" s="6">
        <v>715130</v>
      </c>
      <c r="BS2062" s="6">
        <v>1013700</v>
      </c>
      <c r="BT2062" s="6">
        <v>932630</v>
      </c>
      <c r="BU2062" s="6">
        <v>177920</v>
      </c>
      <c r="BV2062" s="6">
        <v>9</v>
      </c>
      <c r="BW2062" s="6">
        <v>4</v>
      </c>
      <c r="BX2062" s="6">
        <v>5</v>
      </c>
    </row>
    <row r="2063" spans="1:76">
      <c r="A2063" s="3" t="s">
        <v>8098</v>
      </c>
      <c r="B2063" s="3" t="s">
        <v>8098</v>
      </c>
      <c r="C2063" s="3" t="s">
        <v>8098</v>
      </c>
      <c r="D2063" s="6">
        <v>145</v>
      </c>
      <c r="E2063" s="6">
        <v>145</v>
      </c>
      <c r="F2063" s="3" t="s">
        <v>8099</v>
      </c>
      <c r="G2063" s="3" t="s">
        <v>8100</v>
      </c>
      <c r="H2063" s="4" t="s">
        <v>40171</v>
      </c>
      <c r="I2063" s="3" t="s">
        <v>8101</v>
      </c>
      <c r="J2063" s="6">
        <v>0.99999899999999997</v>
      </c>
      <c r="K2063" s="6">
        <v>61.07</v>
      </c>
      <c r="L2063" s="6">
        <v>0.99997999999999998</v>
      </c>
      <c r="M2063" s="6">
        <v>470.16699999999997</v>
      </c>
      <c r="N2063" s="12">
        <v>0.41799999999999998</v>
      </c>
      <c r="O2063" s="6">
        <v>102.69</v>
      </c>
      <c r="P2063" s="6">
        <v>0.99990900000000005</v>
      </c>
      <c r="Q2063" s="6">
        <v>404.29300000000001</v>
      </c>
      <c r="R2063" s="6">
        <v>7.6447900000000003E-3</v>
      </c>
      <c r="S2063" s="6">
        <v>68.977999999999994</v>
      </c>
      <c r="T2063" s="6">
        <v>0.99999800000000005</v>
      </c>
      <c r="U2063" s="6">
        <v>564.39400000000001</v>
      </c>
      <c r="V2063" s="6">
        <v>1.20389E-3</v>
      </c>
      <c r="W2063" s="6">
        <v>86.016000000000005</v>
      </c>
      <c r="X2063" s="6">
        <v>0.99993500000000002</v>
      </c>
      <c r="Y2063" s="6">
        <v>418.70499999999998</v>
      </c>
      <c r="Z2063" s="6">
        <v>2.2098600000000001E-3</v>
      </c>
      <c r="AA2063" s="6">
        <v>81.853999999999999</v>
      </c>
      <c r="AB2063" s="6">
        <v>0.99990999999999997</v>
      </c>
      <c r="AC2063" s="6">
        <v>404.44400000000002</v>
      </c>
      <c r="AD2063" s="6">
        <v>1.0218E-4</v>
      </c>
      <c r="AE2063" s="6">
        <v>95.409000000000006</v>
      </c>
      <c r="AF2063" s="6">
        <v>0.99999899999999997</v>
      </c>
      <c r="AG2063" s="6">
        <v>589.029</v>
      </c>
      <c r="AH2063" s="12">
        <v>1.71E-10</v>
      </c>
      <c r="AI2063" s="6">
        <v>134.9</v>
      </c>
      <c r="AJ2063" s="6">
        <v>0.99999700000000002</v>
      </c>
      <c r="AK2063" s="6">
        <v>555.28099999999995</v>
      </c>
      <c r="AL2063" s="12">
        <v>9.9399999999999995E-18</v>
      </c>
      <c r="AM2063" s="6">
        <v>155.49</v>
      </c>
      <c r="AN2063" s="6">
        <v>0.99999899999999997</v>
      </c>
      <c r="AO2063" s="6">
        <v>589.72500000000002</v>
      </c>
      <c r="AP2063" s="12">
        <v>6.5600000000000006E-14</v>
      </c>
      <c r="AQ2063" s="6">
        <v>144.91999999999999</v>
      </c>
      <c r="AR2063" s="6">
        <v>0.99999800000000005</v>
      </c>
      <c r="AS2063" s="6">
        <v>58.154000000000003</v>
      </c>
      <c r="AT2063" s="12">
        <v>1.3400000000000001E-7</v>
      </c>
      <c r="AU2063" s="6">
        <v>126.61</v>
      </c>
      <c r="AV2063" s="6">
        <v>0.99999899999999997</v>
      </c>
      <c r="AW2063" s="6">
        <v>61.07</v>
      </c>
      <c r="AX2063" s="12">
        <v>9.9399999999999995E-18</v>
      </c>
      <c r="AY2063" s="6">
        <v>155.49</v>
      </c>
      <c r="AZ2063" s="6">
        <v>2</v>
      </c>
      <c r="BA2063" s="3" t="s">
        <v>10274</v>
      </c>
      <c r="BB2063" s="12">
        <v>9.9399999999999995E-18</v>
      </c>
      <c r="BC2063" s="6">
        <v>155.49</v>
      </c>
      <c r="BD2063" s="3" t="s">
        <v>40176</v>
      </c>
      <c r="BE2063" s="3" t="s">
        <v>40177</v>
      </c>
      <c r="BF2063" s="3" t="s">
        <v>40178</v>
      </c>
      <c r="BG2063" s="6">
        <v>14</v>
      </c>
      <c r="BH2063" s="6">
        <v>3</v>
      </c>
      <c r="BI2063" s="6" t="s">
        <v>40179</v>
      </c>
      <c r="BJ2063" s="6">
        <v>-0.16100999999999999</v>
      </c>
      <c r="BK2063" s="6">
        <v>168980000</v>
      </c>
      <c r="BL2063" s="6">
        <v>25714000</v>
      </c>
      <c r="BM2063" s="6">
        <v>10168000</v>
      </c>
      <c r="BN2063" s="6">
        <v>3838500</v>
      </c>
      <c r="BO2063" s="6">
        <v>10941000</v>
      </c>
      <c r="BP2063" s="6">
        <v>12696000</v>
      </c>
      <c r="BQ2063" s="6">
        <v>38757000</v>
      </c>
      <c r="BR2063" s="6">
        <v>14528000</v>
      </c>
      <c r="BS2063" s="6">
        <v>11284000</v>
      </c>
      <c r="BT2063" s="6">
        <v>17843000</v>
      </c>
      <c r="BU2063" s="6">
        <v>23209000</v>
      </c>
      <c r="BV2063" s="6">
        <v>10</v>
      </c>
      <c r="BW2063" s="6">
        <v>5</v>
      </c>
      <c r="BX2063" s="6">
        <v>5</v>
      </c>
    </row>
    <row r="2064" spans="1:76">
      <c r="A2064" s="3" t="s">
        <v>8098</v>
      </c>
      <c r="B2064" s="3" t="s">
        <v>8098</v>
      </c>
      <c r="C2064" s="3" t="s">
        <v>8098</v>
      </c>
      <c r="D2064" s="6">
        <v>207</v>
      </c>
      <c r="E2064" s="6">
        <v>207</v>
      </c>
      <c r="F2064" s="3" t="s">
        <v>8099</v>
      </c>
      <c r="G2064" s="3" t="s">
        <v>8100</v>
      </c>
      <c r="H2064" s="4" t="s">
        <v>40171</v>
      </c>
      <c r="I2064" s="3" t="s">
        <v>8101</v>
      </c>
      <c r="J2064" s="6">
        <v>1</v>
      </c>
      <c r="K2064" s="6">
        <v>865.47699999999998</v>
      </c>
      <c r="L2064" s="6">
        <v>1</v>
      </c>
      <c r="M2064" s="6">
        <v>56.406999999999996</v>
      </c>
      <c r="N2064" s="12">
        <v>1.52</v>
      </c>
      <c r="O2064" s="6">
        <v>102.38</v>
      </c>
      <c r="P2064" s="6">
        <v>1</v>
      </c>
      <c r="Q2064" s="6">
        <v>134.85499999999999</v>
      </c>
      <c r="R2064" s="12">
        <v>6.7699999999999996E-11</v>
      </c>
      <c r="S2064" s="6">
        <v>134.85</v>
      </c>
      <c r="T2064" s="6">
        <v>1</v>
      </c>
      <c r="U2064" s="6">
        <v>859.88099999999997</v>
      </c>
      <c r="V2064" s="12">
        <v>1.8100000000000002E-2</v>
      </c>
      <c r="W2064" s="6">
        <v>107.82</v>
      </c>
      <c r="X2064" s="6">
        <v>1</v>
      </c>
      <c r="Y2064" s="6">
        <v>107.73399999999999</v>
      </c>
      <c r="Z2064" s="12">
        <v>0.19</v>
      </c>
      <c r="AA2064" s="6">
        <v>107.73</v>
      </c>
      <c r="AB2064" s="6">
        <v>1</v>
      </c>
      <c r="AC2064" s="6">
        <v>865.47699999999998</v>
      </c>
      <c r="AD2064" s="6">
        <v>4.7601099999999997E-3</v>
      </c>
      <c r="AE2064" s="6">
        <v>87.567999999999998</v>
      </c>
      <c r="AF2064" s="6">
        <v>1</v>
      </c>
      <c r="AG2064" s="6">
        <v>853.54600000000005</v>
      </c>
      <c r="AH2064" s="12">
        <v>0.72499999999999998</v>
      </c>
      <c r="AI2064" s="6">
        <v>150.08000000000001</v>
      </c>
      <c r="AJ2064" s="6">
        <v>1</v>
      </c>
      <c r="AK2064" s="6">
        <v>880.56500000000005</v>
      </c>
      <c r="AL2064" s="12">
        <v>8.4199999999999998E-4</v>
      </c>
      <c r="AM2064" s="6">
        <v>168.83</v>
      </c>
      <c r="AN2064" s="6">
        <v>1</v>
      </c>
      <c r="AO2064" s="6">
        <v>67.113</v>
      </c>
      <c r="AP2064" s="12">
        <v>8.4199999999999998E-4</v>
      </c>
      <c r="AQ2064" s="6">
        <v>168.83</v>
      </c>
      <c r="AR2064" s="6">
        <v>1</v>
      </c>
      <c r="AS2064" s="6">
        <v>168.827</v>
      </c>
      <c r="AT2064" s="12">
        <v>8.4199999999999998E-4</v>
      </c>
      <c r="AU2064" s="6">
        <v>168.83</v>
      </c>
      <c r="AV2064" s="6">
        <v>1</v>
      </c>
      <c r="AW2064" s="6">
        <v>705.51599999999996</v>
      </c>
      <c r="AX2064" s="12">
        <v>0.12</v>
      </c>
      <c r="AY2064" s="6">
        <v>155.41999999999999</v>
      </c>
      <c r="AZ2064" s="6">
        <v>1</v>
      </c>
      <c r="BA2064" s="3" t="s">
        <v>10420</v>
      </c>
      <c r="BB2064" s="12">
        <v>8.4199999999999998E-4</v>
      </c>
      <c r="BC2064" s="6">
        <v>168.83</v>
      </c>
      <c r="BD2064" s="3" t="s">
        <v>40180</v>
      </c>
      <c r="BE2064" s="3" t="s">
        <v>40181</v>
      </c>
      <c r="BF2064" s="3" t="s">
        <v>40182</v>
      </c>
      <c r="BG2064" s="6">
        <v>1</v>
      </c>
      <c r="BH2064" s="6">
        <v>3</v>
      </c>
      <c r="BI2064" s="6" t="s">
        <v>40183</v>
      </c>
      <c r="BJ2064" s="6">
        <v>-6.1712999999999997E-2</v>
      </c>
      <c r="BK2064" s="6">
        <v>185110000</v>
      </c>
      <c r="BL2064" s="6">
        <v>37218000</v>
      </c>
      <c r="BM2064" s="6">
        <v>2571500</v>
      </c>
      <c r="BN2064" s="6">
        <v>3911700</v>
      </c>
      <c r="BO2064" s="6">
        <v>536000</v>
      </c>
      <c r="BP2064" s="6">
        <v>2142100</v>
      </c>
      <c r="BQ2064" s="6">
        <v>30895000</v>
      </c>
      <c r="BR2064" s="6">
        <v>26008000</v>
      </c>
      <c r="BS2064" s="6">
        <v>26009000</v>
      </c>
      <c r="BT2064" s="6">
        <v>22978000</v>
      </c>
      <c r="BU2064" s="6">
        <v>32839000</v>
      </c>
      <c r="BV2064" s="6">
        <v>10</v>
      </c>
      <c r="BW2064" s="6">
        <v>5</v>
      </c>
      <c r="BX2064" s="6">
        <v>5</v>
      </c>
    </row>
    <row r="2065" spans="1:76">
      <c r="A2065" s="3" t="s">
        <v>8098</v>
      </c>
      <c r="B2065" s="3" t="s">
        <v>8098</v>
      </c>
      <c r="C2065" s="3" t="s">
        <v>8098</v>
      </c>
      <c r="D2065" s="6">
        <v>225</v>
      </c>
      <c r="E2065" s="6">
        <v>225</v>
      </c>
      <c r="F2065" s="3" t="s">
        <v>8099</v>
      </c>
      <c r="G2065" s="3" t="s">
        <v>8100</v>
      </c>
      <c r="H2065" s="4" t="s">
        <v>40171</v>
      </c>
      <c r="I2065" s="3" t="s">
        <v>8101</v>
      </c>
      <c r="J2065" s="6">
        <v>1</v>
      </c>
      <c r="K2065" s="6">
        <v>578.36099999999999</v>
      </c>
      <c r="L2065" s="12">
        <v>0.307</v>
      </c>
      <c r="M2065" s="6">
        <v>-451.26499999999999</v>
      </c>
      <c r="N2065" s="6">
        <v>8.2438800000000003E-3</v>
      </c>
      <c r="O2065" s="6">
        <v>68.043999999999997</v>
      </c>
      <c r="P2065" s="6">
        <v>0.628363</v>
      </c>
      <c r="Q2065" s="6">
        <v>228.09100000000001</v>
      </c>
      <c r="R2065" s="12">
        <v>9.2099999999999999E-22</v>
      </c>
      <c r="S2065" s="6">
        <v>192.46</v>
      </c>
      <c r="T2065" s="6">
        <v>5.0036300000000002E-3</v>
      </c>
      <c r="U2065" s="6">
        <v>-229.85400000000001</v>
      </c>
      <c r="V2065" s="12">
        <v>8.5000000000000001E-16</v>
      </c>
      <c r="W2065" s="6">
        <v>168.1</v>
      </c>
      <c r="X2065" s="12">
        <v>0.56000000000000005</v>
      </c>
      <c r="Y2065" s="6">
        <v>-528.80200000000002</v>
      </c>
      <c r="Z2065" s="12">
        <v>9.9700000000000006E-4</v>
      </c>
      <c r="AA2065" s="6">
        <v>114.69</v>
      </c>
      <c r="AB2065" s="6">
        <v>1.30692E-2</v>
      </c>
      <c r="AC2065" s="6">
        <v>-187.804</v>
      </c>
      <c r="AD2065" s="12">
        <v>2.24E-4</v>
      </c>
      <c r="AE2065" s="6">
        <v>112.5</v>
      </c>
      <c r="AF2065" s="6">
        <v>1</v>
      </c>
      <c r="AG2065" s="6">
        <v>125.297</v>
      </c>
      <c r="AH2065" s="12">
        <v>1.3600000000000001E-3</v>
      </c>
      <c r="AI2065" s="6">
        <v>156.12</v>
      </c>
      <c r="AJ2065" s="6">
        <v>1</v>
      </c>
      <c r="AK2065" s="6">
        <v>578.36099999999999</v>
      </c>
      <c r="AL2065" s="12">
        <v>4.7300000000000002E-12</v>
      </c>
      <c r="AM2065" s="6">
        <v>196.88</v>
      </c>
      <c r="AN2065" s="6">
        <v>1</v>
      </c>
      <c r="AO2065" s="6">
        <v>87.298000000000002</v>
      </c>
      <c r="AP2065" s="12">
        <v>4.9599999999999999E-6</v>
      </c>
      <c r="AQ2065" s="6">
        <v>172.98</v>
      </c>
      <c r="AR2065" s="6">
        <v>1</v>
      </c>
      <c r="AS2065" s="6">
        <v>942.96600000000001</v>
      </c>
      <c r="AT2065" s="12">
        <v>2.07E-11</v>
      </c>
      <c r="AU2065" s="6">
        <v>191.4</v>
      </c>
      <c r="AV2065" s="6">
        <v>1</v>
      </c>
      <c r="AW2065" s="6">
        <v>578.36099999999999</v>
      </c>
      <c r="AX2065" s="12">
        <v>7.2799999999999995E-7</v>
      </c>
      <c r="AY2065" s="6">
        <v>178.84</v>
      </c>
      <c r="AZ2065" s="6">
        <v>1</v>
      </c>
      <c r="BA2065" s="3" t="s">
        <v>9344</v>
      </c>
      <c r="BB2065" s="12">
        <v>4.7300000000000002E-12</v>
      </c>
      <c r="BC2065" s="6">
        <v>196.88</v>
      </c>
      <c r="BD2065" s="3" t="s">
        <v>40184</v>
      </c>
      <c r="BE2065" s="3" t="s">
        <v>40185</v>
      </c>
      <c r="BF2065" s="3" t="s">
        <v>40186</v>
      </c>
      <c r="BG2065" s="6">
        <v>4</v>
      </c>
      <c r="BH2065" s="6">
        <v>3</v>
      </c>
      <c r="BI2065" s="6" t="s">
        <v>40187</v>
      </c>
      <c r="BJ2065" s="6">
        <v>-10.577</v>
      </c>
      <c r="BK2065" s="6">
        <v>29093000</v>
      </c>
      <c r="BL2065" s="6">
        <v>0</v>
      </c>
      <c r="BM2065" s="6">
        <v>198980</v>
      </c>
      <c r="BN2065" s="6">
        <v>0</v>
      </c>
      <c r="BO2065" s="6">
        <v>0</v>
      </c>
      <c r="BP2065" s="6">
        <v>0</v>
      </c>
      <c r="BQ2065" s="6">
        <v>6632200</v>
      </c>
      <c r="BR2065" s="6">
        <v>9512800</v>
      </c>
      <c r="BS2065" s="6">
        <v>3649800</v>
      </c>
      <c r="BT2065" s="6">
        <v>4445400</v>
      </c>
      <c r="BU2065" s="6">
        <v>4654300</v>
      </c>
      <c r="BV2065" s="6">
        <v>5</v>
      </c>
      <c r="BW2065" s="6">
        <v>0</v>
      </c>
      <c r="BX2065" s="6">
        <v>5</v>
      </c>
    </row>
    <row r="2066" spans="1:76">
      <c r="A2066" s="3" t="s">
        <v>8098</v>
      </c>
      <c r="B2066" s="3" t="s">
        <v>8098</v>
      </c>
      <c r="C2066" s="3" t="s">
        <v>8098</v>
      </c>
      <c r="D2066" s="6">
        <v>237</v>
      </c>
      <c r="E2066" s="6">
        <v>237</v>
      </c>
      <c r="F2066" s="3" t="s">
        <v>8099</v>
      </c>
      <c r="G2066" s="3" t="s">
        <v>8100</v>
      </c>
      <c r="H2066" s="4" t="s">
        <v>40171</v>
      </c>
      <c r="I2066" s="3" t="s">
        <v>8101</v>
      </c>
      <c r="J2066" s="6">
        <v>1</v>
      </c>
      <c r="K2066" s="6">
        <v>870.47799999999995</v>
      </c>
      <c r="L2066" s="6">
        <v>0.999973</v>
      </c>
      <c r="M2066" s="6">
        <v>461.58100000000002</v>
      </c>
      <c r="N2066" s="6">
        <v>8.2438800000000003E-3</v>
      </c>
      <c r="O2066" s="6">
        <v>68.043999999999997</v>
      </c>
      <c r="P2066" s="6">
        <v>1</v>
      </c>
      <c r="Q2066" s="6">
        <v>163.11699999999999</v>
      </c>
      <c r="R2066" s="12">
        <v>9.2099999999999999E-22</v>
      </c>
      <c r="S2066" s="6">
        <v>192.46</v>
      </c>
      <c r="T2066" s="6">
        <v>1</v>
      </c>
      <c r="U2066" s="6">
        <v>146.87100000000001</v>
      </c>
      <c r="V2066" s="12">
        <v>8.5000000000000001E-16</v>
      </c>
      <c r="W2066" s="6">
        <v>168.1</v>
      </c>
      <c r="X2066" s="6">
        <v>1</v>
      </c>
      <c r="Y2066" s="6">
        <v>870.47799999999995</v>
      </c>
      <c r="Z2066" s="12">
        <v>9.9700000000000006E-4</v>
      </c>
      <c r="AA2066" s="6">
        <v>114.69</v>
      </c>
      <c r="AB2066" s="6">
        <v>1</v>
      </c>
      <c r="AC2066" s="6">
        <v>835.43899999999996</v>
      </c>
      <c r="AD2066" s="12">
        <v>2.24E-4</v>
      </c>
      <c r="AE2066" s="6">
        <v>112.5</v>
      </c>
      <c r="AF2066" s="6"/>
      <c r="AG2066" s="6"/>
      <c r="AH2066" s="6"/>
      <c r="AI2066" s="6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>
        <v>1</v>
      </c>
      <c r="BA2066" s="3" t="s">
        <v>9345</v>
      </c>
      <c r="BB2066" s="12">
        <v>9.2099999999999999E-22</v>
      </c>
      <c r="BC2066" s="6">
        <v>192.46</v>
      </c>
      <c r="BD2066" s="3" t="s">
        <v>40188</v>
      </c>
      <c r="BE2066" s="3" t="s">
        <v>40189</v>
      </c>
      <c r="BF2066" s="3" t="s">
        <v>40190</v>
      </c>
      <c r="BG2066" s="6">
        <v>13</v>
      </c>
      <c r="BH2066" s="6">
        <v>3</v>
      </c>
      <c r="BI2066" s="6" t="s">
        <v>40191</v>
      </c>
      <c r="BJ2066" s="6">
        <v>0.44235000000000002</v>
      </c>
      <c r="BK2066" s="6">
        <v>62169000</v>
      </c>
      <c r="BL2066" s="6">
        <v>1641200</v>
      </c>
      <c r="BM2066" s="6">
        <v>22214000</v>
      </c>
      <c r="BN2066" s="6">
        <v>30654000</v>
      </c>
      <c r="BO2066" s="6">
        <v>4864100</v>
      </c>
      <c r="BP2066" s="6">
        <v>2794800</v>
      </c>
      <c r="BQ2066" s="6">
        <v>0</v>
      </c>
      <c r="BR2066" s="6">
        <v>0</v>
      </c>
      <c r="BS2066" s="6">
        <v>0</v>
      </c>
      <c r="BT2066" s="6">
        <v>0</v>
      </c>
      <c r="BU2066" s="6">
        <v>0</v>
      </c>
      <c r="BV2066" s="6">
        <v>5</v>
      </c>
      <c r="BW2066" s="6">
        <v>5</v>
      </c>
      <c r="BX2066" s="6">
        <v>0</v>
      </c>
    </row>
    <row r="2067" spans="1:76">
      <c r="A2067" s="3" t="s">
        <v>8098</v>
      </c>
      <c r="B2067" s="3" t="s">
        <v>8098</v>
      </c>
      <c r="C2067" s="3" t="s">
        <v>8098</v>
      </c>
      <c r="D2067" s="6">
        <v>179</v>
      </c>
      <c r="E2067" s="6">
        <v>179</v>
      </c>
      <c r="F2067" s="3" t="s">
        <v>8099</v>
      </c>
      <c r="G2067" s="3" t="s">
        <v>8100</v>
      </c>
      <c r="H2067" s="4" t="s">
        <v>40171</v>
      </c>
      <c r="I2067" s="3" t="s">
        <v>8101</v>
      </c>
      <c r="J2067" s="6">
        <v>1</v>
      </c>
      <c r="K2067" s="6">
        <v>807.875</v>
      </c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>
        <v>1</v>
      </c>
      <c r="AG2067" s="6">
        <v>861.35599999999999</v>
      </c>
      <c r="AH2067" s="6">
        <v>6.6699300000000001E-3</v>
      </c>
      <c r="AI2067" s="6">
        <v>86.135999999999996</v>
      </c>
      <c r="AJ2067" s="6">
        <v>1</v>
      </c>
      <c r="AK2067" s="6">
        <v>577.08100000000002</v>
      </c>
      <c r="AL2067" s="6">
        <v>6.1199599999999998E-3</v>
      </c>
      <c r="AM2067" s="6">
        <v>88.177000000000007</v>
      </c>
      <c r="AN2067" s="6">
        <v>1</v>
      </c>
      <c r="AO2067" s="6">
        <v>846.14599999999996</v>
      </c>
      <c r="AP2067" s="6">
        <v>7.35405E-3</v>
      </c>
      <c r="AQ2067" s="6">
        <v>84.614999999999995</v>
      </c>
      <c r="AR2067" s="6">
        <v>1</v>
      </c>
      <c r="AS2067" s="6">
        <v>846.14599999999996</v>
      </c>
      <c r="AT2067" s="6">
        <v>7.35405E-3</v>
      </c>
      <c r="AU2067" s="6">
        <v>84.614999999999995</v>
      </c>
      <c r="AV2067" s="6">
        <v>1</v>
      </c>
      <c r="AW2067" s="6">
        <v>807.875</v>
      </c>
      <c r="AX2067" s="6">
        <v>9.0755000000000002E-3</v>
      </c>
      <c r="AY2067" s="6">
        <v>80.787000000000006</v>
      </c>
      <c r="AZ2067" s="6">
        <v>1</v>
      </c>
      <c r="BA2067" s="3" t="s">
        <v>9346</v>
      </c>
      <c r="BB2067" s="6">
        <v>6.1199599999999998E-3</v>
      </c>
      <c r="BC2067" s="6">
        <v>88.177000000000007</v>
      </c>
      <c r="BD2067" s="3" t="s">
        <v>40192</v>
      </c>
      <c r="BE2067" s="3" t="s">
        <v>40193</v>
      </c>
      <c r="BF2067" s="3" t="s">
        <v>40194</v>
      </c>
      <c r="BG2067" s="6">
        <v>8</v>
      </c>
      <c r="BH2067" s="6">
        <v>2</v>
      </c>
      <c r="BI2067" s="6" t="s">
        <v>40195</v>
      </c>
      <c r="BJ2067" s="6">
        <v>-0.20749999999999999</v>
      </c>
      <c r="BK2067" s="6">
        <v>17869000</v>
      </c>
      <c r="BL2067" s="6">
        <v>0</v>
      </c>
      <c r="BM2067" s="6">
        <v>0</v>
      </c>
      <c r="BN2067" s="6">
        <v>0</v>
      </c>
      <c r="BO2067" s="6">
        <v>0</v>
      </c>
      <c r="BP2067" s="6">
        <v>0</v>
      </c>
      <c r="BQ2067" s="6">
        <v>2339900</v>
      </c>
      <c r="BR2067" s="6">
        <v>3468500</v>
      </c>
      <c r="BS2067" s="6">
        <v>3766700</v>
      </c>
      <c r="BT2067" s="6">
        <v>3535700</v>
      </c>
      <c r="BU2067" s="6">
        <v>4757800</v>
      </c>
      <c r="BV2067" s="6">
        <v>5</v>
      </c>
      <c r="BW2067" s="6">
        <v>0</v>
      </c>
      <c r="BX2067" s="6">
        <v>5</v>
      </c>
    </row>
    <row r="2068" spans="1:76">
      <c r="A2068" s="3" t="s">
        <v>8098</v>
      </c>
      <c r="B2068" s="3" t="s">
        <v>8098</v>
      </c>
      <c r="C2068" s="3" t="s">
        <v>8098</v>
      </c>
      <c r="D2068" s="6">
        <v>182</v>
      </c>
      <c r="E2068" s="6">
        <v>182</v>
      </c>
      <c r="F2068" s="3" t="s">
        <v>8099</v>
      </c>
      <c r="G2068" s="3" t="s">
        <v>8100</v>
      </c>
      <c r="H2068" s="4" t="s">
        <v>40171</v>
      </c>
      <c r="I2068" s="3" t="s">
        <v>8101</v>
      </c>
      <c r="J2068" s="6">
        <v>1</v>
      </c>
      <c r="K2068" s="6">
        <v>206.01400000000001</v>
      </c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/>
      <c r="AG2068" s="6"/>
      <c r="AH2068" s="6"/>
      <c r="AI2068" s="6"/>
      <c r="AJ2068" s="6">
        <v>1</v>
      </c>
      <c r="AK2068" s="6">
        <v>219.64699999999999</v>
      </c>
      <c r="AL2068" s="12">
        <v>7.8799999999999996E-55</v>
      </c>
      <c r="AM2068" s="6">
        <v>219.65</v>
      </c>
      <c r="AN2068" s="6">
        <v>1</v>
      </c>
      <c r="AO2068" s="6">
        <v>188.803</v>
      </c>
      <c r="AP2068" s="12">
        <v>5.0300000000000002E-33</v>
      </c>
      <c r="AQ2068" s="6">
        <v>188.8</v>
      </c>
      <c r="AR2068" s="6">
        <v>1</v>
      </c>
      <c r="AS2068" s="6">
        <v>184.95699999999999</v>
      </c>
      <c r="AT2068" s="12">
        <v>5.9900000000000002E-32</v>
      </c>
      <c r="AU2068" s="6">
        <v>184.96</v>
      </c>
      <c r="AV2068" s="6">
        <v>1</v>
      </c>
      <c r="AW2068" s="6">
        <v>206.01400000000001</v>
      </c>
      <c r="AX2068" s="12">
        <v>4.26E-43</v>
      </c>
      <c r="AY2068" s="6">
        <v>206.01</v>
      </c>
      <c r="AZ2068" s="6">
        <v>1</v>
      </c>
      <c r="BA2068" s="3" t="s">
        <v>8102</v>
      </c>
      <c r="BB2068" s="12">
        <v>7.8799999999999996E-55</v>
      </c>
      <c r="BC2068" s="6">
        <v>219.65</v>
      </c>
      <c r="BD2068" s="3" t="s">
        <v>40196</v>
      </c>
      <c r="BE2068" s="3" t="s">
        <v>40197</v>
      </c>
      <c r="BF2068" s="3" t="s">
        <v>40198</v>
      </c>
      <c r="BG2068" s="6">
        <v>2</v>
      </c>
      <c r="BH2068" s="6">
        <v>3</v>
      </c>
      <c r="BI2068" s="6" t="s">
        <v>40199</v>
      </c>
      <c r="BJ2068" s="6">
        <v>17.834</v>
      </c>
      <c r="BK2068" s="6">
        <v>7645300</v>
      </c>
      <c r="BL2068" s="6">
        <v>0</v>
      </c>
      <c r="BM2068" s="6">
        <v>0</v>
      </c>
      <c r="BN2068" s="6">
        <v>0</v>
      </c>
      <c r="BO2068" s="6">
        <v>0</v>
      </c>
      <c r="BP2068" s="6">
        <v>0</v>
      </c>
      <c r="BQ2068" s="6">
        <v>0</v>
      </c>
      <c r="BR2068" s="6">
        <v>1911600</v>
      </c>
      <c r="BS2068" s="6">
        <v>956980</v>
      </c>
      <c r="BT2068" s="6">
        <v>2049100</v>
      </c>
      <c r="BU2068" s="6">
        <v>2727700</v>
      </c>
      <c r="BV2068" s="6">
        <v>4</v>
      </c>
      <c r="BW2068" s="6">
        <v>0</v>
      </c>
      <c r="BX2068" s="6">
        <v>4</v>
      </c>
    </row>
    <row r="2069" spans="1:76">
      <c r="A2069" s="3" t="s">
        <v>40200</v>
      </c>
      <c r="B2069" s="3" t="s">
        <v>6265</v>
      </c>
      <c r="C2069" s="3" t="s">
        <v>6265</v>
      </c>
      <c r="D2069" s="6">
        <v>130</v>
      </c>
      <c r="E2069" s="6">
        <v>130</v>
      </c>
      <c r="F2069" s="3" t="s">
        <v>6266</v>
      </c>
      <c r="G2069" s="3" t="s">
        <v>6267</v>
      </c>
      <c r="H2069" s="4" t="s">
        <v>40201</v>
      </c>
      <c r="I2069" s="3" t="s">
        <v>6268</v>
      </c>
      <c r="J2069" s="6">
        <v>1</v>
      </c>
      <c r="K2069" s="6">
        <v>781.48900000000003</v>
      </c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/>
      <c r="AG2069" s="6"/>
      <c r="AH2069" s="6"/>
      <c r="AI2069" s="6"/>
      <c r="AJ2069" s="6"/>
      <c r="AK2069" s="6"/>
      <c r="AL2069" s="6"/>
      <c r="AM2069" s="6"/>
      <c r="AN2069" s="6">
        <v>1</v>
      </c>
      <c r="AO2069" s="6">
        <v>931.43200000000002</v>
      </c>
      <c r="AP2069" s="6">
        <v>4.9409399999999996E-3</v>
      </c>
      <c r="AQ2069" s="6">
        <v>93.143000000000001</v>
      </c>
      <c r="AR2069" s="6">
        <v>1</v>
      </c>
      <c r="AS2069" s="6">
        <v>781.48900000000003</v>
      </c>
      <c r="AT2069" s="6">
        <v>1.02623E-2</v>
      </c>
      <c r="AU2069" s="6">
        <v>78.149000000000001</v>
      </c>
      <c r="AV2069" s="6"/>
      <c r="AW2069" s="6"/>
      <c r="AX2069" s="6"/>
      <c r="AY2069" s="6"/>
      <c r="AZ2069" s="6">
        <v>1</v>
      </c>
      <c r="BA2069" s="3" t="s">
        <v>6269</v>
      </c>
      <c r="BB2069" s="6">
        <v>4.9409399999999996E-3</v>
      </c>
      <c r="BC2069" s="6">
        <v>93.143000000000001</v>
      </c>
      <c r="BD2069" s="3" t="s">
        <v>40202</v>
      </c>
      <c r="BE2069" s="3" t="s">
        <v>40203</v>
      </c>
      <c r="BF2069" s="3" t="s">
        <v>40204</v>
      </c>
      <c r="BG2069" s="6">
        <v>5</v>
      </c>
      <c r="BH2069" s="6">
        <v>2</v>
      </c>
      <c r="BI2069" s="6" t="s">
        <v>40205</v>
      </c>
      <c r="BJ2069" s="6">
        <v>-0.54754000000000003</v>
      </c>
      <c r="BK2069" s="6">
        <v>296660</v>
      </c>
      <c r="BL2069" s="6">
        <v>0</v>
      </c>
      <c r="BM2069" s="6">
        <v>0</v>
      </c>
      <c r="BN2069" s="6">
        <v>0</v>
      </c>
      <c r="BO2069" s="6">
        <v>0</v>
      </c>
      <c r="BP2069" s="6">
        <v>0</v>
      </c>
      <c r="BQ2069" s="6">
        <v>0</v>
      </c>
      <c r="BR2069" s="6">
        <v>0</v>
      </c>
      <c r="BS2069" s="6">
        <v>137650</v>
      </c>
      <c r="BT2069" s="6">
        <v>159010</v>
      </c>
      <c r="BU2069" s="6">
        <v>0</v>
      </c>
      <c r="BV2069" s="6">
        <v>2</v>
      </c>
      <c r="BW2069" s="6">
        <v>0</v>
      </c>
      <c r="BX2069" s="6">
        <v>2</v>
      </c>
    </row>
    <row r="2070" spans="1:76">
      <c r="A2070" s="3" t="s">
        <v>40206</v>
      </c>
      <c r="B2070" s="3" t="s">
        <v>9347</v>
      </c>
      <c r="C2070" s="3" t="s">
        <v>9347</v>
      </c>
      <c r="D2070" s="6">
        <v>144</v>
      </c>
      <c r="E2070" s="6">
        <v>144</v>
      </c>
      <c r="F2070" s="3" t="s">
        <v>9348</v>
      </c>
      <c r="G2070" s="3" t="s">
        <v>9349</v>
      </c>
      <c r="H2070" s="4" t="s">
        <v>40207</v>
      </c>
      <c r="I2070" s="3" t="s">
        <v>9350</v>
      </c>
      <c r="J2070" s="6">
        <v>1</v>
      </c>
      <c r="K2070" s="6">
        <v>52.255000000000003</v>
      </c>
      <c r="L2070" s="6">
        <v>1</v>
      </c>
      <c r="M2070" s="6">
        <v>802.38699999999994</v>
      </c>
      <c r="N2070" s="6">
        <v>2.9496000000000001E-2</v>
      </c>
      <c r="O2070" s="6">
        <v>123.98</v>
      </c>
      <c r="P2070" s="6">
        <v>1</v>
      </c>
      <c r="Q2070" s="6">
        <v>137.904</v>
      </c>
      <c r="R2070" s="6">
        <v>9.45849E-3</v>
      </c>
      <c r="S2070" s="6">
        <v>137.9</v>
      </c>
      <c r="T2070" s="6">
        <v>1</v>
      </c>
      <c r="U2070" s="6">
        <v>137.904</v>
      </c>
      <c r="V2070" s="6">
        <v>9.45849E-3</v>
      </c>
      <c r="W2070" s="6">
        <v>137.9</v>
      </c>
      <c r="X2070" s="6">
        <v>1</v>
      </c>
      <c r="Y2070" s="6">
        <v>888.18799999999999</v>
      </c>
      <c r="Z2070" s="6">
        <v>3.06197E-2</v>
      </c>
      <c r="AA2070" s="6">
        <v>88.819000000000003</v>
      </c>
      <c r="AB2070" s="6">
        <v>1</v>
      </c>
      <c r="AC2070" s="6">
        <v>52.255000000000003</v>
      </c>
      <c r="AD2070" s="6">
        <v>0.19031999999999999</v>
      </c>
      <c r="AE2070" s="6">
        <v>52.255000000000003</v>
      </c>
      <c r="AF2070" s="6"/>
      <c r="AG2070" s="6"/>
      <c r="AH2070" s="6"/>
      <c r="AI2070" s="6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>
        <v>1</v>
      </c>
      <c r="BA2070" s="3" t="s">
        <v>9351</v>
      </c>
      <c r="BB2070" s="6">
        <v>9.45849E-3</v>
      </c>
      <c r="BC2070" s="6">
        <v>137.9</v>
      </c>
      <c r="BD2070" s="3" t="s">
        <v>40208</v>
      </c>
      <c r="BE2070" s="3" t="s">
        <v>40209</v>
      </c>
      <c r="BF2070" s="3" t="s">
        <v>40210</v>
      </c>
      <c r="BG2070" s="6">
        <v>7</v>
      </c>
      <c r="BH2070" s="6">
        <v>2</v>
      </c>
      <c r="BI2070" s="6" t="s">
        <v>40211</v>
      </c>
      <c r="BJ2070" s="6">
        <v>9.9524000000000001E-2</v>
      </c>
      <c r="BK2070" s="6">
        <v>29872000</v>
      </c>
      <c r="BL2070" s="6">
        <v>5871100</v>
      </c>
      <c r="BM2070" s="6">
        <v>8199100</v>
      </c>
      <c r="BN2070" s="6">
        <v>11328000</v>
      </c>
      <c r="BO2070" s="6">
        <v>2900600</v>
      </c>
      <c r="BP2070" s="6">
        <v>1573000</v>
      </c>
      <c r="BQ2070" s="6">
        <v>0</v>
      </c>
      <c r="BR2070" s="6">
        <v>0</v>
      </c>
      <c r="BS2070" s="6">
        <v>0</v>
      </c>
      <c r="BT2070" s="6">
        <v>0</v>
      </c>
      <c r="BU2070" s="6">
        <v>0</v>
      </c>
      <c r="BV2070" s="6">
        <v>5</v>
      </c>
      <c r="BW2070" s="6">
        <v>5</v>
      </c>
      <c r="BX2070" s="6">
        <v>0</v>
      </c>
    </row>
    <row r="2071" spans="1:76">
      <c r="A2071" s="3" t="s">
        <v>7162</v>
      </c>
      <c r="B2071" s="3" t="s">
        <v>7162</v>
      </c>
      <c r="C2071" s="3" t="s">
        <v>7162</v>
      </c>
      <c r="D2071" s="6">
        <v>3</v>
      </c>
      <c r="E2071" s="6">
        <v>3</v>
      </c>
      <c r="F2071" s="3" t="s">
        <v>7163</v>
      </c>
      <c r="G2071" s="3" t="s">
        <v>7164</v>
      </c>
      <c r="H2071" s="4" t="s">
        <v>40212</v>
      </c>
      <c r="I2071" s="3" t="s">
        <v>7165</v>
      </c>
      <c r="J2071" s="6">
        <v>1</v>
      </c>
      <c r="K2071" s="6">
        <v>425.98599999999999</v>
      </c>
      <c r="L2071" s="6">
        <v>1</v>
      </c>
      <c r="M2071" s="6">
        <v>783.34500000000003</v>
      </c>
      <c r="N2071" s="6">
        <v>3.0727399999999998E-2</v>
      </c>
      <c r="O2071" s="6">
        <v>78.334000000000003</v>
      </c>
      <c r="P2071" s="6">
        <v>1</v>
      </c>
      <c r="Q2071" s="6">
        <v>592.45100000000002</v>
      </c>
      <c r="R2071" s="6">
        <v>0.117365</v>
      </c>
      <c r="S2071" s="6">
        <v>59.244999999999997</v>
      </c>
      <c r="T2071" s="6">
        <v>1</v>
      </c>
      <c r="U2071" s="6">
        <v>425.98599999999999</v>
      </c>
      <c r="V2071" s="6">
        <v>0.17816100000000001</v>
      </c>
      <c r="W2071" s="6">
        <v>42.598999999999997</v>
      </c>
      <c r="X2071" s="6"/>
      <c r="Y2071" s="6"/>
      <c r="Z2071" s="6"/>
      <c r="AA2071" s="6"/>
      <c r="AB2071" s="6"/>
      <c r="AC2071" s="6"/>
      <c r="AD2071" s="6"/>
      <c r="AE2071" s="6"/>
      <c r="AF2071" s="6"/>
      <c r="AG2071" s="6"/>
      <c r="AH2071" s="6"/>
      <c r="AI2071" s="6"/>
      <c r="AJ2071" s="6"/>
      <c r="AK2071" s="6"/>
      <c r="AL2071" s="6"/>
      <c r="AM2071" s="6"/>
      <c r="AN2071" s="6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>
        <v>1</v>
      </c>
      <c r="BA2071" s="3" t="s">
        <v>7166</v>
      </c>
      <c r="BB2071" s="6">
        <v>3.0727399999999998E-2</v>
      </c>
      <c r="BC2071" s="6">
        <v>78.334000000000003</v>
      </c>
      <c r="BD2071" s="3" t="s">
        <v>40213</v>
      </c>
      <c r="BE2071" s="3" t="s">
        <v>40214</v>
      </c>
      <c r="BF2071" s="3" t="s">
        <v>40215</v>
      </c>
      <c r="BG2071" s="6">
        <v>3</v>
      </c>
      <c r="BH2071" s="6">
        <v>2</v>
      </c>
      <c r="BI2071" s="6" t="s">
        <v>40216</v>
      </c>
      <c r="BJ2071" s="6">
        <v>-0.45884000000000003</v>
      </c>
      <c r="BK2071" s="6">
        <v>88314</v>
      </c>
      <c r="BL2071" s="6">
        <v>43931</v>
      </c>
      <c r="BM2071" s="6">
        <v>44383</v>
      </c>
      <c r="BN2071" s="6">
        <v>0</v>
      </c>
      <c r="BO2071" s="6">
        <v>0</v>
      </c>
      <c r="BP2071" s="6">
        <v>0</v>
      </c>
      <c r="BQ2071" s="6">
        <v>0</v>
      </c>
      <c r="BR2071" s="6">
        <v>0</v>
      </c>
      <c r="BS2071" s="6">
        <v>0</v>
      </c>
      <c r="BT2071" s="6">
        <v>0</v>
      </c>
      <c r="BU2071" s="6">
        <v>0</v>
      </c>
      <c r="BV2071" s="6">
        <v>3</v>
      </c>
      <c r="BW2071" s="6">
        <v>3</v>
      </c>
      <c r="BX2071" s="6">
        <v>0</v>
      </c>
    </row>
    <row r="2072" spans="1:76">
      <c r="A2072" s="3" t="s">
        <v>5132</v>
      </c>
      <c r="B2072" s="3" t="s">
        <v>5132</v>
      </c>
      <c r="C2072" s="3" t="s">
        <v>5132</v>
      </c>
      <c r="D2072" s="6">
        <v>39</v>
      </c>
      <c r="E2072" s="6">
        <v>39</v>
      </c>
      <c r="F2072" s="3" t="s">
        <v>5133</v>
      </c>
      <c r="G2072" s="3" t="s">
        <v>5134</v>
      </c>
      <c r="H2072" s="4" t="s">
        <v>40217</v>
      </c>
      <c r="I2072" s="3" t="s">
        <v>5135</v>
      </c>
      <c r="J2072" s="6">
        <v>1</v>
      </c>
      <c r="K2072" s="6">
        <v>99.814999999999998</v>
      </c>
      <c r="L2072" s="6">
        <v>1</v>
      </c>
      <c r="M2072" s="6">
        <v>39.148000000000003</v>
      </c>
      <c r="N2072" s="6">
        <v>2.1014399999999999E-2</v>
      </c>
      <c r="O2072" s="6">
        <v>82.748999999999995</v>
      </c>
      <c r="P2072" s="6">
        <v>1</v>
      </c>
      <c r="Q2072" s="6">
        <v>75.293999999999997</v>
      </c>
      <c r="R2072" s="6">
        <v>3.8004900000000001E-2</v>
      </c>
      <c r="S2072" s="6">
        <v>75.293999999999997</v>
      </c>
      <c r="T2072" s="6">
        <v>1</v>
      </c>
      <c r="U2072" s="6">
        <v>99.814999999999998</v>
      </c>
      <c r="V2072" s="6">
        <v>1.23401E-2</v>
      </c>
      <c r="W2072" s="6">
        <v>99.814999999999998</v>
      </c>
      <c r="X2072" s="6"/>
      <c r="Y2072" s="6"/>
      <c r="Z2072" s="6"/>
      <c r="AA2072" s="6"/>
      <c r="AB2072" s="6"/>
      <c r="AC2072" s="6"/>
      <c r="AD2072" s="6"/>
      <c r="AE2072" s="6"/>
      <c r="AF2072" s="6"/>
      <c r="AG2072" s="6"/>
      <c r="AH2072" s="6"/>
      <c r="AI2072" s="6"/>
      <c r="AJ2072" s="6">
        <v>1</v>
      </c>
      <c r="AK2072" s="6">
        <v>97.959000000000003</v>
      </c>
      <c r="AL2072" s="12">
        <v>2.06E-2</v>
      </c>
      <c r="AM2072" s="6">
        <v>109.22</v>
      </c>
      <c r="AN2072" s="6">
        <v>1</v>
      </c>
      <c r="AO2072" s="6">
        <v>969.08199999999999</v>
      </c>
      <c r="AP2072" s="12">
        <v>1.6799999999999999E-2</v>
      </c>
      <c r="AQ2072" s="6">
        <v>108.17</v>
      </c>
      <c r="AR2072" s="6">
        <v>1</v>
      </c>
      <c r="AS2072" s="6">
        <v>820.37800000000004</v>
      </c>
      <c r="AT2072" s="6">
        <v>1.5316799999999999E-4</v>
      </c>
      <c r="AU2072" s="6">
        <v>89.629000000000005</v>
      </c>
      <c r="AV2072" s="6">
        <v>1</v>
      </c>
      <c r="AW2072" s="6">
        <v>814.21100000000001</v>
      </c>
      <c r="AX2072" s="6">
        <v>1.6718200000000001E-4</v>
      </c>
      <c r="AY2072" s="6">
        <v>89.013000000000005</v>
      </c>
      <c r="AZ2072" s="6">
        <v>1</v>
      </c>
      <c r="BA2072" s="3" t="s">
        <v>9971</v>
      </c>
      <c r="BB2072" s="12">
        <v>2.06E-2</v>
      </c>
      <c r="BC2072" s="6">
        <v>109.22</v>
      </c>
      <c r="BD2072" s="3" t="s">
        <v>40218</v>
      </c>
      <c r="BE2072" s="3" t="s">
        <v>40219</v>
      </c>
      <c r="BF2072" s="3" t="s">
        <v>40220</v>
      </c>
      <c r="BG2072" s="6">
        <v>5</v>
      </c>
      <c r="BH2072" s="6">
        <v>2</v>
      </c>
      <c r="BI2072" s="6" t="s">
        <v>40221</v>
      </c>
      <c r="BJ2072" s="6">
        <v>-0.48280000000000001</v>
      </c>
      <c r="BK2072" s="6">
        <v>11835000</v>
      </c>
      <c r="BL2072" s="6">
        <v>4770200</v>
      </c>
      <c r="BM2072" s="6">
        <v>3351000</v>
      </c>
      <c r="BN2072" s="6">
        <v>3458600</v>
      </c>
      <c r="BO2072" s="6">
        <v>0</v>
      </c>
      <c r="BP2072" s="6">
        <v>0</v>
      </c>
      <c r="BQ2072" s="6">
        <v>0</v>
      </c>
      <c r="BR2072" s="6">
        <v>112740</v>
      </c>
      <c r="BS2072" s="6">
        <v>0</v>
      </c>
      <c r="BT2072" s="6">
        <v>74406</v>
      </c>
      <c r="BU2072" s="6">
        <v>68088</v>
      </c>
      <c r="BV2072" s="6">
        <v>7</v>
      </c>
      <c r="BW2072" s="6">
        <v>3</v>
      </c>
      <c r="BX2072" s="6">
        <v>4</v>
      </c>
    </row>
    <row r="2073" spans="1:76">
      <c r="A2073" s="3" t="s">
        <v>5132</v>
      </c>
      <c r="B2073" s="3" t="s">
        <v>5132</v>
      </c>
      <c r="C2073" s="3" t="s">
        <v>5132</v>
      </c>
      <c r="D2073" s="6">
        <v>1571</v>
      </c>
      <c r="E2073" s="6">
        <v>1571</v>
      </c>
      <c r="F2073" s="3" t="s">
        <v>5133</v>
      </c>
      <c r="G2073" s="3" t="s">
        <v>5134</v>
      </c>
      <c r="H2073" s="4" t="s">
        <v>40217</v>
      </c>
      <c r="I2073" s="3" t="s">
        <v>5135</v>
      </c>
      <c r="J2073" s="6">
        <v>1</v>
      </c>
      <c r="K2073" s="6">
        <v>791.80899999999997</v>
      </c>
      <c r="L2073" s="6">
        <v>1</v>
      </c>
      <c r="M2073" s="6">
        <v>636.82100000000003</v>
      </c>
      <c r="N2073" s="12">
        <v>4.8099999999999997E-2</v>
      </c>
      <c r="O2073" s="6">
        <v>107.98</v>
      </c>
      <c r="P2073" s="6">
        <v>1</v>
      </c>
      <c r="Q2073" s="6">
        <v>800.05899999999997</v>
      </c>
      <c r="R2073" s="12">
        <v>1.2099999999999999E-15</v>
      </c>
      <c r="S2073" s="6">
        <v>166.35</v>
      </c>
      <c r="T2073" s="6">
        <v>1</v>
      </c>
      <c r="U2073" s="6">
        <v>848.85599999999999</v>
      </c>
      <c r="V2073" s="12">
        <v>2.5799999999999999E-20</v>
      </c>
      <c r="W2073" s="6">
        <v>190.44</v>
      </c>
      <c r="X2073" s="6">
        <v>1</v>
      </c>
      <c r="Y2073" s="6">
        <v>112.34099999999999</v>
      </c>
      <c r="Z2073" s="12">
        <v>7.9000000000000002E-17</v>
      </c>
      <c r="AA2073" s="6">
        <v>176.23</v>
      </c>
      <c r="AB2073" s="6">
        <v>1</v>
      </c>
      <c r="AC2073" s="6">
        <v>104.27500000000001</v>
      </c>
      <c r="AD2073" s="12">
        <v>2.6800000000000002E-15</v>
      </c>
      <c r="AE2073" s="6">
        <v>154.88</v>
      </c>
      <c r="AF2073" s="6">
        <v>1</v>
      </c>
      <c r="AG2073" s="6">
        <v>835.15099999999995</v>
      </c>
      <c r="AH2073" s="12">
        <v>1.67</v>
      </c>
      <c r="AI2073" s="6">
        <v>133.81</v>
      </c>
      <c r="AJ2073" s="6">
        <v>1</v>
      </c>
      <c r="AK2073" s="6">
        <v>691.03899999999999</v>
      </c>
      <c r="AL2073" s="6">
        <v>3.5021800000000001E-4</v>
      </c>
      <c r="AM2073" s="6">
        <v>110.39</v>
      </c>
      <c r="AN2073" s="6">
        <v>1</v>
      </c>
      <c r="AO2073" s="6">
        <v>806.15300000000002</v>
      </c>
      <c r="AP2073" s="12">
        <v>8.44</v>
      </c>
      <c r="AQ2073" s="6">
        <v>121.9</v>
      </c>
      <c r="AR2073" s="6">
        <v>1</v>
      </c>
      <c r="AS2073" s="6">
        <v>864.38400000000001</v>
      </c>
      <c r="AT2073" s="12">
        <v>3.43</v>
      </c>
      <c r="AU2073" s="6">
        <v>129.16</v>
      </c>
      <c r="AV2073" s="6">
        <v>1</v>
      </c>
      <c r="AW2073" s="6">
        <v>791.80899999999997</v>
      </c>
      <c r="AX2073" s="12">
        <v>8.44</v>
      </c>
      <c r="AY2073" s="6">
        <v>121.9</v>
      </c>
      <c r="AZ2073" s="6">
        <v>1</v>
      </c>
      <c r="BA2073" s="3" t="s">
        <v>10421</v>
      </c>
      <c r="BB2073" s="12">
        <v>2.5799999999999999E-20</v>
      </c>
      <c r="BC2073" s="6">
        <v>190.44</v>
      </c>
      <c r="BD2073" s="3" t="s">
        <v>40222</v>
      </c>
      <c r="BE2073" s="3" t="s">
        <v>40223</v>
      </c>
      <c r="BF2073" s="3" t="s">
        <v>40224</v>
      </c>
      <c r="BG2073" s="6">
        <v>8</v>
      </c>
      <c r="BH2073" s="6">
        <v>2</v>
      </c>
      <c r="BI2073" s="6" t="s">
        <v>40225</v>
      </c>
      <c r="BJ2073" s="6">
        <v>0.64541000000000004</v>
      </c>
      <c r="BK2073" s="6">
        <v>73547000</v>
      </c>
      <c r="BL2073" s="6">
        <v>208130</v>
      </c>
      <c r="BM2073" s="6">
        <v>6556100</v>
      </c>
      <c r="BN2073" s="6">
        <v>9345600</v>
      </c>
      <c r="BO2073" s="6">
        <v>829940</v>
      </c>
      <c r="BP2073" s="6">
        <v>472580</v>
      </c>
      <c r="BQ2073" s="6">
        <v>20440000</v>
      </c>
      <c r="BR2073" s="6">
        <v>10676000</v>
      </c>
      <c r="BS2073" s="6">
        <v>8757100</v>
      </c>
      <c r="BT2073" s="6">
        <v>6255600</v>
      </c>
      <c r="BU2073" s="6">
        <v>10005000</v>
      </c>
      <c r="BV2073" s="6">
        <v>10</v>
      </c>
      <c r="BW2073" s="6">
        <v>5</v>
      </c>
      <c r="BX2073" s="6">
        <v>5</v>
      </c>
    </row>
    <row r="2074" spans="1:76">
      <c r="A2074" s="3" t="s">
        <v>5132</v>
      </c>
      <c r="B2074" s="3" t="s">
        <v>5132</v>
      </c>
      <c r="C2074" s="3" t="s">
        <v>5132</v>
      </c>
      <c r="D2074" s="6">
        <v>882</v>
      </c>
      <c r="E2074" s="6">
        <v>882</v>
      </c>
      <c r="F2074" s="3" t="s">
        <v>5133</v>
      </c>
      <c r="G2074" s="3" t="s">
        <v>5134</v>
      </c>
      <c r="H2074" s="4" t="s">
        <v>40217</v>
      </c>
      <c r="I2074" s="3" t="s">
        <v>5135</v>
      </c>
      <c r="J2074" s="6">
        <v>1</v>
      </c>
      <c r="K2074" s="6">
        <v>107.05500000000001</v>
      </c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6"/>
      <c r="AE2074" s="6"/>
      <c r="AF2074" s="6">
        <v>1</v>
      </c>
      <c r="AG2074" s="6">
        <v>130.94</v>
      </c>
      <c r="AH2074" s="12">
        <v>2.69</v>
      </c>
      <c r="AI2074" s="6">
        <v>130.94</v>
      </c>
      <c r="AJ2074" s="6">
        <v>1</v>
      </c>
      <c r="AK2074" s="6">
        <v>118.27800000000001</v>
      </c>
      <c r="AL2074" s="6">
        <v>1.3561199999999999E-4</v>
      </c>
      <c r="AM2074" s="6">
        <v>118.4</v>
      </c>
      <c r="AN2074" s="6">
        <v>1</v>
      </c>
      <c r="AO2074" s="6">
        <v>125.217</v>
      </c>
      <c r="AP2074" s="12">
        <v>5.07</v>
      </c>
      <c r="AQ2074" s="6">
        <v>125.22</v>
      </c>
      <c r="AR2074" s="6">
        <v>1</v>
      </c>
      <c r="AS2074" s="6">
        <v>138.25</v>
      </c>
      <c r="AT2074" s="12">
        <v>9.8299999999999998E-2</v>
      </c>
      <c r="AU2074" s="6">
        <v>138.25</v>
      </c>
      <c r="AV2074" s="6">
        <v>1</v>
      </c>
      <c r="AW2074" s="6">
        <v>107.05500000000001</v>
      </c>
      <c r="AX2074" s="6">
        <v>1.3561199999999999E-4</v>
      </c>
      <c r="AY2074" s="6">
        <v>118.4</v>
      </c>
      <c r="AZ2074" s="6">
        <v>1</v>
      </c>
      <c r="BA2074" s="3" t="s">
        <v>5136</v>
      </c>
      <c r="BB2074" s="12">
        <v>9.8299999999999998E-2</v>
      </c>
      <c r="BC2074" s="6">
        <v>138.25</v>
      </c>
      <c r="BD2074" s="3" t="s">
        <v>40226</v>
      </c>
      <c r="BE2074" s="3" t="s">
        <v>40227</v>
      </c>
      <c r="BF2074" s="3" t="s">
        <v>40228</v>
      </c>
      <c r="BG2074" s="6">
        <v>5</v>
      </c>
      <c r="BH2074" s="6">
        <v>2</v>
      </c>
      <c r="BI2074" s="6" t="s">
        <v>40229</v>
      </c>
      <c r="BJ2074" s="6">
        <v>0.23204</v>
      </c>
      <c r="BK2074" s="6">
        <v>22951000</v>
      </c>
      <c r="BL2074" s="6">
        <v>0</v>
      </c>
      <c r="BM2074" s="6">
        <v>0</v>
      </c>
      <c r="BN2074" s="6">
        <v>0</v>
      </c>
      <c r="BO2074" s="6">
        <v>0</v>
      </c>
      <c r="BP2074" s="6">
        <v>0</v>
      </c>
      <c r="BQ2074" s="6">
        <v>3761100</v>
      </c>
      <c r="BR2074" s="6">
        <v>6020500</v>
      </c>
      <c r="BS2074" s="6">
        <v>3708300</v>
      </c>
      <c r="BT2074" s="6">
        <v>4698500</v>
      </c>
      <c r="BU2074" s="6">
        <v>4762800</v>
      </c>
      <c r="BV2074" s="6">
        <v>5</v>
      </c>
      <c r="BW2074" s="6">
        <v>0</v>
      </c>
      <c r="BX2074" s="6">
        <v>5</v>
      </c>
    </row>
    <row r="2075" spans="1:76">
      <c r="A2075" s="3" t="s">
        <v>5132</v>
      </c>
      <c r="B2075" s="3" t="s">
        <v>5132</v>
      </c>
      <c r="C2075" s="3" t="s">
        <v>5132</v>
      </c>
      <c r="D2075" s="6">
        <v>776</v>
      </c>
      <c r="E2075" s="6">
        <v>776</v>
      </c>
      <c r="F2075" s="3" t="s">
        <v>5133</v>
      </c>
      <c r="G2075" s="3" t="s">
        <v>5134</v>
      </c>
      <c r="H2075" s="4" t="s">
        <v>40217</v>
      </c>
      <c r="I2075" s="3" t="s">
        <v>5135</v>
      </c>
      <c r="J2075" s="6">
        <v>0.82977199999999995</v>
      </c>
      <c r="K2075" s="6">
        <v>988.95699999999999</v>
      </c>
      <c r="L2075" s="6"/>
      <c r="M2075" s="6"/>
      <c r="N2075" s="6"/>
      <c r="O2075" s="6"/>
      <c r="P2075" s="6">
        <v>0.81923999999999997</v>
      </c>
      <c r="Q2075" s="6">
        <v>957.33900000000006</v>
      </c>
      <c r="R2075" s="6">
        <v>3.0694699999999999E-3</v>
      </c>
      <c r="S2075" s="6">
        <v>79.489000000000004</v>
      </c>
      <c r="T2075" s="6">
        <v>0.82977199999999995</v>
      </c>
      <c r="U2075" s="6">
        <v>988.95699999999999</v>
      </c>
      <c r="V2075" s="6">
        <v>6.70219E-4</v>
      </c>
      <c r="W2075" s="6">
        <v>88.551000000000002</v>
      </c>
      <c r="X2075" s="6"/>
      <c r="Y2075" s="6"/>
      <c r="Z2075" s="6"/>
      <c r="AA2075" s="6"/>
      <c r="AB2075" s="6"/>
      <c r="AC2075" s="6"/>
      <c r="AD2075" s="6"/>
      <c r="AE2075" s="6"/>
      <c r="AF2075" s="6"/>
      <c r="AG2075" s="6"/>
      <c r="AH2075" s="6"/>
      <c r="AI2075" s="6"/>
      <c r="AJ2075" s="6"/>
      <c r="AK2075" s="6"/>
      <c r="AL2075" s="6"/>
      <c r="AM2075" s="6"/>
      <c r="AN2075" s="6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>
        <v>1</v>
      </c>
      <c r="BA2075" s="3" t="s">
        <v>40230</v>
      </c>
      <c r="BB2075" s="6">
        <v>6.70219E-4</v>
      </c>
      <c r="BC2075" s="6">
        <v>88.551000000000002</v>
      </c>
      <c r="BD2075" s="3" t="s">
        <v>40231</v>
      </c>
      <c r="BE2075" s="3" t="s">
        <v>40232</v>
      </c>
      <c r="BF2075" s="3" t="s">
        <v>40233</v>
      </c>
      <c r="BG2075" s="6">
        <v>11</v>
      </c>
      <c r="BH2075" s="6">
        <v>3</v>
      </c>
      <c r="BI2075" s="6" t="s">
        <v>40234</v>
      </c>
      <c r="BJ2075" s="6">
        <v>-0.13697000000000001</v>
      </c>
      <c r="BK2075" s="6">
        <v>1771500</v>
      </c>
      <c r="BL2075" s="6">
        <v>0</v>
      </c>
      <c r="BM2075" s="6">
        <v>689930</v>
      </c>
      <c r="BN2075" s="6">
        <v>1081600</v>
      </c>
      <c r="BO2075" s="6">
        <v>0</v>
      </c>
      <c r="BP2075" s="6">
        <v>0</v>
      </c>
      <c r="BQ2075" s="6">
        <v>0</v>
      </c>
      <c r="BR2075" s="6">
        <v>0</v>
      </c>
      <c r="BS2075" s="6">
        <v>0</v>
      </c>
      <c r="BT2075" s="6">
        <v>0</v>
      </c>
      <c r="BU2075" s="6">
        <v>0</v>
      </c>
      <c r="BV2075" s="6">
        <v>0</v>
      </c>
      <c r="BW2075" s="6">
        <v>0</v>
      </c>
      <c r="BX2075" s="6">
        <v>0</v>
      </c>
    </row>
    <row r="2076" spans="1:76">
      <c r="A2076" s="3" t="s">
        <v>40235</v>
      </c>
      <c r="B2076" s="3" t="s">
        <v>40235</v>
      </c>
      <c r="C2076" s="3" t="s">
        <v>40235</v>
      </c>
      <c r="D2076" s="6">
        <v>157</v>
      </c>
      <c r="E2076" s="6">
        <v>157</v>
      </c>
      <c r="F2076" s="3" t="s">
        <v>40236</v>
      </c>
      <c r="G2076" s="3" t="s">
        <v>40237</v>
      </c>
      <c r="H2076" s="4" t="s">
        <v>40238</v>
      </c>
      <c r="I2076" s="3" t="s">
        <v>40239</v>
      </c>
      <c r="J2076" s="6">
        <v>1</v>
      </c>
      <c r="K2076" s="6">
        <v>111.93600000000001</v>
      </c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6"/>
      <c r="AE2076" s="6"/>
      <c r="AF2076" s="6"/>
      <c r="AG2076" s="6"/>
      <c r="AH2076" s="6"/>
      <c r="AI2076" s="6"/>
      <c r="AJ2076" s="6"/>
      <c r="AK2076" s="6"/>
      <c r="AL2076" s="6"/>
      <c r="AM2076" s="6"/>
      <c r="AN2076" s="6">
        <v>1</v>
      </c>
      <c r="AO2076" s="6">
        <v>111.93600000000001</v>
      </c>
      <c r="AP2076" s="12">
        <v>0.185</v>
      </c>
      <c r="AQ2076" s="6">
        <v>111.94</v>
      </c>
      <c r="AR2076" s="6"/>
      <c r="AS2076" s="6"/>
      <c r="AT2076" s="6"/>
      <c r="AU2076" s="6"/>
      <c r="AV2076" s="6"/>
      <c r="AW2076" s="6"/>
      <c r="AX2076" s="6"/>
      <c r="AY2076" s="6"/>
      <c r="AZ2076" s="6">
        <v>1</v>
      </c>
      <c r="BA2076" s="3" t="s">
        <v>40240</v>
      </c>
      <c r="BB2076" s="12">
        <v>0.185</v>
      </c>
      <c r="BC2076" s="6">
        <v>111.94</v>
      </c>
      <c r="BD2076" s="3" t="s">
        <v>40241</v>
      </c>
      <c r="BE2076" s="3" t="s">
        <v>40242</v>
      </c>
      <c r="BF2076" s="3" t="s">
        <v>40243</v>
      </c>
      <c r="BG2076" s="6">
        <v>12</v>
      </c>
      <c r="BH2076" s="6">
        <v>2</v>
      </c>
      <c r="BI2076" s="6">
        <v>708.82799999999997</v>
      </c>
      <c r="BJ2076" s="6">
        <v>-0.10178</v>
      </c>
      <c r="BK2076" s="6">
        <v>107980</v>
      </c>
      <c r="BL2076" s="6">
        <v>0</v>
      </c>
      <c r="BM2076" s="6">
        <v>0</v>
      </c>
      <c r="BN2076" s="6">
        <v>0</v>
      </c>
      <c r="BO2076" s="6">
        <v>0</v>
      </c>
      <c r="BP2076" s="6">
        <v>0</v>
      </c>
      <c r="BQ2076" s="6">
        <v>0</v>
      </c>
      <c r="BR2076" s="6">
        <v>0</v>
      </c>
      <c r="BS2076" s="6">
        <v>107980</v>
      </c>
      <c r="BT2076" s="6">
        <v>0</v>
      </c>
      <c r="BU2076" s="6">
        <v>0</v>
      </c>
      <c r="BV2076" s="6">
        <v>1</v>
      </c>
      <c r="BW2076" s="6">
        <v>0</v>
      </c>
      <c r="BX2076" s="6">
        <v>1</v>
      </c>
    </row>
    <row r="2077" spans="1:76">
      <c r="A2077" s="3" t="s">
        <v>40244</v>
      </c>
      <c r="B2077" s="3" t="s">
        <v>40245</v>
      </c>
      <c r="C2077" s="3" t="s">
        <v>40245</v>
      </c>
      <c r="D2077" s="6">
        <v>49</v>
      </c>
      <c r="E2077" s="6">
        <v>49</v>
      </c>
      <c r="F2077" s="4" t="s">
        <v>40246</v>
      </c>
      <c r="G2077" s="3" t="s">
        <v>40247</v>
      </c>
      <c r="H2077" s="4" t="s">
        <v>40248</v>
      </c>
      <c r="I2077" s="3" t="s">
        <v>40249</v>
      </c>
      <c r="J2077" s="6">
        <v>1</v>
      </c>
      <c r="K2077" s="6">
        <v>844.84100000000001</v>
      </c>
      <c r="L2077" s="6"/>
      <c r="M2077" s="6"/>
      <c r="N2077" s="6"/>
      <c r="O2077" s="6"/>
      <c r="P2077" s="6"/>
      <c r="Q2077" s="6"/>
      <c r="R2077" s="6"/>
      <c r="S2077" s="6"/>
      <c r="T2077" s="6">
        <v>1</v>
      </c>
      <c r="U2077" s="6">
        <v>844.84100000000001</v>
      </c>
      <c r="V2077" s="12">
        <v>1.61</v>
      </c>
      <c r="W2077" s="6">
        <v>94.200999999999993</v>
      </c>
      <c r="X2077" s="6"/>
      <c r="Y2077" s="6"/>
      <c r="Z2077" s="6"/>
      <c r="AA2077" s="6"/>
      <c r="AB2077" s="6"/>
      <c r="AC2077" s="6"/>
      <c r="AD2077" s="6"/>
      <c r="AE2077" s="6"/>
      <c r="AF2077" s="6"/>
      <c r="AG2077" s="6"/>
      <c r="AH2077" s="6"/>
      <c r="AI2077" s="6"/>
      <c r="AJ2077" s="6"/>
      <c r="AK2077" s="6"/>
      <c r="AL2077" s="6"/>
      <c r="AM2077" s="6"/>
      <c r="AN2077" s="6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>
        <v>1</v>
      </c>
      <c r="BA2077" s="3" t="s">
        <v>40250</v>
      </c>
      <c r="BB2077" s="12">
        <v>1.61</v>
      </c>
      <c r="BC2077" s="6">
        <v>94.200999999999993</v>
      </c>
      <c r="BD2077" s="3" t="s">
        <v>40251</v>
      </c>
      <c r="BE2077" s="3" t="s">
        <v>40252</v>
      </c>
      <c r="BF2077" s="3" t="s">
        <v>40253</v>
      </c>
      <c r="BG2077" s="6">
        <v>11</v>
      </c>
      <c r="BH2077" s="6">
        <v>4</v>
      </c>
      <c r="BI2077" s="6" t="s">
        <v>40254</v>
      </c>
      <c r="BJ2077" s="6">
        <v>0.93484</v>
      </c>
      <c r="BK2077" s="6">
        <v>90974</v>
      </c>
      <c r="BL2077" s="6">
        <v>0</v>
      </c>
      <c r="BM2077" s="6">
        <v>0</v>
      </c>
      <c r="BN2077" s="6">
        <v>90974</v>
      </c>
      <c r="BO2077" s="6">
        <v>0</v>
      </c>
      <c r="BP2077" s="6">
        <v>0</v>
      </c>
      <c r="BQ2077" s="6">
        <v>0</v>
      </c>
      <c r="BR2077" s="6">
        <v>0</v>
      </c>
      <c r="BS2077" s="6">
        <v>0</v>
      </c>
      <c r="BT2077" s="6">
        <v>0</v>
      </c>
      <c r="BU2077" s="6">
        <v>0</v>
      </c>
      <c r="BV2077" s="6">
        <v>1</v>
      </c>
      <c r="BW2077" s="6">
        <v>1</v>
      </c>
      <c r="BX2077" s="6">
        <v>0</v>
      </c>
    </row>
    <row r="2078" spans="1:76">
      <c r="A2078" s="3" t="s">
        <v>40244</v>
      </c>
      <c r="B2078" s="3" t="s">
        <v>40245</v>
      </c>
      <c r="C2078" s="3" t="s">
        <v>40245</v>
      </c>
      <c r="D2078" s="6">
        <v>79</v>
      </c>
      <c r="E2078" s="6">
        <v>79</v>
      </c>
      <c r="F2078" s="4" t="s">
        <v>40246</v>
      </c>
      <c r="G2078" s="3" t="s">
        <v>40247</v>
      </c>
      <c r="H2078" s="4" t="s">
        <v>40248</v>
      </c>
      <c r="I2078" s="3" t="s">
        <v>40249</v>
      </c>
      <c r="J2078" s="6">
        <v>0.99916400000000005</v>
      </c>
      <c r="K2078" s="6">
        <v>307.76100000000002</v>
      </c>
      <c r="L2078" s="6"/>
      <c r="M2078" s="6"/>
      <c r="N2078" s="6"/>
      <c r="O2078" s="6"/>
      <c r="P2078" s="6"/>
      <c r="Q2078" s="6"/>
      <c r="R2078" s="6"/>
      <c r="S2078" s="6"/>
      <c r="T2078" s="6">
        <v>0.99916400000000005</v>
      </c>
      <c r="U2078" s="6">
        <v>307.76100000000002</v>
      </c>
      <c r="V2078" s="12">
        <v>5.5899999999999997E-5</v>
      </c>
      <c r="W2078" s="6">
        <v>119.54</v>
      </c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6"/>
      <c r="AJ2078" s="6"/>
      <c r="AK2078" s="6"/>
      <c r="AL2078" s="6"/>
      <c r="AM2078" s="6"/>
      <c r="AN2078" s="6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>
        <v>1</v>
      </c>
      <c r="BA2078" s="3" t="s">
        <v>40255</v>
      </c>
      <c r="BB2078" s="12">
        <v>5.5899999999999997E-5</v>
      </c>
      <c r="BC2078" s="6">
        <v>119.54</v>
      </c>
      <c r="BD2078" s="3" t="s">
        <v>40256</v>
      </c>
      <c r="BE2078" s="3" t="s">
        <v>40257</v>
      </c>
      <c r="BF2078" s="3" t="s">
        <v>40258</v>
      </c>
      <c r="BG2078" s="6">
        <v>4</v>
      </c>
      <c r="BH2078" s="6">
        <v>3</v>
      </c>
      <c r="BI2078" s="6" t="s">
        <v>40259</v>
      </c>
      <c r="BJ2078" s="6">
        <v>-0.67042999999999997</v>
      </c>
      <c r="BK2078" s="6">
        <v>250040</v>
      </c>
      <c r="BL2078" s="6">
        <v>0</v>
      </c>
      <c r="BM2078" s="6">
        <v>0</v>
      </c>
      <c r="BN2078" s="6">
        <v>250040</v>
      </c>
      <c r="BO2078" s="6">
        <v>0</v>
      </c>
      <c r="BP2078" s="6">
        <v>0</v>
      </c>
      <c r="BQ2078" s="6">
        <v>0</v>
      </c>
      <c r="BR2078" s="6">
        <v>0</v>
      </c>
      <c r="BS2078" s="6">
        <v>0</v>
      </c>
      <c r="BT2078" s="6">
        <v>0</v>
      </c>
      <c r="BU2078" s="6">
        <v>0</v>
      </c>
      <c r="BV2078" s="6">
        <v>1</v>
      </c>
      <c r="BW2078" s="6">
        <v>1</v>
      </c>
      <c r="BX2078" s="6">
        <v>0</v>
      </c>
    </row>
    <row r="2079" spans="1:76">
      <c r="A2079" s="3" t="s">
        <v>40260</v>
      </c>
      <c r="B2079" s="3" t="s">
        <v>5646</v>
      </c>
      <c r="C2079" s="3" t="s">
        <v>5646</v>
      </c>
      <c r="D2079" s="6">
        <v>483</v>
      </c>
      <c r="E2079" s="6">
        <v>483</v>
      </c>
      <c r="F2079" s="3" t="s">
        <v>5647</v>
      </c>
      <c r="G2079" s="3" t="s">
        <v>5648</v>
      </c>
      <c r="H2079" s="4" t="s">
        <v>40261</v>
      </c>
      <c r="I2079" s="3" t="s">
        <v>5649</v>
      </c>
      <c r="J2079" s="6">
        <v>0.99996600000000002</v>
      </c>
      <c r="K2079" s="6">
        <v>447.31299999999999</v>
      </c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/>
      <c r="AG2079" s="6"/>
      <c r="AH2079" s="6"/>
      <c r="AI2079" s="6"/>
      <c r="AJ2079" s="6">
        <v>0.99992000000000003</v>
      </c>
      <c r="AK2079" s="6">
        <v>409.92500000000001</v>
      </c>
      <c r="AL2079" s="6">
        <v>2.2708200000000001E-2</v>
      </c>
      <c r="AM2079" s="6">
        <v>68.734999999999999</v>
      </c>
      <c r="AN2079" s="6">
        <v>0.99933799999999995</v>
      </c>
      <c r="AO2079" s="6">
        <v>317.875</v>
      </c>
      <c r="AP2079" s="6">
        <v>9.3742800000000001E-2</v>
      </c>
      <c r="AQ2079" s="6">
        <v>56.563000000000002</v>
      </c>
      <c r="AR2079" s="6">
        <v>0.99970599999999998</v>
      </c>
      <c r="AS2079" s="6">
        <v>353.14499999999998</v>
      </c>
      <c r="AT2079" s="6">
        <v>3.9463699999999997E-2</v>
      </c>
      <c r="AU2079" s="6">
        <v>64.484999999999999</v>
      </c>
      <c r="AV2079" s="6">
        <v>0.99996600000000002</v>
      </c>
      <c r="AW2079" s="6">
        <v>447.31299999999999</v>
      </c>
      <c r="AX2079" s="6">
        <v>1.3858799999999999E-2</v>
      </c>
      <c r="AY2079" s="6">
        <v>74.92</v>
      </c>
      <c r="AZ2079" s="6">
        <v>1</v>
      </c>
      <c r="BA2079" s="3" t="s">
        <v>7484</v>
      </c>
      <c r="BB2079" s="6">
        <v>1.3858799999999999E-2</v>
      </c>
      <c r="BC2079" s="6">
        <v>74.92</v>
      </c>
      <c r="BD2079" s="3" t="s">
        <v>40262</v>
      </c>
      <c r="BE2079" s="3" t="s">
        <v>40263</v>
      </c>
      <c r="BF2079" s="3" t="s">
        <v>40264</v>
      </c>
      <c r="BG2079" s="6">
        <v>6</v>
      </c>
      <c r="BH2079" s="6">
        <v>2</v>
      </c>
      <c r="BI2079" s="6" t="s">
        <v>40265</v>
      </c>
      <c r="BJ2079" s="6">
        <v>-0.17796999999999999</v>
      </c>
      <c r="BK2079" s="6">
        <v>709560</v>
      </c>
      <c r="BL2079" s="6">
        <v>0</v>
      </c>
      <c r="BM2079" s="6">
        <v>0</v>
      </c>
      <c r="BN2079" s="6">
        <v>0</v>
      </c>
      <c r="BO2079" s="6">
        <v>0</v>
      </c>
      <c r="BP2079" s="6">
        <v>0</v>
      </c>
      <c r="BQ2079" s="6">
        <v>0</v>
      </c>
      <c r="BR2079" s="6">
        <v>318240</v>
      </c>
      <c r="BS2079" s="6">
        <v>119060</v>
      </c>
      <c r="BT2079" s="6">
        <v>128980</v>
      </c>
      <c r="BU2079" s="6">
        <v>143270</v>
      </c>
      <c r="BV2079" s="6">
        <v>4</v>
      </c>
      <c r="BW2079" s="6">
        <v>0</v>
      </c>
      <c r="BX2079" s="6">
        <v>4</v>
      </c>
    </row>
    <row r="2080" spans="1:76">
      <c r="A2080" s="3" t="s">
        <v>40260</v>
      </c>
      <c r="B2080" s="3" t="s">
        <v>5646</v>
      </c>
      <c r="C2080" s="3" t="s">
        <v>5646</v>
      </c>
      <c r="D2080" s="6">
        <v>595</v>
      </c>
      <c r="E2080" s="6">
        <v>595</v>
      </c>
      <c r="F2080" s="3" t="s">
        <v>5647</v>
      </c>
      <c r="G2080" s="3" t="s">
        <v>5648</v>
      </c>
      <c r="H2080" s="4" t="s">
        <v>40261</v>
      </c>
      <c r="I2080" s="3" t="s">
        <v>5649</v>
      </c>
      <c r="J2080" s="6">
        <v>0.99799400000000005</v>
      </c>
      <c r="K2080" s="6">
        <v>269.67599999999999</v>
      </c>
      <c r="L2080" s="6"/>
      <c r="M2080" s="6"/>
      <c r="N2080" s="6"/>
      <c r="O2080" s="6"/>
      <c r="P2080" s="6">
        <v>0.99799400000000005</v>
      </c>
      <c r="Q2080" s="6">
        <v>269.67599999999999</v>
      </c>
      <c r="R2080" s="12">
        <v>0.14799999999999999</v>
      </c>
      <c r="S2080" s="6">
        <v>132.16999999999999</v>
      </c>
      <c r="T2080" s="6">
        <v>0.95208599999999999</v>
      </c>
      <c r="U2080" s="6">
        <v>129.821</v>
      </c>
      <c r="V2080" s="6">
        <v>6.8545500000000001E-3</v>
      </c>
      <c r="W2080" s="6">
        <v>81.09</v>
      </c>
      <c r="X2080" s="6"/>
      <c r="Y2080" s="6"/>
      <c r="Z2080" s="6"/>
      <c r="AA2080" s="6"/>
      <c r="AB2080" s="6"/>
      <c r="AC2080" s="6"/>
      <c r="AD2080" s="6"/>
      <c r="AE2080" s="6"/>
      <c r="AF2080" s="6"/>
      <c r="AG2080" s="6"/>
      <c r="AH2080" s="6"/>
      <c r="AI2080" s="6"/>
      <c r="AJ2080" s="6"/>
      <c r="AK2080" s="6"/>
      <c r="AL2080" s="6"/>
      <c r="AM2080" s="6"/>
      <c r="AN2080" s="6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>
        <v>1</v>
      </c>
      <c r="BA2080" s="3" t="s">
        <v>5650</v>
      </c>
      <c r="BB2080" s="12">
        <v>0.14799999999999999</v>
      </c>
      <c r="BC2080" s="6">
        <v>132.16999999999999</v>
      </c>
      <c r="BD2080" s="3" t="s">
        <v>40266</v>
      </c>
      <c r="BE2080" s="3" t="s">
        <v>40267</v>
      </c>
      <c r="BF2080" s="3" t="s">
        <v>40268</v>
      </c>
      <c r="BG2080" s="6">
        <v>6</v>
      </c>
      <c r="BH2080" s="6">
        <v>3</v>
      </c>
      <c r="BI2080" s="6" t="s">
        <v>40269</v>
      </c>
      <c r="BJ2080" s="6">
        <v>4.4797999999999998E-2</v>
      </c>
      <c r="BK2080" s="6">
        <v>129040</v>
      </c>
      <c r="BL2080" s="6">
        <v>0</v>
      </c>
      <c r="BM2080" s="6">
        <v>68186</v>
      </c>
      <c r="BN2080" s="6">
        <v>60859</v>
      </c>
      <c r="BO2080" s="6">
        <v>0</v>
      </c>
      <c r="BP2080" s="6">
        <v>0</v>
      </c>
      <c r="BQ2080" s="6">
        <v>0</v>
      </c>
      <c r="BR2080" s="6">
        <v>0</v>
      </c>
      <c r="BS2080" s="6">
        <v>0</v>
      </c>
      <c r="BT2080" s="6">
        <v>0</v>
      </c>
      <c r="BU2080" s="6">
        <v>0</v>
      </c>
      <c r="BV2080" s="6">
        <v>2</v>
      </c>
      <c r="BW2080" s="6">
        <v>2</v>
      </c>
      <c r="BX2080" s="6">
        <v>0</v>
      </c>
    </row>
    <row r="2081" spans="1:76">
      <c r="A2081" s="3" t="s">
        <v>40260</v>
      </c>
      <c r="B2081" s="3" t="s">
        <v>5646</v>
      </c>
      <c r="C2081" s="3" t="s">
        <v>5646</v>
      </c>
      <c r="D2081" s="6">
        <v>452</v>
      </c>
      <c r="E2081" s="6">
        <v>452</v>
      </c>
      <c r="F2081" s="3" t="s">
        <v>5647</v>
      </c>
      <c r="G2081" s="3" t="s">
        <v>5648</v>
      </c>
      <c r="H2081" s="4" t="s">
        <v>40261</v>
      </c>
      <c r="I2081" s="3" t="s">
        <v>5649</v>
      </c>
      <c r="J2081" s="6">
        <v>0.92448699999999995</v>
      </c>
      <c r="K2081" s="6">
        <v>108.788</v>
      </c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>
        <v>0.84883900000000001</v>
      </c>
      <c r="AG2081" s="6">
        <v>749.38699999999994</v>
      </c>
      <c r="AH2081" s="6">
        <v>4.0454999999999998E-2</v>
      </c>
      <c r="AI2081" s="6">
        <v>61.56</v>
      </c>
      <c r="AJ2081" s="6">
        <v>0.92448699999999995</v>
      </c>
      <c r="AK2081" s="6">
        <v>108.788</v>
      </c>
      <c r="AL2081" s="6">
        <v>1.0470800000000001E-2</v>
      </c>
      <c r="AM2081" s="6">
        <v>74.162000000000006</v>
      </c>
      <c r="AN2081" s="6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>
        <v>1</v>
      </c>
      <c r="BA2081" s="3" t="s">
        <v>40270</v>
      </c>
      <c r="BB2081" s="6">
        <v>1.0470800000000001E-2</v>
      </c>
      <c r="BC2081" s="6">
        <v>74.162000000000006</v>
      </c>
      <c r="BD2081" s="3" t="s">
        <v>40271</v>
      </c>
      <c r="BE2081" s="3" t="s">
        <v>40272</v>
      </c>
      <c r="BF2081" s="3" t="s">
        <v>40273</v>
      </c>
      <c r="BG2081" s="6">
        <v>2</v>
      </c>
      <c r="BH2081" s="6">
        <v>2</v>
      </c>
      <c r="BI2081" s="6" t="s">
        <v>40274</v>
      </c>
      <c r="BJ2081" s="6">
        <v>0.81408000000000003</v>
      </c>
      <c r="BK2081" s="6">
        <v>510990</v>
      </c>
      <c r="BL2081" s="6">
        <v>0</v>
      </c>
      <c r="BM2081" s="6">
        <v>0</v>
      </c>
      <c r="BN2081" s="6">
        <v>0</v>
      </c>
      <c r="BO2081" s="6">
        <v>0</v>
      </c>
      <c r="BP2081" s="6">
        <v>0</v>
      </c>
      <c r="BQ2081" s="6">
        <v>127750</v>
      </c>
      <c r="BR2081" s="6">
        <v>383240</v>
      </c>
      <c r="BS2081" s="6">
        <v>0</v>
      </c>
      <c r="BT2081" s="6">
        <v>0</v>
      </c>
      <c r="BU2081" s="6">
        <v>0</v>
      </c>
      <c r="BV2081" s="6">
        <v>0</v>
      </c>
      <c r="BW2081" s="6">
        <v>0</v>
      </c>
      <c r="BX2081" s="6">
        <v>0</v>
      </c>
    </row>
    <row r="2082" spans="1:76">
      <c r="A2082" s="3" t="s">
        <v>40275</v>
      </c>
      <c r="B2082" s="3" t="s">
        <v>10245</v>
      </c>
      <c r="C2082" s="3" t="s">
        <v>10245</v>
      </c>
      <c r="D2082" s="6">
        <v>42</v>
      </c>
      <c r="E2082" s="6">
        <v>42</v>
      </c>
      <c r="F2082" s="3" t="s">
        <v>10246</v>
      </c>
      <c r="G2082" s="3" t="s">
        <v>10247</v>
      </c>
      <c r="H2082" s="4" t="s">
        <v>40276</v>
      </c>
      <c r="I2082" s="3" t="s">
        <v>10248</v>
      </c>
      <c r="J2082" s="6">
        <v>1</v>
      </c>
      <c r="K2082" s="6">
        <v>106.187</v>
      </c>
      <c r="L2082" s="6">
        <v>1</v>
      </c>
      <c r="M2082" s="6">
        <v>906.85199999999998</v>
      </c>
      <c r="N2082" s="6">
        <v>5.7201200000000004E-3</v>
      </c>
      <c r="O2082" s="6">
        <v>90.685000000000002</v>
      </c>
      <c r="P2082" s="6"/>
      <c r="Q2082" s="6"/>
      <c r="R2082" s="6"/>
      <c r="S2082" s="6"/>
      <c r="T2082" s="6">
        <v>1</v>
      </c>
      <c r="U2082" s="6">
        <v>997.87900000000002</v>
      </c>
      <c r="V2082" s="6">
        <v>3.1163599999999999E-3</v>
      </c>
      <c r="W2082" s="6">
        <v>99.787999999999997</v>
      </c>
      <c r="X2082" s="6">
        <v>1</v>
      </c>
      <c r="Y2082" s="6">
        <v>901.48800000000006</v>
      </c>
      <c r="Z2082" s="6">
        <v>5.9187700000000003E-3</v>
      </c>
      <c r="AA2082" s="6">
        <v>90.149000000000001</v>
      </c>
      <c r="AB2082" s="6">
        <v>1</v>
      </c>
      <c r="AC2082" s="6">
        <v>954.83100000000002</v>
      </c>
      <c r="AD2082" s="6">
        <v>3.9434400000000003E-3</v>
      </c>
      <c r="AE2082" s="6">
        <v>95.483000000000004</v>
      </c>
      <c r="AF2082" s="6">
        <v>1</v>
      </c>
      <c r="AG2082" s="6">
        <v>119.31100000000001</v>
      </c>
      <c r="AH2082" s="12">
        <v>2.3900000000000001E-4</v>
      </c>
      <c r="AI2082" s="6">
        <v>119.31</v>
      </c>
      <c r="AJ2082" s="6">
        <v>1</v>
      </c>
      <c r="AK2082" s="6">
        <v>986.93600000000004</v>
      </c>
      <c r="AL2082" s="12">
        <v>1.1499999999999999</v>
      </c>
      <c r="AM2082" s="6">
        <v>98.694000000000003</v>
      </c>
      <c r="AN2082" s="6">
        <v>1</v>
      </c>
      <c r="AO2082" s="6">
        <v>147.23699999999999</v>
      </c>
      <c r="AP2082" s="12">
        <v>1.41E-10</v>
      </c>
      <c r="AQ2082" s="6">
        <v>147.24</v>
      </c>
      <c r="AR2082" s="6">
        <v>1</v>
      </c>
      <c r="AS2082" s="6">
        <v>119.31100000000001</v>
      </c>
      <c r="AT2082" s="12">
        <v>2.3900000000000001E-4</v>
      </c>
      <c r="AU2082" s="6">
        <v>119.31</v>
      </c>
      <c r="AV2082" s="6">
        <v>1</v>
      </c>
      <c r="AW2082" s="6">
        <v>106.187</v>
      </c>
      <c r="AX2082" s="12">
        <v>4.0300000000000002E-2</v>
      </c>
      <c r="AY2082" s="6">
        <v>106.19</v>
      </c>
      <c r="AZ2082" s="6">
        <v>1</v>
      </c>
      <c r="BA2082" s="3" t="s">
        <v>10249</v>
      </c>
      <c r="BB2082" s="12">
        <v>1.41E-10</v>
      </c>
      <c r="BC2082" s="6">
        <v>147.24</v>
      </c>
      <c r="BD2082" s="3" t="s">
        <v>40277</v>
      </c>
      <c r="BE2082" s="3" t="s">
        <v>40278</v>
      </c>
      <c r="BF2082" s="3" t="s">
        <v>40279</v>
      </c>
      <c r="BG2082" s="6">
        <v>2</v>
      </c>
      <c r="BH2082" s="6">
        <v>2</v>
      </c>
      <c r="BI2082" s="6" t="s">
        <v>40280</v>
      </c>
      <c r="BJ2082" s="6">
        <v>0.32543</v>
      </c>
      <c r="BK2082" s="6">
        <v>4296700</v>
      </c>
      <c r="BL2082" s="6">
        <v>308560</v>
      </c>
      <c r="BM2082" s="6">
        <v>0</v>
      </c>
      <c r="BN2082" s="6">
        <v>131220</v>
      </c>
      <c r="BO2082" s="6">
        <v>604160</v>
      </c>
      <c r="BP2082" s="6">
        <v>513560</v>
      </c>
      <c r="BQ2082" s="6">
        <v>479610</v>
      </c>
      <c r="BR2082" s="6">
        <v>714520</v>
      </c>
      <c r="BS2082" s="6">
        <v>503920</v>
      </c>
      <c r="BT2082" s="6">
        <v>473170</v>
      </c>
      <c r="BU2082" s="6">
        <v>567960</v>
      </c>
      <c r="BV2082" s="6">
        <v>9</v>
      </c>
      <c r="BW2082" s="6">
        <v>4</v>
      </c>
      <c r="BX2082" s="6">
        <v>5</v>
      </c>
    </row>
    <row r="2083" spans="1:76">
      <c r="A2083" s="3" t="s">
        <v>40281</v>
      </c>
      <c r="B2083" s="3" t="s">
        <v>40282</v>
      </c>
      <c r="C2083" s="3" t="s">
        <v>40282</v>
      </c>
      <c r="D2083" s="6">
        <v>222</v>
      </c>
      <c r="E2083" s="6">
        <v>222</v>
      </c>
      <c r="F2083" s="3" t="s">
        <v>40283</v>
      </c>
      <c r="G2083" s="3" t="s">
        <v>40284</v>
      </c>
      <c r="H2083" s="4" t="s">
        <v>40285</v>
      </c>
      <c r="I2083" s="3" t="s">
        <v>40286</v>
      </c>
      <c r="J2083" s="6">
        <v>1</v>
      </c>
      <c r="K2083" s="6">
        <v>867.93899999999996</v>
      </c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/>
      <c r="AG2083" s="6"/>
      <c r="AH2083" s="6"/>
      <c r="AI2083" s="6"/>
      <c r="AJ2083" s="6"/>
      <c r="AK2083" s="6"/>
      <c r="AL2083" s="6"/>
      <c r="AM2083" s="6"/>
      <c r="AN2083" s="6">
        <v>1</v>
      </c>
      <c r="AO2083" s="6">
        <v>867.93899999999996</v>
      </c>
      <c r="AP2083" s="6">
        <v>6.3400499999999999E-3</v>
      </c>
      <c r="AQ2083" s="6">
        <v>86.793999999999997</v>
      </c>
      <c r="AR2083" s="6"/>
      <c r="AS2083" s="6"/>
      <c r="AT2083" s="6"/>
      <c r="AU2083" s="6"/>
      <c r="AV2083" s="6"/>
      <c r="AW2083" s="6"/>
      <c r="AX2083" s="6"/>
      <c r="AY2083" s="6"/>
      <c r="AZ2083" s="6">
        <v>1</v>
      </c>
      <c r="BA2083" s="3" t="s">
        <v>40287</v>
      </c>
      <c r="BB2083" s="6">
        <v>6.3400499999999999E-3</v>
      </c>
      <c r="BC2083" s="6">
        <v>86.793999999999997</v>
      </c>
      <c r="BD2083" s="3" t="s">
        <v>40288</v>
      </c>
      <c r="BE2083" s="3" t="s">
        <v>40289</v>
      </c>
      <c r="BF2083" s="3" t="s">
        <v>40290</v>
      </c>
      <c r="BG2083" s="6">
        <v>1</v>
      </c>
      <c r="BH2083" s="6">
        <v>2</v>
      </c>
      <c r="BI2083" s="6" t="s">
        <v>40291</v>
      </c>
      <c r="BJ2083" s="6">
        <v>-0.38250000000000001</v>
      </c>
      <c r="BK2083" s="6">
        <v>0</v>
      </c>
      <c r="BL2083" s="6">
        <v>0</v>
      </c>
      <c r="BM2083" s="6">
        <v>0</v>
      </c>
      <c r="BN2083" s="6">
        <v>0</v>
      </c>
      <c r="BO2083" s="6">
        <v>0</v>
      </c>
      <c r="BP2083" s="6">
        <v>0</v>
      </c>
      <c r="BQ2083" s="6">
        <v>0</v>
      </c>
      <c r="BR2083" s="6">
        <v>0</v>
      </c>
      <c r="BS2083" s="6">
        <v>0</v>
      </c>
      <c r="BT2083" s="6">
        <v>0</v>
      </c>
      <c r="BU2083" s="6">
        <v>0</v>
      </c>
      <c r="BV2083" s="6">
        <v>1</v>
      </c>
      <c r="BW2083" s="6">
        <v>0</v>
      </c>
      <c r="BX2083" s="6">
        <v>1</v>
      </c>
    </row>
    <row r="2084" spans="1:76">
      <c r="A2084" s="3" t="s">
        <v>7167</v>
      </c>
      <c r="B2084" s="3" t="s">
        <v>7167</v>
      </c>
      <c r="C2084" s="3" t="s">
        <v>7167</v>
      </c>
      <c r="D2084" s="6">
        <v>258</v>
      </c>
      <c r="E2084" s="6">
        <v>258</v>
      </c>
      <c r="F2084" s="3" t="s">
        <v>7168</v>
      </c>
      <c r="G2084" s="3" t="s">
        <v>7169</v>
      </c>
      <c r="H2084" s="4" t="s">
        <v>40292</v>
      </c>
      <c r="I2084" s="3" t="s">
        <v>7170</v>
      </c>
      <c r="J2084" s="6">
        <v>1</v>
      </c>
      <c r="K2084" s="6">
        <v>766.78099999999995</v>
      </c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>
        <v>1</v>
      </c>
      <c r="AG2084" s="6">
        <v>910.46799999999996</v>
      </c>
      <c r="AH2084" s="12">
        <v>1.7600000000000001E-3</v>
      </c>
      <c r="AI2084" s="6">
        <v>117.92</v>
      </c>
      <c r="AJ2084" s="6">
        <v>1</v>
      </c>
      <c r="AK2084" s="6">
        <v>692.56500000000005</v>
      </c>
      <c r="AL2084" s="12">
        <v>1.7600000000000001E-3</v>
      </c>
      <c r="AM2084" s="6">
        <v>117.92</v>
      </c>
      <c r="AN2084" s="6">
        <v>1</v>
      </c>
      <c r="AO2084" s="6">
        <v>122.557</v>
      </c>
      <c r="AP2084" s="12">
        <v>6.9800000000000003E-7</v>
      </c>
      <c r="AQ2084" s="6">
        <v>148.68</v>
      </c>
      <c r="AR2084" s="6">
        <v>1</v>
      </c>
      <c r="AS2084" s="6">
        <v>963.00400000000002</v>
      </c>
      <c r="AT2084" s="12">
        <v>6.0300000000000004E-8</v>
      </c>
      <c r="AU2084" s="6">
        <v>154.1</v>
      </c>
      <c r="AV2084" s="6">
        <v>1</v>
      </c>
      <c r="AW2084" s="6">
        <v>766.78099999999995</v>
      </c>
      <c r="AX2084" s="12">
        <v>3.3300000000000002E-4</v>
      </c>
      <c r="AY2084" s="6">
        <v>126.1</v>
      </c>
      <c r="AZ2084" s="6">
        <v>1</v>
      </c>
      <c r="BA2084" s="3" t="s">
        <v>9352</v>
      </c>
      <c r="BB2084" s="12">
        <v>6.0300000000000004E-8</v>
      </c>
      <c r="BC2084" s="6">
        <v>154.1</v>
      </c>
      <c r="BD2084" s="3" t="s">
        <v>40293</v>
      </c>
      <c r="BE2084" s="3" t="s">
        <v>40294</v>
      </c>
      <c r="BF2084" s="3" t="s">
        <v>40295</v>
      </c>
      <c r="BG2084" s="6">
        <v>5</v>
      </c>
      <c r="BH2084" s="6">
        <v>2</v>
      </c>
      <c r="BI2084" s="6" t="s">
        <v>40296</v>
      </c>
      <c r="BJ2084" s="6">
        <v>0.71467000000000003</v>
      </c>
      <c r="BK2084" s="6">
        <v>10961000</v>
      </c>
      <c r="BL2084" s="6">
        <v>0</v>
      </c>
      <c r="BM2084" s="6">
        <v>0</v>
      </c>
      <c r="BN2084" s="6">
        <v>0</v>
      </c>
      <c r="BO2084" s="6">
        <v>0</v>
      </c>
      <c r="BP2084" s="6">
        <v>0</v>
      </c>
      <c r="BQ2084" s="6">
        <v>3306700</v>
      </c>
      <c r="BR2084" s="6">
        <v>2168900</v>
      </c>
      <c r="BS2084" s="6">
        <v>1883000</v>
      </c>
      <c r="BT2084" s="6">
        <v>2485100</v>
      </c>
      <c r="BU2084" s="6">
        <v>1116900</v>
      </c>
      <c r="BV2084" s="6">
        <v>5</v>
      </c>
      <c r="BW2084" s="6">
        <v>0</v>
      </c>
      <c r="BX2084" s="6">
        <v>5</v>
      </c>
    </row>
    <row r="2085" spans="1:76">
      <c r="A2085" s="3" t="s">
        <v>7167</v>
      </c>
      <c r="B2085" s="3" t="s">
        <v>7167</v>
      </c>
      <c r="C2085" s="3" t="s">
        <v>7167</v>
      </c>
      <c r="D2085" s="6">
        <v>490</v>
      </c>
      <c r="E2085" s="6">
        <v>490</v>
      </c>
      <c r="F2085" s="3" t="s">
        <v>7168</v>
      </c>
      <c r="G2085" s="3" t="s">
        <v>7169</v>
      </c>
      <c r="H2085" s="4" t="s">
        <v>40292</v>
      </c>
      <c r="I2085" s="3" t="s">
        <v>7170</v>
      </c>
      <c r="J2085" s="6">
        <v>1</v>
      </c>
      <c r="K2085" s="6">
        <v>578.01700000000005</v>
      </c>
      <c r="L2085" s="6"/>
      <c r="M2085" s="6"/>
      <c r="N2085" s="6"/>
      <c r="O2085" s="6"/>
      <c r="P2085" s="6">
        <v>1</v>
      </c>
      <c r="Q2085" s="6">
        <v>814.93899999999996</v>
      </c>
      <c r="R2085" s="6">
        <v>6.5286700000000003E-3</v>
      </c>
      <c r="S2085" s="6">
        <v>81.494</v>
      </c>
      <c r="T2085" s="6">
        <v>1</v>
      </c>
      <c r="U2085" s="6">
        <v>796.32899999999995</v>
      </c>
      <c r="V2085" s="6">
        <v>8.0284299999999996E-3</v>
      </c>
      <c r="W2085" s="6">
        <v>79.632999999999996</v>
      </c>
      <c r="X2085" s="6">
        <v>1</v>
      </c>
      <c r="Y2085" s="6">
        <v>578.01700000000005</v>
      </c>
      <c r="Z2085" s="6">
        <v>5.8281300000000001E-2</v>
      </c>
      <c r="AA2085" s="6">
        <v>57.802</v>
      </c>
      <c r="AB2085" s="6"/>
      <c r="AC2085" s="6"/>
      <c r="AD2085" s="6"/>
      <c r="AE2085" s="6"/>
      <c r="AF2085" s="6"/>
      <c r="AG2085" s="6"/>
      <c r="AH2085" s="6"/>
      <c r="AI2085" s="6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>
        <v>1</v>
      </c>
      <c r="BA2085" s="3" t="s">
        <v>7171</v>
      </c>
      <c r="BB2085" s="6">
        <v>6.5286700000000003E-3</v>
      </c>
      <c r="BC2085" s="6">
        <v>81.494</v>
      </c>
      <c r="BD2085" s="3" t="s">
        <v>40297</v>
      </c>
      <c r="BE2085" s="3" t="s">
        <v>40298</v>
      </c>
      <c r="BF2085" s="3" t="s">
        <v>40299</v>
      </c>
      <c r="BG2085" s="6">
        <v>5</v>
      </c>
      <c r="BH2085" s="6">
        <v>2</v>
      </c>
      <c r="BI2085" s="6" t="s">
        <v>40300</v>
      </c>
      <c r="BJ2085" s="6">
        <v>0.48055999999999999</v>
      </c>
      <c r="BK2085" s="6">
        <v>801330</v>
      </c>
      <c r="BL2085" s="6">
        <v>0</v>
      </c>
      <c r="BM2085" s="6">
        <v>247170</v>
      </c>
      <c r="BN2085" s="6">
        <v>346570</v>
      </c>
      <c r="BO2085" s="6">
        <v>207580</v>
      </c>
      <c r="BP2085" s="6">
        <v>0</v>
      </c>
      <c r="BQ2085" s="6">
        <v>0</v>
      </c>
      <c r="BR2085" s="6">
        <v>0</v>
      </c>
      <c r="BS2085" s="6">
        <v>0</v>
      </c>
      <c r="BT2085" s="6">
        <v>0</v>
      </c>
      <c r="BU2085" s="6">
        <v>0</v>
      </c>
      <c r="BV2085" s="6">
        <v>3</v>
      </c>
      <c r="BW2085" s="6">
        <v>3</v>
      </c>
      <c r="BX2085" s="6">
        <v>0</v>
      </c>
    </row>
    <row r="2086" spans="1:76">
      <c r="A2086" s="3" t="s">
        <v>40301</v>
      </c>
      <c r="B2086" s="3" t="s">
        <v>4627</v>
      </c>
      <c r="C2086" s="3" t="s">
        <v>4627</v>
      </c>
      <c r="D2086" s="6">
        <v>197</v>
      </c>
      <c r="E2086" s="6">
        <v>197</v>
      </c>
      <c r="F2086" s="3" t="s">
        <v>4628</v>
      </c>
      <c r="G2086" s="3" t="s">
        <v>4629</v>
      </c>
      <c r="H2086" s="4" t="s">
        <v>40302</v>
      </c>
      <c r="I2086" s="3" t="s">
        <v>4630</v>
      </c>
      <c r="J2086" s="6">
        <v>1</v>
      </c>
      <c r="K2086" s="6">
        <v>806.88400000000001</v>
      </c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>
        <v>1</v>
      </c>
      <c r="AG2086" s="6">
        <v>632.83199999999999</v>
      </c>
      <c r="AH2086" s="6">
        <v>3.3937500000000002E-2</v>
      </c>
      <c r="AI2086" s="6">
        <v>63.283000000000001</v>
      </c>
      <c r="AJ2086" s="6">
        <v>1</v>
      </c>
      <c r="AK2086" s="6">
        <v>827.49400000000003</v>
      </c>
      <c r="AL2086" s="6">
        <v>5.9063299999999996E-3</v>
      </c>
      <c r="AM2086" s="6">
        <v>82.748999999999995</v>
      </c>
      <c r="AN2086" s="6">
        <v>1</v>
      </c>
      <c r="AO2086" s="6">
        <v>918.66700000000003</v>
      </c>
      <c r="AP2086" s="6">
        <v>3.9423599999999998E-3</v>
      </c>
      <c r="AQ2086" s="6">
        <v>91.867000000000004</v>
      </c>
      <c r="AR2086" s="6">
        <v>1</v>
      </c>
      <c r="AS2086" s="6">
        <v>806.88400000000001</v>
      </c>
      <c r="AT2086" s="6">
        <v>6.4794900000000001E-3</v>
      </c>
      <c r="AU2086" s="6">
        <v>80.688000000000002</v>
      </c>
      <c r="AV2086" s="6">
        <v>1</v>
      </c>
      <c r="AW2086" s="6">
        <v>806.88400000000001</v>
      </c>
      <c r="AX2086" s="6">
        <v>6.4794900000000001E-3</v>
      </c>
      <c r="AY2086" s="6">
        <v>80.688000000000002</v>
      </c>
      <c r="AZ2086" s="6">
        <v>1</v>
      </c>
      <c r="BA2086" s="3" t="s">
        <v>4631</v>
      </c>
      <c r="BB2086" s="6">
        <v>3.9423599999999998E-3</v>
      </c>
      <c r="BC2086" s="6">
        <v>91.867000000000004</v>
      </c>
      <c r="BD2086" s="3" t="s">
        <v>40303</v>
      </c>
      <c r="BE2086" s="3" t="s">
        <v>40304</v>
      </c>
      <c r="BF2086" s="3" t="s">
        <v>40305</v>
      </c>
      <c r="BG2086" s="6">
        <v>9</v>
      </c>
      <c r="BH2086" s="6">
        <v>2</v>
      </c>
      <c r="BI2086" s="6" t="s">
        <v>40306</v>
      </c>
      <c r="BJ2086" s="6">
        <v>0.11366999999999999</v>
      </c>
      <c r="BK2086" s="6">
        <v>33077000</v>
      </c>
      <c r="BL2086" s="6">
        <v>0</v>
      </c>
      <c r="BM2086" s="6">
        <v>0</v>
      </c>
      <c r="BN2086" s="6">
        <v>0</v>
      </c>
      <c r="BO2086" s="6">
        <v>0</v>
      </c>
      <c r="BP2086" s="6">
        <v>0</v>
      </c>
      <c r="BQ2086" s="6">
        <v>5575200</v>
      </c>
      <c r="BR2086" s="6">
        <v>8577700</v>
      </c>
      <c r="BS2086" s="6">
        <v>5548400</v>
      </c>
      <c r="BT2086" s="6">
        <v>7074000</v>
      </c>
      <c r="BU2086" s="6">
        <v>6302000</v>
      </c>
      <c r="BV2086" s="6">
        <v>5</v>
      </c>
      <c r="BW2086" s="6">
        <v>0</v>
      </c>
      <c r="BX2086" s="6">
        <v>5</v>
      </c>
    </row>
    <row r="2087" spans="1:76">
      <c r="A2087" s="3" t="s">
        <v>40301</v>
      </c>
      <c r="B2087" s="3" t="s">
        <v>4627</v>
      </c>
      <c r="C2087" s="3" t="s">
        <v>4627</v>
      </c>
      <c r="D2087" s="6">
        <v>230</v>
      </c>
      <c r="E2087" s="6">
        <v>230</v>
      </c>
      <c r="F2087" s="3" t="s">
        <v>4628</v>
      </c>
      <c r="G2087" s="3" t="s">
        <v>4629</v>
      </c>
      <c r="H2087" s="4" t="s">
        <v>40302</v>
      </c>
      <c r="I2087" s="3" t="s">
        <v>4630</v>
      </c>
      <c r="J2087" s="6">
        <v>0.5</v>
      </c>
      <c r="K2087" s="6">
        <v>0</v>
      </c>
      <c r="L2087" s="6"/>
      <c r="M2087" s="6"/>
      <c r="N2087" s="6"/>
      <c r="O2087" s="6"/>
      <c r="P2087" s="6"/>
      <c r="Q2087" s="6"/>
      <c r="R2087" s="6"/>
      <c r="S2087" s="6"/>
      <c r="T2087" s="6">
        <v>0.199462</v>
      </c>
      <c r="U2087" s="6">
        <v>-603.52099999999996</v>
      </c>
      <c r="V2087" s="12">
        <v>5.4799999999999997E-14</v>
      </c>
      <c r="W2087" s="6">
        <v>137.91</v>
      </c>
      <c r="X2087" s="6"/>
      <c r="Y2087" s="6"/>
      <c r="Z2087" s="6"/>
      <c r="AA2087" s="6"/>
      <c r="AB2087" s="6">
        <v>0.5</v>
      </c>
      <c r="AC2087" s="6">
        <v>0</v>
      </c>
      <c r="AD2087" s="12">
        <v>9.3500000000000007E-3</v>
      </c>
      <c r="AE2087" s="6">
        <v>110.22</v>
      </c>
      <c r="AF2087" s="6"/>
      <c r="AG2087" s="6"/>
      <c r="AH2087" s="6"/>
      <c r="AI2087" s="6"/>
      <c r="AJ2087" s="6"/>
      <c r="AK2087" s="6"/>
      <c r="AL2087" s="6"/>
      <c r="AM2087" s="6"/>
      <c r="AN2087" s="6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>
        <v>1</v>
      </c>
      <c r="BA2087" s="3" t="s">
        <v>40307</v>
      </c>
      <c r="BB2087" s="12">
        <v>5.4799999999999997E-14</v>
      </c>
      <c r="BC2087" s="6">
        <v>137.91</v>
      </c>
      <c r="BD2087" s="3" t="s">
        <v>40308</v>
      </c>
      <c r="BE2087" s="3" t="s">
        <v>40309</v>
      </c>
      <c r="BF2087" s="3" t="s">
        <v>40310</v>
      </c>
      <c r="BG2087" s="6">
        <v>5</v>
      </c>
      <c r="BH2087" s="6">
        <v>3</v>
      </c>
      <c r="BI2087" s="6" t="s">
        <v>40311</v>
      </c>
      <c r="BJ2087" s="6">
        <v>-3.6869999999999998</v>
      </c>
      <c r="BK2087" s="6">
        <v>624690</v>
      </c>
      <c r="BL2087" s="6">
        <v>0</v>
      </c>
      <c r="BM2087" s="6">
        <v>0</v>
      </c>
      <c r="BN2087" s="6">
        <v>0</v>
      </c>
      <c r="BO2087" s="6">
        <v>0</v>
      </c>
      <c r="BP2087" s="6">
        <v>624690</v>
      </c>
      <c r="BQ2087" s="6">
        <v>0</v>
      </c>
      <c r="BR2087" s="6">
        <v>0</v>
      </c>
      <c r="BS2087" s="6">
        <v>0</v>
      </c>
      <c r="BT2087" s="6">
        <v>0</v>
      </c>
      <c r="BU2087" s="6">
        <v>0</v>
      </c>
      <c r="BV2087" s="6">
        <v>0</v>
      </c>
      <c r="BW2087" s="6">
        <v>0</v>
      </c>
      <c r="BX2087" s="6">
        <v>0</v>
      </c>
    </row>
    <row r="2088" spans="1:76">
      <c r="A2088" s="3" t="s">
        <v>40301</v>
      </c>
      <c r="B2088" s="3" t="s">
        <v>4627</v>
      </c>
      <c r="C2088" s="3" t="s">
        <v>4627</v>
      </c>
      <c r="D2088" s="6">
        <v>232</v>
      </c>
      <c r="E2088" s="6">
        <v>232</v>
      </c>
      <c r="F2088" s="3" t="s">
        <v>4628</v>
      </c>
      <c r="G2088" s="3" t="s">
        <v>4629</v>
      </c>
      <c r="H2088" s="4" t="s">
        <v>40302</v>
      </c>
      <c r="I2088" s="3" t="s">
        <v>4630</v>
      </c>
      <c r="J2088" s="6">
        <v>0.99867099999999998</v>
      </c>
      <c r="K2088" s="6">
        <v>287.59899999999999</v>
      </c>
      <c r="L2088" s="6"/>
      <c r="M2088" s="6"/>
      <c r="N2088" s="6"/>
      <c r="O2088" s="6"/>
      <c r="P2088" s="6"/>
      <c r="Q2088" s="6"/>
      <c r="R2088" s="6"/>
      <c r="S2088" s="6"/>
      <c r="T2088" s="6">
        <v>0.99867099999999998</v>
      </c>
      <c r="U2088" s="6">
        <v>287.59899999999999</v>
      </c>
      <c r="V2088" s="12">
        <v>5.4799999999999997E-14</v>
      </c>
      <c r="W2088" s="6">
        <v>137.91</v>
      </c>
      <c r="X2088" s="6"/>
      <c r="Y2088" s="6"/>
      <c r="Z2088" s="6"/>
      <c r="AA2088" s="6"/>
      <c r="AB2088" s="6">
        <v>0.5</v>
      </c>
      <c r="AC2088" s="6">
        <v>0</v>
      </c>
      <c r="AD2088" s="12">
        <v>9.3500000000000007E-3</v>
      </c>
      <c r="AE2088" s="6">
        <v>110.22</v>
      </c>
      <c r="AF2088" s="6"/>
      <c r="AG2088" s="6"/>
      <c r="AH2088" s="6"/>
      <c r="AI2088" s="6"/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>
        <v>1</v>
      </c>
      <c r="BA2088" s="3" t="s">
        <v>40312</v>
      </c>
      <c r="BB2088" s="12">
        <v>5.4799999999999997E-14</v>
      </c>
      <c r="BC2088" s="6">
        <v>137.91</v>
      </c>
      <c r="BD2088" s="3" t="s">
        <v>40313</v>
      </c>
      <c r="BE2088" s="3" t="s">
        <v>40314</v>
      </c>
      <c r="BF2088" s="3" t="s">
        <v>40315</v>
      </c>
      <c r="BG2088" s="6">
        <v>7</v>
      </c>
      <c r="BH2088" s="6">
        <v>2</v>
      </c>
      <c r="BI2088" s="6" t="s">
        <v>40316</v>
      </c>
      <c r="BJ2088" s="6">
        <v>16.568000000000001</v>
      </c>
      <c r="BK2088" s="6">
        <v>1521700</v>
      </c>
      <c r="BL2088" s="6">
        <v>0</v>
      </c>
      <c r="BM2088" s="6">
        <v>0</v>
      </c>
      <c r="BN2088" s="6">
        <v>897050</v>
      </c>
      <c r="BO2088" s="6">
        <v>0</v>
      </c>
      <c r="BP2088" s="6">
        <v>624690</v>
      </c>
      <c r="BQ2088" s="6">
        <v>0</v>
      </c>
      <c r="BR2088" s="6">
        <v>0</v>
      </c>
      <c r="BS2088" s="6">
        <v>0</v>
      </c>
      <c r="BT2088" s="6">
        <v>0</v>
      </c>
      <c r="BU2088" s="6">
        <v>0</v>
      </c>
      <c r="BV2088" s="6">
        <v>1</v>
      </c>
      <c r="BW2088" s="6">
        <v>1</v>
      </c>
      <c r="BX2088" s="6">
        <v>0</v>
      </c>
    </row>
    <row r="2089" spans="1:76">
      <c r="A2089" s="3" t="s">
        <v>40301</v>
      </c>
      <c r="B2089" s="3" t="s">
        <v>4627</v>
      </c>
      <c r="C2089" s="3" t="s">
        <v>4627</v>
      </c>
      <c r="D2089" s="6">
        <v>111</v>
      </c>
      <c r="E2089" s="6">
        <v>111</v>
      </c>
      <c r="F2089" s="3" t="s">
        <v>4628</v>
      </c>
      <c r="G2089" s="3" t="s">
        <v>4629</v>
      </c>
      <c r="H2089" s="4" t="s">
        <v>40302</v>
      </c>
      <c r="I2089" s="3" t="s">
        <v>4630</v>
      </c>
      <c r="J2089" s="6">
        <v>0.98157499999999998</v>
      </c>
      <c r="K2089" s="6">
        <v>177.32499999999999</v>
      </c>
      <c r="L2089" s="6"/>
      <c r="M2089" s="6"/>
      <c r="N2089" s="6"/>
      <c r="O2089" s="6"/>
      <c r="P2089" s="6">
        <v>0.98157499999999998</v>
      </c>
      <c r="Q2089" s="6">
        <v>177.32499999999999</v>
      </c>
      <c r="R2089" s="12">
        <v>1.8599999999999999E-11</v>
      </c>
      <c r="S2089" s="6">
        <v>132.13</v>
      </c>
      <c r="T2089" s="6">
        <v>0.975387</v>
      </c>
      <c r="U2089" s="6">
        <v>160.31100000000001</v>
      </c>
      <c r="V2089" s="12">
        <v>1.6900000000000001E-12</v>
      </c>
      <c r="W2089" s="6">
        <v>136.19999999999999</v>
      </c>
      <c r="X2089" s="6"/>
      <c r="Y2089" s="6"/>
      <c r="Z2089" s="6"/>
      <c r="AA2089" s="6"/>
      <c r="AB2089" s="6">
        <v>0.97004299999999999</v>
      </c>
      <c r="AC2089" s="6">
        <v>181.13300000000001</v>
      </c>
      <c r="AD2089" s="12">
        <v>0.32800000000000001</v>
      </c>
      <c r="AE2089" s="6">
        <v>105.28</v>
      </c>
      <c r="AF2089" s="6"/>
      <c r="AG2089" s="6"/>
      <c r="AH2089" s="6"/>
      <c r="AI2089" s="6"/>
      <c r="AJ2089" s="6"/>
      <c r="AK2089" s="6"/>
      <c r="AL2089" s="6"/>
      <c r="AM2089" s="6"/>
      <c r="AN2089" s="6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>
        <v>1</v>
      </c>
      <c r="BA2089" s="3" t="s">
        <v>6495</v>
      </c>
      <c r="BB2089" s="12">
        <v>1.6900000000000001E-12</v>
      </c>
      <c r="BC2089" s="6">
        <v>136.19999999999999</v>
      </c>
      <c r="BD2089" s="3" t="s">
        <v>40317</v>
      </c>
      <c r="BE2089" s="3" t="s">
        <v>40318</v>
      </c>
      <c r="BF2089" s="3" t="s">
        <v>40319</v>
      </c>
      <c r="BG2089" s="6">
        <v>7</v>
      </c>
      <c r="BH2089" s="6">
        <v>3</v>
      </c>
      <c r="BI2089" s="6" t="s">
        <v>40320</v>
      </c>
      <c r="BJ2089" s="6">
        <v>-0.16128999999999999</v>
      </c>
      <c r="BK2089" s="6">
        <v>4769900</v>
      </c>
      <c r="BL2089" s="6">
        <v>0</v>
      </c>
      <c r="BM2089" s="6">
        <v>1098700</v>
      </c>
      <c r="BN2089" s="6">
        <v>2194500</v>
      </c>
      <c r="BO2089" s="6">
        <v>0</v>
      </c>
      <c r="BP2089" s="6">
        <v>1476600</v>
      </c>
      <c r="BQ2089" s="6">
        <v>0</v>
      </c>
      <c r="BR2089" s="6">
        <v>0</v>
      </c>
      <c r="BS2089" s="6">
        <v>0</v>
      </c>
      <c r="BT2089" s="6">
        <v>0</v>
      </c>
      <c r="BU2089" s="6">
        <v>0</v>
      </c>
      <c r="BV2089" s="6">
        <v>3</v>
      </c>
      <c r="BW2089" s="6">
        <v>3</v>
      </c>
      <c r="BX2089" s="6">
        <v>0</v>
      </c>
    </row>
    <row r="2090" spans="1:76">
      <c r="A2090" s="3" t="s">
        <v>40321</v>
      </c>
      <c r="B2090" s="3" t="s">
        <v>40321</v>
      </c>
      <c r="C2090" s="3" t="s">
        <v>40321</v>
      </c>
      <c r="D2090" s="6">
        <v>130</v>
      </c>
      <c r="E2090" s="6">
        <v>130</v>
      </c>
      <c r="F2090" s="3" t="s">
        <v>40322</v>
      </c>
      <c r="G2090" s="3" t="s">
        <v>40323</v>
      </c>
      <c r="H2090" s="4" t="s">
        <v>40324</v>
      </c>
      <c r="I2090" s="3" t="s">
        <v>40325</v>
      </c>
      <c r="J2090" s="6">
        <v>0.99986399999999998</v>
      </c>
      <c r="K2090" s="6">
        <v>386.67200000000003</v>
      </c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/>
      <c r="AG2090" s="6"/>
      <c r="AH2090" s="6"/>
      <c r="AI2090" s="6"/>
      <c r="AJ2090" s="6">
        <v>0.99986399999999998</v>
      </c>
      <c r="AK2090" s="6">
        <v>386.67200000000003</v>
      </c>
      <c r="AL2090" s="6">
        <v>3.6345499999999998E-3</v>
      </c>
      <c r="AM2090" s="6">
        <v>93.649000000000001</v>
      </c>
      <c r="AN2090" s="6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>
        <v>1</v>
      </c>
      <c r="BA2090" s="3" t="s">
        <v>40326</v>
      </c>
      <c r="BB2090" s="6">
        <v>3.6345499999999998E-3</v>
      </c>
      <c r="BC2090" s="6">
        <v>93.649000000000001</v>
      </c>
      <c r="BD2090" s="3" t="s">
        <v>40327</v>
      </c>
      <c r="BE2090" s="3" t="s">
        <v>40328</v>
      </c>
      <c r="BF2090" s="3" t="s">
        <v>40329</v>
      </c>
      <c r="BG2090" s="6">
        <v>4</v>
      </c>
      <c r="BH2090" s="6">
        <v>2</v>
      </c>
      <c r="BI2090" s="6" t="s">
        <v>40330</v>
      </c>
      <c r="BJ2090" s="6">
        <v>17.518000000000001</v>
      </c>
      <c r="BK2090" s="6">
        <v>84083</v>
      </c>
      <c r="BL2090" s="6">
        <v>0</v>
      </c>
      <c r="BM2090" s="6">
        <v>0</v>
      </c>
      <c r="BN2090" s="6">
        <v>0</v>
      </c>
      <c r="BO2090" s="6">
        <v>0</v>
      </c>
      <c r="BP2090" s="6">
        <v>0</v>
      </c>
      <c r="BQ2090" s="6">
        <v>0</v>
      </c>
      <c r="BR2090" s="6">
        <v>84083</v>
      </c>
      <c r="BS2090" s="6">
        <v>0</v>
      </c>
      <c r="BT2090" s="6">
        <v>0</v>
      </c>
      <c r="BU2090" s="6">
        <v>0</v>
      </c>
      <c r="BV2090" s="6">
        <v>1</v>
      </c>
      <c r="BW2090" s="6">
        <v>0</v>
      </c>
      <c r="BX2090" s="6">
        <v>1</v>
      </c>
    </row>
    <row r="2091" spans="1:76">
      <c r="A2091" s="3" t="s">
        <v>40331</v>
      </c>
      <c r="B2091" s="3" t="s">
        <v>6498</v>
      </c>
      <c r="C2091" s="3" t="s">
        <v>6498</v>
      </c>
      <c r="D2091" s="6">
        <v>36</v>
      </c>
      <c r="E2091" s="6">
        <v>36</v>
      </c>
      <c r="F2091" s="3" t="s">
        <v>6499</v>
      </c>
      <c r="G2091" s="3" t="s">
        <v>6500</v>
      </c>
      <c r="H2091" s="4" t="s">
        <v>40332</v>
      </c>
      <c r="I2091" s="3" t="s">
        <v>6501</v>
      </c>
      <c r="J2091" s="6">
        <v>0.88058599999999998</v>
      </c>
      <c r="K2091" s="6">
        <v>867.71799999999996</v>
      </c>
      <c r="L2091" s="6">
        <v>0.5</v>
      </c>
      <c r="M2091" s="6">
        <v>0</v>
      </c>
      <c r="N2091" s="12">
        <v>5.73</v>
      </c>
      <c r="O2091" s="6">
        <v>117.31</v>
      </c>
      <c r="P2091" s="6">
        <v>0.88058599999999998</v>
      </c>
      <c r="Q2091" s="6">
        <v>867.71799999999996</v>
      </c>
      <c r="R2091" s="6">
        <v>3.06557E-4</v>
      </c>
      <c r="S2091" s="6">
        <v>107.21</v>
      </c>
      <c r="T2091" s="6">
        <v>0.81076300000000001</v>
      </c>
      <c r="U2091" s="6">
        <v>644.05200000000002</v>
      </c>
      <c r="V2091" s="6">
        <v>2.8150700000000001E-2</v>
      </c>
      <c r="W2091" s="6">
        <v>58.246000000000002</v>
      </c>
      <c r="X2091" s="6">
        <v>0.499996</v>
      </c>
      <c r="Y2091" s="6">
        <v>0</v>
      </c>
      <c r="Z2091" s="6">
        <v>5.77525E-3</v>
      </c>
      <c r="AA2091" s="6">
        <v>85.29</v>
      </c>
      <c r="AB2091" s="6">
        <v>0.5</v>
      </c>
      <c r="AC2091" s="6">
        <v>0</v>
      </c>
      <c r="AD2091" s="6">
        <v>1.2227099999999999E-2</v>
      </c>
      <c r="AE2091" s="6">
        <v>76.281999999999996</v>
      </c>
      <c r="AF2091" s="6"/>
      <c r="AG2091" s="6"/>
      <c r="AH2091" s="6"/>
      <c r="AI2091" s="6"/>
      <c r="AJ2091" s="6"/>
      <c r="AK2091" s="6"/>
      <c r="AL2091" s="6"/>
      <c r="AM2091" s="6"/>
      <c r="AN2091" s="6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>
        <v>1</v>
      </c>
      <c r="BA2091" s="3" t="s">
        <v>40333</v>
      </c>
      <c r="BB2091" s="12">
        <v>5.73</v>
      </c>
      <c r="BC2091" s="6">
        <v>117.31</v>
      </c>
      <c r="BD2091" s="3" t="s">
        <v>40334</v>
      </c>
      <c r="BE2091" s="3" t="s">
        <v>40335</v>
      </c>
      <c r="BF2091" s="3" t="s">
        <v>40336</v>
      </c>
      <c r="BG2091" s="6">
        <v>11</v>
      </c>
      <c r="BH2091" s="6">
        <v>2</v>
      </c>
      <c r="BI2091" s="6" t="s">
        <v>40337</v>
      </c>
      <c r="BJ2091" s="6">
        <v>-2.9964000000000001E-2</v>
      </c>
      <c r="BK2091" s="6">
        <v>4877000</v>
      </c>
      <c r="BL2091" s="6">
        <v>1136800</v>
      </c>
      <c r="BM2091" s="6">
        <v>1039100</v>
      </c>
      <c r="BN2091" s="6">
        <v>1808500</v>
      </c>
      <c r="BO2091" s="6">
        <v>416610</v>
      </c>
      <c r="BP2091" s="6">
        <v>476010</v>
      </c>
      <c r="BQ2091" s="6">
        <v>0</v>
      </c>
      <c r="BR2091" s="6">
        <v>0</v>
      </c>
      <c r="BS2091" s="6">
        <v>0</v>
      </c>
      <c r="BT2091" s="6">
        <v>0</v>
      </c>
      <c r="BU2091" s="6">
        <v>0</v>
      </c>
      <c r="BV2091" s="6">
        <v>0</v>
      </c>
      <c r="BW2091" s="6">
        <v>0</v>
      </c>
      <c r="BX2091" s="6">
        <v>0</v>
      </c>
    </row>
    <row r="2092" spans="1:76">
      <c r="A2092" s="3" t="s">
        <v>40331</v>
      </c>
      <c r="B2092" s="3" t="s">
        <v>6498</v>
      </c>
      <c r="C2092" s="3" t="s">
        <v>6498</v>
      </c>
      <c r="D2092" s="6">
        <v>37</v>
      </c>
      <c r="E2092" s="6">
        <v>37</v>
      </c>
      <c r="F2092" s="3" t="s">
        <v>6499</v>
      </c>
      <c r="G2092" s="3" t="s">
        <v>6500</v>
      </c>
      <c r="H2092" s="4" t="s">
        <v>40332</v>
      </c>
      <c r="I2092" s="3" t="s">
        <v>6501</v>
      </c>
      <c r="J2092" s="6">
        <v>0.98494700000000002</v>
      </c>
      <c r="K2092" s="6">
        <v>181.57900000000001</v>
      </c>
      <c r="L2092" s="6">
        <v>0.98301099999999997</v>
      </c>
      <c r="M2092" s="6">
        <v>176.239</v>
      </c>
      <c r="N2092" s="12">
        <v>5.73</v>
      </c>
      <c r="O2092" s="6">
        <v>117.31</v>
      </c>
      <c r="P2092" s="6">
        <v>0.98494700000000002</v>
      </c>
      <c r="Q2092" s="6">
        <v>181.57900000000001</v>
      </c>
      <c r="R2092" s="6">
        <v>3.06557E-4</v>
      </c>
      <c r="S2092" s="6">
        <v>107.21</v>
      </c>
      <c r="T2092" s="6">
        <v>0.499996</v>
      </c>
      <c r="U2092" s="6">
        <v>0</v>
      </c>
      <c r="V2092" s="6">
        <v>2.8150700000000001E-2</v>
      </c>
      <c r="W2092" s="6">
        <v>58.246000000000002</v>
      </c>
      <c r="X2092" s="6">
        <v>0.92840100000000003</v>
      </c>
      <c r="Y2092" s="6">
        <v>111.283</v>
      </c>
      <c r="Z2092" s="6">
        <v>5.77525E-3</v>
      </c>
      <c r="AA2092" s="6">
        <v>85.29</v>
      </c>
      <c r="AB2092" s="6">
        <v>0.96714199999999995</v>
      </c>
      <c r="AC2092" s="6">
        <v>146.88499999999999</v>
      </c>
      <c r="AD2092" s="6">
        <v>1.2227099999999999E-2</v>
      </c>
      <c r="AE2092" s="6">
        <v>76.281999999999996</v>
      </c>
      <c r="AF2092" s="6"/>
      <c r="AG2092" s="6"/>
      <c r="AH2092" s="6"/>
      <c r="AI2092" s="6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>
        <v>1</v>
      </c>
      <c r="BA2092" s="3" t="s">
        <v>6502</v>
      </c>
      <c r="BB2092" s="12">
        <v>5.73</v>
      </c>
      <c r="BC2092" s="6">
        <v>117.31</v>
      </c>
      <c r="BD2092" s="3" t="s">
        <v>40338</v>
      </c>
      <c r="BE2092" s="3" t="s">
        <v>40339</v>
      </c>
      <c r="BF2092" s="3" t="s">
        <v>40340</v>
      </c>
      <c r="BG2092" s="6">
        <v>6</v>
      </c>
      <c r="BH2092" s="6">
        <v>2</v>
      </c>
      <c r="BI2092" s="6" t="s">
        <v>40341</v>
      </c>
      <c r="BJ2092" s="6">
        <v>1.05</v>
      </c>
      <c r="BK2092" s="6">
        <v>7077000</v>
      </c>
      <c r="BL2092" s="6">
        <v>4887300</v>
      </c>
      <c r="BM2092" s="6">
        <v>492930</v>
      </c>
      <c r="BN2092" s="6">
        <v>169710</v>
      </c>
      <c r="BO2092" s="6">
        <v>836670</v>
      </c>
      <c r="BP2092" s="6">
        <v>690390</v>
      </c>
      <c r="BQ2092" s="6">
        <v>0</v>
      </c>
      <c r="BR2092" s="6">
        <v>0</v>
      </c>
      <c r="BS2092" s="6">
        <v>0</v>
      </c>
      <c r="BT2092" s="6">
        <v>0</v>
      </c>
      <c r="BU2092" s="6">
        <v>0</v>
      </c>
      <c r="BV2092" s="6">
        <v>3</v>
      </c>
      <c r="BW2092" s="6">
        <v>3</v>
      </c>
      <c r="BX2092" s="6">
        <v>0</v>
      </c>
    </row>
    <row r="2093" spans="1:76">
      <c r="A2093" s="3" t="s">
        <v>8103</v>
      </c>
      <c r="B2093" s="3" t="s">
        <v>8103</v>
      </c>
      <c r="C2093" s="3" t="s">
        <v>8103</v>
      </c>
      <c r="D2093" s="6">
        <v>43</v>
      </c>
      <c r="E2093" s="6">
        <v>43</v>
      </c>
      <c r="F2093" s="3" t="s">
        <v>8104</v>
      </c>
      <c r="G2093" s="3" t="s">
        <v>8105</v>
      </c>
      <c r="H2093" s="4" t="s">
        <v>40342</v>
      </c>
      <c r="I2093" s="3" t="s">
        <v>8106</v>
      </c>
      <c r="J2093" s="6">
        <v>0.5</v>
      </c>
      <c r="K2093" s="6">
        <v>0</v>
      </c>
      <c r="L2093" s="6">
        <v>0.116088</v>
      </c>
      <c r="M2093" s="6">
        <v>-88.162000000000006</v>
      </c>
      <c r="N2093" s="6">
        <v>4.1006899999999997E-3</v>
      </c>
      <c r="O2093" s="6">
        <v>89.046999999999997</v>
      </c>
      <c r="P2093" s="6"/>
      <c r="Q2093" s="6"/>
      <c r="R2093" s="6"/>
      <c r="S2093" s="6"/>
      <c r="T2093" s="6">
        <v>0.5</v>
      </c>
      <c r="U2093" s="6">
        <v>0</v>
      </c>
      <c r="V2093" s="6">
        <v>0.25775599999999999</v>
      </c>
      <c r="W2093" s="6">
        <v>40.726999999999997</v>
      </c>
      <c r="X2093" s="6">
        <v>0.5</v>
      </c>
      <c r="Y2093" s="6">
        <v>0</v>
      </c>
      <c r="Z2093" s="6">
        <v>1.36335E-2</v>
      </c>
      <c r="AA2093" s="6">
        <v>75.293999999999997</v>
      </c>
      <c r="AB2093" s="6">
        <v>0.127688</v>
      </c>
      <c r="AC2093" s="6">
        <v>-834.52200000000005</v>
      </c>
      <c r="AD2093" s="6">
        <v>5.6748600000000003E-2</v>
      </c>
      <c r="AE2093" s="6">
        <v>58.698999999999998</v>
      </c>
      <c r="AF2093" s="6"/>
      <c r="AG2093" s="6"/>
      <c r="AH2093" s="6"/>
      <c r="AI2093" s="6"/>
      <c r="AJ2093" s="6"/>
      <c r="AK2093" s="6"/>
      <c r="AL2093" s="6"/>
      <c r="AM2093" s="6"/>
      <c r="AN2093" s="6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>
        <v>1</v>
      </c>
      <c r="BA2093" s="3" t="s">
        <v>40343</v>
      </c>
      <c r="BB2093" s="6">
        <v>4.1006899999999997E-3</v>
      </c>
      <c r="BC2093" s="6">
        <v>89.046999999999997</v>
      </c>
      <c r="BD2093" s="3" t="s">
        <v>40344</v>
      </c>
      <c r="BE2093" s="3" t="s">
        <v>40345</v>
      </c>
      <c r="BF2093" s="3" t="s">
        <v>40346</v>
      </c>
      <c r="BG2093" s="6">
        <v>5</v>
      </c>
      <c r="BH2093" s="6">
        <v>2</v>
      </c>
      <c r="BI2093" s="6" t="s">
        <v>40347</v>
      </c>
      <c r="BJ2093" s="6">
        <v>-7.2372000000000006E-2</v>
      </c>
      <c r="BK2093" s="6">
        <v>290770</v>
      </c>
      <c r="BL2093" s="6">
        <v>0</v>
      </c>
      <c r="BM2093" s="6">
        <v>0</v>
      </c>
      <c r="BN2093" s="6">
        <v>222050</v>
      </c>
      <c r="BO2093" s="6">
        <v>68724</v>
      </c>
      <c r="BP2093" s="6">
        <v>0</v>
      </c>
      <c r="BQ2093" s="6">
        <v>0</v>
      </c>
      <c r="BR2093" s="6">
        <v>0</v>
      </c>
      <c r="BS2093" s="6">
        <v>0</v>
      </c>
      <c r="BT2093" s="6">
        <v>0</v>
      </c>
      <c r="BU2093" s="6">
        <v>0</v>
      </c>
      <c r="BV2093" s="6">
        <v>0</v>
      </c>
      <c r="BW2093" s="6">
        <v>0</v>
      </c>
      <c r="BX2093" s="6">
        <v>0</v>
      </c>
    </row>
    <row r="2094" spans="1:76">
      <c r="A2094" s="3" t="s">
        <v>8103</v>
      </c>
      <c r="B2094" s="3" t="s">
        <v>8103</v>
      </c>
      <c r="C2094" s="3" t="s">
        <v>8103</v>
      </c>
      <c r="D2094" s="6">
        <v>44</v>
      </c>
      <c r="E2094" s="6">
        <v>44</v>
      </c>
      <c r="F2094" s="3" t="s">
        <v>8104</v>
      </c>
      <c r="G2094" s="3" t="s">
        <v>8105</v>
      </c>
      <c r="H2094" s="4" t="s">
        <v>40342</v>
      </c>
      <c r="I2094" s="3" t="s">
        <v>8106</v>
      </c>
      <c r="J2094" s="6">
        <v>0.88391200000000003</v>
      </c>
      <c r="K2094" s="6">
        <v>88.162000000000006</v>
      </c>
      <c r="L2094" s="6">
        <v>0.88391200000000003</v>
      </c>
      <c r="M2094" s="6">
        <v>88.162000000000006</v>
      </c>
      <c r="N2094" s="6">
        <v>4.1006899999999997E-3</v>
      </c>
      <c r="O2094" s="6">
        <v>89.046999999999997</v>
      </c>
      <c r="P2094" s="6"/>
      <c r="Q2094" s="6"/>
      <c r="R2094" s="6"/>
      <c r="S2094" s="6"/>
      <c r="T2094" s="6">
        <v>0.5</v>
      </c>
      <c r="U2094" s="6">
        <v>0</v>
      </c>
      <c r="V2094" s="6">
        <v>0.25775599999999999</v>
      </c>
      <c r="W2094" s="6">
        <v>40.726999999999997</v>
      </c>
      <c r="X2094" s="6">
        <v>0.5</v>
      </c>
      <c r="Y2094" s="6">
        <v>0</v>
      </c>
      <c r="Z2094" s="6">
        <v>1.36335E-2</v>
      </c>
      <c r="AA2094" s="6">
        <v>75.293999999999997</v>
      </c>
      <c r="AB2094" s="6">
        <v>0.87231199999999998</v>
      </c>
      <c r="AC2094" s="6">
        <v>834.52200000000005</v>
      </c>
      <c r="AD2094" s="6">
        <v>5.6748600000000003E-2</v>
      </c>
      <c r="AE2094" s="6">
        <v>58.698999999999998</v>
      </c>
      <c r="AF2094" s="6"/>
      <c r="AG2094" s="6"/>
      <c r="AH2094" s="6"/>
      <c r="AI2094" s="6"/>
      <c r="AJ2094" s="6"/>
      <c r="AK2094" s="6"/>
      <c r="AL2094" s="6"/>
      <c r="AM2094" s="6"/>
      <c r="AN2094" s="6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>
        <v>1</v>
      </c>
      <c r="BA2094" s="3" t="s">
        <v>40348</v>
      </c>
      <c r="BB2094" s="6">
        <v>4.1006899999999997E-3</v>
      </c>
      <c r="BC2094" s="6">
        <v>89.046999999999997</v>
      </c>
      <c r="BD2094" s="3" t="s">
        <v>40349</v>
      </c>
      <c r="BE2094" s="3" t="s">
        <v>40350</v>
      </c>
      <c r="BF2094" s="3" t="s">
        <v>40351</v>
      </c>
      <c r="BG2094" s="6">
        <v>6</v>
      </c>
      <c r="BH2094" s="6">
        <v>2</v>
      </c>
      <c r="BI2094" s="6" t="s">
        <v>40347</v>
      </c>
      <c r="BJ2094" s="6">
        <v>0.28133000000000002</v>
      </c>
      <c r="BK2094" s="6">
        <v>922150</v>
      </c>
      <c r="BL2094" s="6">
        <v>552770</v>
      </c>
      <c r="BM2094" s="6">
        <v>0</v>
      </c>
      <c r="BN2094" s="6">
        <v>222050</v>
      </c>
      <c r="BO2094" s="6">
        <v>68724</v>
      </c>
      <c r="BP2094" s="6">
        <v>78611</v>
      </c>
      <c r="BQ2094" s="6">
        <v>0</v>
      </c>
      <c r="BR2094" s="6">
        <v>0</v>
      </c>
      <c r="BS2094" s="6">
        <v>0</v>
      </c>
      <c r="BT2094" s="6">
        <v>0</v>
      </c>
      <c r="BU2094" s="6">
        <v>0</v>
      </c>
      <c r="BV2094" s="6">
        <v>0</v>
      </c>
      <c r="BW2094" s="6">
        <v>0</v>
      </c>
      <c r="BX2094" s="6">
        <v>0</v>
      </c>
    </row>
    <row r="2095" spans="1:76">
      <c r="A2095" s="3" t="s">
        <v>8103</v>
      </c>
      <c r="B2095" s="3" t="s">
        <v>8103</v>
      </c>
      <c r="C2095" s="3" t="s">
        <v>8103</v>
      </c>
      <c r="D2095" s="6">
        <v>99</v>
      </c>
      <c r="E2095" s="6">
        <v>99</v>
      </c>
      <c r="F2095" s="3" t="s">
        <v>8104</v>
      </c>
      <c r="G2095" s="3" t="s">
        <v>8105</v>
      </c>
      <c r="H2095" s="4" t="s">
        <v>40342</v>
      </c>
      <c r="I2095" s="3" t="s">
        <v>8106</v>
      </c>
      <c r="J2095" s="6">
        <v>1</v>
      </c>
      <c r="K2095" s="6">
        <v>946.16200000000003</v>
      </c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>
        <v>1</v>
      </c>
      <c r="AG2095" s="6">
        <v>777.44200000000001</v>
      </c>
      <c r="AH2095" s="6">
        <v>2.8047800000000002E-3</v>
      </c>
      <c r="AI2095" s="6">
        <v>77.744</v>
      </c>
      <c r="AJ2095" s="6"/>
      <c r="AK2095" s="6"/>
      <c r="AL2095" s="6"/>
      <c r="AM2095" s="6"/>
      <c r="AN2095" s="6">
        <v>1</v>
      </c>
      <c r="AO2095" s="6">
        <v>100.878</v>
      </c>
      <c r="AP2095" s="6">
        <v>8.0622500000000004E-4</v>
      </c>
      <c r="AQ2095" s="6">
        <v>100.88</v>
      </c>
      <c r="AR2095" s="6">
        <v>1</v>
      </c>
      <c r="AS2095" s="6">
        <v>960.149</v>
      </c>
      <c r="AT2095" s="6">
        <v>1.0963800000000001E-3</v>
      </c>
      <c r="AU2095" s="6">
        <v>96.015000000000001</v>
      </c>
      <c r="AV2095" s="6">
        <v>1</v>
      </c>
      <c r="AW2095" s="6">
        <v>946.16200000000003</v>
      </c>
      <c r="AX2095" s="6">
        <v>1.18279E-3</v>
      </c>
      <c r="AY2095" s="6">
        <v>94.616</v>
      </c>
      <c r="AZ2095" s="6">
        <v>1</v>
      </c>
      <c r="BA2095" s="3" t="s">
        <v>8107</v>
      </c>
      <c r="BB2095" s="6">
        <v>8.0622500000000004E-4</v>
      </c>
      <c r="BC2095" s="6">
        <v>100.88</v>
      </c>
      <c r="BD2095" s="3" t="s">
        <v>40352</v>
      </c>
      <c r="BE2095" s="3" t="s">
        <v>40353</v>
      </c>
      <c r="BF2095" s="3" t="s">
        <v>40354</v>
      </c>
      <c r="BG2095" s="6">
        <v>7</v>
      </c>
      <c r="BH2095" s="6">
        <v>2</v>
      </c>
      <c r="BI2095" s="6" t="s">
        <v>40355</v>
      </c>
      <c r="BJ2095" s="6">
        <v>-23.093</v>
      </c>
      <c r="BK2095" s="6">
        <v>5088600</v>
      </c>
      <c r="BL2095" s="6">
        <v>0</v>
      </c>
      <c r="BM2095" s="6">
        <v>0</v>
      </c>
      <c r="BN2095" s="6">
        <v>0</v>
      </c>
      <c r="BO2095" s="6">
        <v>0</v>
      </c>
      <c r="BP2095" s="6">
        <v>0</v>
      </c>
      <c r="BQ2095" s="6">
        <v>1121000</v>
      </c>
      <c r="BR2095" s="6">
        <v>0</v>
      </c>
      <c r="BS2095" s="6">
        <v>1237500</v>
      </c>
      <c r="BT2095" s="6">
        <v>1474200</v>
      </c>
      <c r="BU2095" s="6">
        <v>1255900</v>
      </c>
      <c r="BV2095" s="6">
        <v>4</v>
      </c>
      <c r="BW2095" s="6">
        <v>0</v>
      </c>
      <c r="BX2095" s="6">
        <v>4</v>
      </c>
    </row>
    <row r="2096" spans="1:76">
      <c r="A2096" s="3" t="s">
        <v>9656</v>
      </c>
      <c r="B2096" s="3" t="s">
        <v>9656</v>
      </c>
      <c r="C2096" s="3" t="s">
        <v>9656</v>
      </c>
      <c r="D2096" s="6">
        <v>44</v>
      </c>
      <c r="E2096" s="6">
        <v>44</v>
      </c>
      <c r="F2096" s="3" t="s">
        <v>9657</v>
      </c>
      <c r="G2096" s="3" t="s">
        <v>9658</v>
      </c>
      <c r="H2096" s="4" t="s">
        <v>40356</v>
      </c>
      <c r="I2096" s="3" t="s">
        <v>9659</v>
      </c>
      <c r="J2096" s="6">
        <v>0.99513600000000002</v>
      </c>
      <c r="K2096" s="6">
        <v>231.09100000000001</v>
      </c>
      <c r="L2096" s="6">
        <v>0.84747700000000004</v>
      </c>
      <c r="M2096" s="6">
        <v>744.79300000000001</v>
      </c>
      <c r="N2096" s="6">
        <v>1.6112699999999999E-3</v>
      </c>
      <c r="O2096" s="6">
        <v>97.596999999999994</v>
      </c>
      <c r="P2096" s="6">
        <v>0.89342100000000002</v>
      </c>
      <c r="Q2096" s="6">
        <v>923.38300000000004</v>
      </c>
      <c r="R2096" s="6">
        <v>2.81715E-3</v>
      </c>
      <c r="S2096" s="6">
        <v>93.096000000000004</v>
      </c>
      <c r="T2096" s="6">
        <v>0.99513600000000002</v>
      </c>
      <c r="U2096" s="6">
        <v>231.09100000000001</v>
      </c>
      <c r="V2096" s="6">
        <v>1.02409E-4</v>
      </c>
      <c r="W2096" s="6">
        <v>130.94</v>
      </c>
      <c r="X2096" s="6"/>
      <c r="Y2096" s="6"/>
      <c r="Z2096" s="6"/>
      <c r="AA2096" s="6"/>
      <c r="AB2096" s="6"/>
      <c r="AC2096" s="6"/>
      <c r="AD2096" s="6"/>
      <c r="AE2096" s="6"/>
      <c r="AF2096" s="6">
        <v>0.99082199999999998</v>
      </c>
      <c r="AG2096" s="6">
        <v>203.32499999999999</v>
      </c>
      <c r="AH2096" s="6">
        <v>5.0808500000000003E-4</v>
      </c>
      <c r="AI2096" s="6">
        <v>106.29</v>
      </c>
      <c r="AJ2096" s="6">
        <v>0.98997400000000002</v>
      </c>
      <c r="AK2096" s="6">
        <v>199.45099999999999</v>
      </c>
      <c r="AL2096" s="6">
        <v>6.5925499999999998E-4</v>
      </c>
      <c r="AM2096" s="6">
        <v>103.34</v>
      </c>
      <c r="AN2096" s="6">
        <v>0.99250799999999995</v>
      </c>
      <c r="AO2096" s="6">
        <v>212.214</v>
      </c>
      <c r="AP2096" s="6">
        <v>2.41829E-3</v>
      </c>
      <c r="AQ2096" s="6">
        <v>80.763000000000005</v>
      </c>
      <c r="AR2096" s="6">
        <v>0.98933099999999996</v>
      </c>
      <c r="AS2096" s="6">
        <v>19.672000000000001</v>
      </c>
      <c r="AT2096" s="6">
        <v>1.18279E-3</v>
      </c>
      <c r="AU2096" s="6">
        <v>94.616</v>
      </c>
      <c r="AV2096" s="6">
        <v>0.988348</v>
      </c>
      <c r="AW2096" s="6">
        <v>192.851</v>
      </c>
      <c r="AX2096" s="6">
        <v>1.34943E-3</v>
      </c>
      <c r="AY2096" s="6">
        <v>91.936999999999998</v>
      </c>
      <c r="AZ2096" s="6">
        <v>1</v>
      </c>
      <c r="BA2096" s="3" t="s">
        <v>9660</v>
      </c>
      <c r="BB2096" s="6">
        <v>1.02409E-4</v>
      </c>
      <c r="BC2096" s="6">
        <v>130.94</v>
      </c>
      <c r="BD2096" s="3" t="s">
        <v>40357</v>
      </c>
      <c r="BE2096" s="3" t="s">
        <v>40358</v>
      </c>
      <c r="BF2096" s="3" t="s">
        <v>40359</v>
      </c>
      <c r="BG2096" s="6">
        <v>6</v>
      </c>
      <c r="BH2096" s="6">
        <v>2</v>
      </c>
      <c r="BI2096" s="6" t="s">
        <v>40360</v>
      </c>
      <c r="BJ2096" s="6">
        <v>0.16397</v>
      </c>
      <c r="BK2096" s="6">
        <v>13820000</v>
      </c>
      <c r="BL2096" s="6">
        <v>2747900</v>
      </c>
      <c r="BM2096" s="6">
        <v>2158100</v>
      </c>
      <c r="BN2096" s="6">
        <v>2770200</v>
      </c>
      <c r="BO2096" s="6">
        <v>0</v>
      </c>
      <c r="BP2096" s="6">
        <v>0</v>
      </c>
      <c r="BQ2096" s="6">
        <v>1722300</v>
      </c>
      <c r="BR2096" s="6">
        <v>1338400</v>
      </c>
      <c r="BS2096" s="6">
        <v>1148000</v>
      </c>
      <c r="BT2096" s="6">
        <v>785700</v>
      </c>
      <c r="BU2096" s="6">
        <v>1149500</v>
      </c>
      <c r="BV2096" s="6">
        <v>6</v>
      </c>
      <c r="BW2096" s="6">
        <v>1</v>
      </c>
      <c r="BX2096" s="6">
        <v>5</v>
      </c>
    </row>
    <row r="2097" spans="1:76">
      <c r="A2097" s="3" t="s">
        <v>40361</v>
      </c>
      <c r="B2097" s="3" t="s">
        <v>40361</v>
      </c>
      <c r="C2097" s="3" t="s">
        <v>40361</v>
      </c>
      <c r="D2097" s="6">
        <v>1015</v>
      </c>
      <c r="E2097" s="6">
        <v>1015</v>
      </c>
      <c r="F2097" s="3" t="s">
        <v>40362</v>
      </c>
      <c r="G2097" s="3" t="s">
        <v>40363</v>
      </c>
      <c r="H2097" s="4" t="s">
        <v>40364</v>
      </c>
      <c r="I2097" s="3" t="s">
        <v>40365</v>
      </c>
      <c r="J2097" s="6">
        <v>1</v>
      </c>
      <c r="K2097" s="6">
        <v>117.399</v>
      </c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6"/>
      <c r="AE2097" s="6"/>
      <c r="AF2097" s="6"/>
      <c r="AG2097" s="6"/>
      <c r="AH2097" s="6"/>
      <c r="AI2097" s="6"/>
      <c r="AJ2097" s="6">
        <v>1</v>
      </c>
      <c r="AK2097" s="6">
        <v>117.399</v>
      </c>
      <c r="AL2097" s="6">
        <v>2.0128400000000001E-3</v>
      </c>
      <c r="AM2097" s="6">
        <v>117.4</v>
      </c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>
        <v>1</v>
      </c>
      <c r="BA2097" s="3" t="s">
        <v>40366</v>
      </c>
      <c r="BB2097" s="6">
        <v>2.0128400000000001E-3</v>
      </c>
      <c r="BC2097" s="6">
        <v>117.4</v>
      </c>
      <c r="BD2097" s="3" t="s">
        <v>40367</v>
      </c>
      <c r="BE2097" s="3" t="s">
        <v>40368</v>
      </c>
      <c r="BF2097" s="3" t="s">
        <v>40369</v>
      </c>
      <c r="BG2097" s="6">
        <v>8</v>
      </c>
      <c r="BH2097" s="6">
        <v>2</v>
      </c>
      <c r="BI2097" s="6" t="s">
        <v>40370</v>
      </c>
      <c r="BJ2097" s="6">
        <v>2.089</v>
      </c>
      <c r="BK2097" s="6">
        <v>76836</v>
      </c>
      <c r="BL2097" s="6">
        <v>0</v>
      </c>
      <c r="BM2097" s="6">
        <v>0</v>
      </c>
      <c r="BN2097" s="6">
        <v>0</v>
      </c>
      <c r="BO2097" s="6">
        <v>0</v>
      </c>
      <c r="BP2097" s="6">
        <v>0</v>
      </c>
      <c r="BQ2097" s="6">
        <v>0</v>
      </c>
      <c r="BR2097" s="6">
        <v>76836</v>
      </c>
      <c r="BS2097" s="6">
        <v>0</v>
      </c>
      <c r="BT2097" s="6">
        <v>0</v>
      </c>
      <c r="BU2097" s="6">
        <v>0</v>
      </c>
      <c r="BV2097" s="6">
        <v>1</v>
      </c>
      <c r="BW2097" s="6">
        <v>0</v>
      </c>
      <c r="BX2097" s="6">
        <v>1</v>
      </c>
    </row>
    <row r="2098" spans="1:76">
      <c r="A2098" s="3" t="s">
        <v>7172</v>
      </c>
      <c r="B2098" s="3" t="s">
        <v>7172</v>
      </c>
      <c r="C2098" s="3" t="s">
        <v>7172</v>
      </c>
      <c r="D2098" s="6">
        <v>478</v>
      </c>
      <c r="E2098" s="6">
        <v>478</v>
      </c>
      <c r="F2098" s="3" t="s">
        <v>7173</v>
      </c>
      <c r="G2098" s="3" t="s">
        <v>7174</v>
      </c>
      <c r="H2098" s="4" t="s">
        <v>40371</v>
      </c>
      <c r="I2098" s="3" t="s">
        <v>7175</v>
      </c>
      <c r="J2098" s="6">
        <v>1</v>
      </c>
      <c r="K2098" s="6">
        <v>122.511</v>
      </c>
      <c r="L2098" s="6">
        <v>1</v>
      </c>
      <c r="M2098" s="6">
        <v>122.511</v>
      </c>
      <c r="N2098" s="12">
        <v>5.89</v>
      </c>
      <c r="O2098" s="6">
        <v>122.51</v>
      </c>
      <c r="P2098" s="6"/>
      <c r="Q2098" s="6"/>
      <c r="R2098" s="6"/>
      <c r="S2098" s="6"/>
      <c r="T2098" s="6"/>
      <c r="U2098" s="6"/>
      <c r="V2098" s="6"/>
      <c r="W2098" s="6"/>
      <c r="X2098" s="6">
        <v>1</v>
      </c>
      <c r="Y2098" s="6">
        <v>107.976</v>
      </c>
      <c r="Z2098" s="12">
        <v>0.16800000000000001</v>
      </c>
      <c r="AA2098" s="6">
        <v>107.98</v>
      </c>
      <c r="AB2098" s="6">
        <v>1</v>
      </c>
      <c r="AC2098" s="6">
        <v>129.93</v>
      </c>
      <c r="AD2098" s="12">
        <v>2.5800000000000001E-11</v>
      </c>
      <c r="AE2098" s="6">
        <v>129.93</v>
      </c>
      <c r="AF2098" s="6"/>
      <c r="AG2098" s="6"/>
      <c r="AH2098" s="6"/>
      <c r="AI2098" s="6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>
        <v>1</v>
      </c>
      <c r="BA2098" s="3" t="s">
        <v>7176</v>
      </c>
      <c r="BB2098" s="12">
        <v>2.5800000000000001E-11</v>
      </c>
      <c r="BC2098" s="6">
        <v>129.93</v>
      </c>
      <c r="BD2098" s="3" t="s">
        <v>40372</v>
      </c>
      <c r="BE2098" s="3" t="s">
        <v>40373</v>
      </c>
      <c r="BF2098" s="3" t="s">
        <v>40374</v>
      </c>
      <c r="BG2098" s="6">
        <v>1</v>
      </c>
      <c r="BH2098" s="6">
        <v>2</v>
      </c>
      <c r="BI2098" s="6" t="s">
        <v>40375</v>
      </c>
      <c r="BJ2098" s="6">
        <v>-0.33289000000000002</v>
      </c>
      <c r="BK2098" s="6">
        <v>2584900</v>
      </c>
      <c r="BL2098" s="6">
        <v>2168100</v>
      </c>
      <c r="BM2098" s="6">
        <v>0</v>
      </c>
      <c r="BN2098" s="6">
        <v>0</v>
      </c>
      <c r="BO2098" s="6">
        <v>211810</v>
      </c>
      <c r="BP2098" s="6">
        <v>205000</v>
      </c>
      <c r="BQ2098" s="6">
        <v>0</v>
      </c>
      <c r="BR2098" s="6">
        <v>0</v>
      </c>
      <c r="BS2098" s="6">
        <v>0</v>
      </c>
      <c r="BT2098" s="6">
        <v>0</v>
      </c>
      <c r="BU2098" s="6">
        <v>0</v>
      </c>
      <c r="BV2098" s="6">
        <v>3</v>
      </c>
      <c r="BW2098" s="6">
        <v>3</v>
      </c>
      <c r="BX2098" s="6">
        <v>0</v>
      </c>
    </row>
    <row r="2099" spans="1:76">
      <c r="A2099" s="3" t="s">
        <v>5634</v>
      </c>
      <c r="B2099" s="3" t="s">
        <v>5634</v>
      </c>
      <c r="C2099" s="3" t="s">
        <v>5634</v>
      </c>
      <c r="D2099" s="6">
        <v>366</v>
      </c>
      <c r="E2099" s="6">
        <v>366</v>
      </c>
      <c r="F2099" s="3" t="s">
        <v>6275</v>
      </c>
      <c r="G2099" s="3" t="s">
        <v>6276</v>
      </c>
      <c r="H2099" s="4" t="s">
        <v>40376</v>
      </c>
      <c r="I2099" s="3" t="s">
        <v>6277</v>
      </c>
      <c r="J2099" s="6">
        <v>0.87981900000000002</v>
      </c>
      <c r="K2099" s="6">
        <v>864.55600000000004</v>
      </c>
      <c r="L2099" s="6">
        <v>0.868973</v>
      </c>
      <c r="M2099" s="6">
        <v>821.64599999999996</v>
      </c>
      <c r="N2099" s="6">
        <v>1.92497E-4</v>
      </c>
      <c r="O2099" s="6">
        <v>108.9</v>
      </c>
      <c r="P2099" s="6">
        <v>0.87981900000000002</v>
      </c>
      <c r="Q2099" s="6">
        <v>864.55600000000004</v>
      </c>
      <c r="R2099" s="6">
        <v>1.01647E-4</v>
      </c>
      <c r="S2099" s="6">
        <v>130.01</v>
      </c>
      <c r="T2099" s="6">
        <v>0.441996</v>
      </c>
      <c r="U2099" s="6">
        <v>-10.122</v>
      </c>
      <c r="V2099" s="6">
        <v>1.02706E-2</v>
      </c>
      <c r="W2099" s="6">
        <v>78.653000000000006</v>
      </c>
      <c r="X2099" s="6"/>
      <c r="Y2099" s="6"/>
      <c r="Z2099" s="6"/>
      <c r="AA2099" s="6"/>
      <c r="AB2099" s="6"/>
      <c r="AC2099" s="6"/>
      <c r="AD2099" s="6"/>
      <c r="AE2099" s="6"/>
      <c r="AF2099" s="6"/>
      <c r="AG2099" s="6"/>
      <c r="AH2099" s="6"/>
      <c r="AI2099" s="6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>
        <v>1</v>
      </c>
      <c r="BA2099" s="3" t="s">
        <v>40377</v>
      </c>
      <c r="BB2099" s="6">
        <v>1.01647E-4</v>
      </c>
      <c r="BC2099" s="6">
        <v>130.01</v>
      </c>
      <c r="BD2099" s="3" t="s">
        <v>40378</v>
      </c>
      <c r="BE2099" s="3" t="s">
        <v>40379</v>
      </c>
      <c r="BF2099" s="3" t="s">
        <v>40380</v>
      </c>
      <c r="BG2099" s="6">
        <v>3</v>
      </c>
      <c r="BH2099" s="6">
        <v>3</v>
      </c>
      <c r="BI2099" s="6" t="s">
        <v>40381</v>
      </c>
      <c r="BJ2099" s="6">
        <v>-0.23780999999999999</v>
      </c>
      <c r="BK2099" s="6">
        <v>360960</v>
      </c>
      <c r="BL2099" s="6">
        <v>236810</v>
      </c>
      <c r="BM2099" s="6">
        <v>124150</v>
      </c>
      <c r="BN2099" s="6">
        <v>0</v>
      </c>
      <c r="BO2099" s="6">
        <v>0</v>
      </c>
      <c r="BP2099" s="6">
        <v>0</v>
      </c>
      <c r="BQ2099" s="6">
        <v>0</v>
      </c>
      <c r="BR2099" s="6">
        <v>0</v>
      </c>
      <c r="BS2099" s="6">
        <v>0</v>
      </c>
      <c r="BT2099" s="6">
        <v>0</v>
      </c>
      <c r="BU2099" s="6">
        <v>0</v>
      </c>
      <c r="BV2099" s="6">
        <v>0</v>
      </c>
      <c r="BW2099" s="6">
        <v>0</v>
      </c>
      <c r="BX2099" s="6">
        <v>0</v>
      </c>
    </row>
    <row r="2100" spans="1:76">
      <c r="A2100" s="3" t="s">
        <v>5634</v>
      </c>
      <c r="B2100" s="3" t="s">
        <v>5634</v>
      </c>
      <c r="C2100" s="3" t="s">
        <v>5634</v>
      </c>
      <c r="D2100" s="6">
        <v>367</v>
      </c>
      <c r="E2100" s="6">
        <v>367</v>
      </c>
      <c r="F2100" s="3" t="s">
        <v>6275</v>
      </c>
      <c r="G2100" s="3" t="s">
        <v>6276</v>
      </c>
      <c r="H2100" s="4" t="s">
        <v>40376</v>
      </c>
      <c r="I2100" s="3" t="s">
        <v>6277</v>
      </c>
      <c r="J2100" s="6">
        <v>0.87811899999999998</v>
      </c>
      <c r="K2100" s="6">
        <v>857.61800000000005</v>
      </c>
      <c r="L2100" s="6">
        <v>0.87811899999999998</v>
      </c>
      <c r="M2100" s="6">
        <v>857.61800000000005</v>
      </c>
      <c r="N2100" s="6">
        <v>1.92497E-4</v>
      </c>
      <c r="O2100" s="6">
        <v>108.9</v>
      </c>
      <c r="P2100" s="6">
        <v>0.120181</v>
      </c>
      <c r="Q2100" s="6">
        <v>-864.55600000000004</v>
      </c>
      <c r="R2100" s="6">
        <v>1.01647E-4</v>
      </c>
      <c r="S2100" s="6">
        <v>130.01</v>
      </c>
      <c r="T2100" s="6">
        <v>0.55800399999999994</v>
      </c>
      <c r="U2100" s="6">
        <v>10.122</v>
      </c>
      <c r="V2100" s="6">
        <v>1.02706E-2</v>
      </c>
      <c r="W2100" s="6">
        <v>78.653000000000006</v>
      </c>
      <c r="X2100" s="6"/>
      <c r="Y2100" s="6"/>
      <c r="Z2100" s="6"/>
      <c r="AA2100" s="6"/>
      <c r="AB2100" s="6"/>
      <c r="AC2100" s="6"/>
      <c r="AD2100" s="6"/>
      <c r="AE2100" s="6"/>
      <c r="AF2100" s="6"/>
      <c r="AG2100" s="6"/>
      <c r="AH2100" s="6"/>
      <c r="AI2100" s="6"/>
      <c r="AJ2100" s="6"/>
      <c r="AK2100" s="6"/>
      <c r="AL2100" s="6"/>
      <c r="AM2100" s="6"/>
      <c r="AN2100" s="6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>
        <v>1</v>
      </c>
      <c r="BA2100" s="3" t="s">
        <v>40382</v>
      </c>
      <c r="BB2100" s="6">
        <v>1.01647E-4</v>
      </c>
      <c r="BC2100" s="6">
        <v>130.01</v>
      </c>
      <c r="BD2100" s="3" t="s">
        <v>40383</v>
      </c>
      <c r="BE2100" s="3" t="s">
        <v>40384</v>
      </c>
      <c r="BF2100" s="3" t="s">
        <v>40385</v>
      </c>
      <c r="BG2100" s="6">
        <v>4</v>
      </c>
      <c r="BH2100" s="6">
        <v>3</v>
      </c>
      <c r="BI2100" s="6" t="s">
        <v>40386</v>
      </c>
      <c r="BJ2100" s="6">
        <v>0.96887999999999996</v>
      </c>
      <c r="BK2100" s="6">
        <v>240110</v>
      </c>
      <c r="BL2100" s="6">
        <v>49927</v>
      </c>
      <c r="BM2100" s="6">
        <v>0</v>
      </c>
      <c r="BN2100" s="6">
        <v>190180</v>
      </c>
      <c r="BO2100" s="6">
        <v>0</v>
      </c>
      <c r="BP2100" s="6">
        <v>0</v>
      </c>
      <c r="BQ2100" s="6">
        <v>0</v>
      </c>
      <c r="BR2100" s="6">
        <v>0</v>
      </c>
      <c r="BS2100" s="6">
        <v>0</v>
      </c>
      <c r="BT2100" s="6">
        <v>0</v>
      </c>
      <c r="BU2100" s="6">
        <v>0</v>
      </c>
      <c r="BV2100" s="6">
        <v>0</v>
      </c>
      <c r="BW2100" s="6">
        <v>0</v>
      </c>
      <c r="BX2100" s="6">
        <v>0</v>
      </c>
    </row>
    <row r="2101" spans="1:76">
      <c r="A2101" s="3" t="s">
        <v>5634</v>
      </c>
      <c r="B2101" s="3" t="s">
        <v>5634</v>
      </c>
      <c r="C2101" s="3" t="s">
        <v>5634</v>
      </c>
      <c r="D2101" s="6">
        <v>427</v>
      </c>
      <c r="E2101" s="6">
        <v>427</v>
      </c>
      <c r="F2101" s="3" t="s">
        <v>6275</v>
      </c>
      <c r="G2101" s="3" t="s">
        <v>6276</v>
      </c>
      <c r="H2101" s="4" t="s">
        <v>40376</v>
      </c>
      <c r="I2101" s="3" t="s">
        <v>6277</v>
      </c>
      <c r="J2101" s="6">
        <v>1</v>
      </c>
      <c r="K2101" s="6">
        <v>489.483</v>
      </c>
      <c r="L2101" s="6"/>
      <c r="M2101" s="6"/>
      <c r="N2101" s="6"/>
      <c r="O2101" s="6"/>
      <c r="P2101" s="6">
        <v>1</v>
      </c>
      <c r="Q2101" s="6">
        <v>108.348</v>
      </c>
      <c r="R2101" s="12">
        <v>6.58</v>
      </c>
      <c r="S2101" s="6">
        <v>108.35</v>
      </c>
      <c r="T2101" s="6">
        <v>1</v>
      </c>
      <c r="U2101" s="6">
        <v>152.63800000000001</v>
      </c>
      <c r="V2101" s="12">
        <v>0.187</v>
      </c>
      <c r="W2101" s="6">
        <v>152.63999999999999</v>
      </c>
      <c r="X2101" s="6">
        <v>1</v>
      </c>
      <c r="Y2101" s="6">
        <v>286.24299999999999</v>
      </c>
      <c r="Z2101" s="6">
        <v>0.48649799999999999</v>
      </c>
      <c r="AA2101" s="6">
        <v>28.623999999999999</v>
      </c>
      <c r="AB2101" s="6">
        <v>1</v>
      </c>
      <c r="AC2101" s="6">
        <v>489.483</v>
      </c>
      <c r="AD2101" s="6">
        <v>0.112654</v>
      </c>
      <c r="AE2101" s="6">
        <v>48.948</v>
      </c>
      <c r="AF2101" s="6"/>
      <c r="AG2101" s="6"/>
      <c r="AH2101" s="6"/>
      <c r="AI2101" s="6"/>
      <c r="AJ2101" s="6"/>
      <c r="AK2101" s="6"/>
      <c r="AL2101" s="6"/>
      <c r="AM2101" s="6"/>
      <c r="AN2101" s="6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>
        <v>1</v>
      </c>
      <c r="BA2101" s="3" t="s">
        <v>8108</v>
      </c>
      <c r="BB2101" s="12">
        <v>0.187</v>
      </c>
      <c r="BC2101" s="6">
        <v>152.63999999999999</v>
      </c>
      <c r="BD2101" s="3" t="s">
        <v>40387</v>
      </c>
      <c r="BE2101" s="3" t="s">
        <v>40388</v>
      </c>
      <c r="BF2101" s="3" t="s">
        <v>40389</v>
      </c>
      <c r="BG2101" s="6">
        <v>6</v>
      </c>
      <c r="BH2101" s="6">
        <v>3</v>
      </c>
      <c r="BI2101" s="6" t="s">
        <v>40390</v>
      </c>
      <c r="BJ2101" s="6">
        <v>-0.39626</v>
      </c>
      <c r="BK2101" s="6">
        <v>773330</v>
      </c>
      <c r="BL2101" s="6">
        <v>0</v>
      </c>
      <c r="BM2101" s="6">
        <v>144000</v>
      </c>
      <c r="BN2101" s="6">
        <v>298110</v>
      </c>
      <c r="BO2101" s="6">
        <v>164880</v>
      </c>
      <c r="BP2101" s="6">
        <v>166340</v>
      </c>
      <c r="BQ2101" s="6">
        <v>0</v>
      </c>
      <c r="BR2101" s="6">
        <v>0</v>
      </c>
      <c r="BS2101" s="6">
        <v>0</v>
      </c>
      <c r="BT2101" s="6">
        <v>0</v>
      </c>
      <c r="BU2101" s="6">
        <v>0</v>
      </c>
      <c r="BV2101" s="6">
        <v>4</v>
      </c>
      <c r="BW2101" s="6">
        <v>4</v>
      </c>
      <c r="BX2101" s="6">
        <v>0</v>
      </c>
    </row>
    <row r="2102" spans="1:76">
      <c r="A2102" s="3" t="s">
        <v>5634</v>
      </c>
      <c r="B2102" s="3" t="s">
        <v>5634</v>
      </c>
      <c r="C2102" s="3" t="s">
        <v>5634</v>
      </c>
      <c r="D2102" s="6">
        <v>469</v>
      </c>
      <c r="E2102" s="6">
        <v>469</v>
      </c>
      <c r="F2102" s="3" t="s">
        <v>6275</v>
      </c>
      <c r="G2102" s="3" t="s">
        <v>6276</v>
      </c>
      <c r="H2102" s="4" t="s">
        <v>40376</v>
      </c>
      <c r="I2102" s="3" t="s">
        <v>6277</v>
      </c>
      <c r="J2102" s="6">
        <v>0.92869800000000002</v>
      </c>
      <c r="K2102" s="6">
        <v>111.477</v>
      </c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>
        <v>0.87633000000000005</v>
      </c>
      <c r="AG2102" s="6">
        <v>85.046000000000006</v>
      </c>
      <c r="AH2102" s="12">
        <v>2.7E-6</v>
      </c>
      <c r="AI2102" s="6">
        <v>125.5</v>
      </c>
      <c r="AJ2102" s="6">
        <v>0.90899799999999997</v>
      </c>
      <c r="AK2102" s="6">
        <v>999.51300000000003</v>
      </c>
      <c r="AL2102" s="12">
        <v>1.1800000000000001E-18</v>
      </c>
      <c r="AM2102" s="6">
        <v>163.22999999999999</v>
      </c>
      <c r="AN2102" s="6">
        <v>0.92869800000000002</v>
      </c>
      <c r="AO2102" s="6">
        <v>111.477</v>
      </c>
      <c r="AP2102" s="12">
        <v>1.23E-18</v>
      </c>
      <c r="AQ2102" s="6">
        <v>162.87</v>
      </c>
      <c r="AR2102" s="6">
        <v>0.89457799999999998</v>
      </c>
      <c r="AS2102" s="6">
        <v>928.70500000000004</v>
      </c>
      <c r="AT2102" s="12">
        <v>1.4100000000000001E-4</v>
      </c>
      <c r="AU2102" s="6">
        <v>121.79</v>
      </c>
      <c r="AV2102" s="6">
        <v>0.45769500000000002</v>
      </c>
      <c r="AW2102" s="6">
        <v>-0.73633000000000004</v>
      </c>
      <c r="AX2102" s="6">
        <v>7.7235499999999996E-4</v>
      </c>
      <c r="AY2102" s="6">
        <v>79.022000000000006</v>
      </c>
      <c r="AZ2102" s="6">
        <v>1</v>
      </c>
      <c r="BA2102" s="3" t="s">
        <v>40391</v>
      </c>
      <c r="BB2102" s="12">
        <v>1.1800000000000001E-18</v>
      </c>
      <c r="BC2102" s="6">
        <v>163.22999999999999</v>
      </c>
      <c r="BD2102" s="3" t="s">
        <v>40392</v>
      </c>
      <c r="BE2102" s="3" t="s">
        <v>40393</v>
      </c>
      <c r="BF2102" s="3" t="s">
        <v>40394</v>
      </c>
      <c r="BG2102" s="6">
        <v>14</v>
      </c>
      <c r="BH2102" s="6">
        <v>3</v>
      </c>
      <c r="BI2102" s="6" t="s">
        <v>40395</v>
      </c>
      <c r="BJ2102" s="6">
        <v>-12.352</v>
      </c>
      <c r="BK2102" s="6">
        <v>1673900</v>
      </c>
      <c r="BL2102" s="6">
        <v>0</v>
      </c>
      <c r="BM2102" s="6">
        <v>0</v>
      </c>
      <c r="BN2102" s="6">
        <v>0</v>
      </c>
      <c r="BO2102" s="6">
        <v>0</v>
      </c>
      <c r="BP2102" s="6">
        <v>0</v>
      </c>
      <c r="BQ2102" s="6">
        <v>484520</v>
      </c>
      <c r="BR2102" s="6">
        <v>488910</v>
      </c>
      <c r="BS2102" s="6">
        <v>362390</v>
      </c>
      <c r="BT2102" s="6">
        <v>338070</v>
      </c>
      <c r="BU2102" s="6">
        <v>0</v>
      </c>
      <c r="BV2102" s="6">
        <v>0</v>
      </c>
      <c r="BW2102" s="6">
        <v>0</v>
      </c>
      <c r="BX2102" s="6">
        <v>0</v>
      </c>
    </row>
    <row r="2103" spans="1:76">
      <c r="A2103" s="3" t="s">
        <v>5634</v>
      </c>
      <c r="B2103" s="3" t="s">
        <v>5634</v>
      </c>
      <c r="C2103" s="3" t="s">
        <v>5634</v>
      </c>
      <c r="D2103" s="6">
        <v>470</v>
      </c>
      <c r="E2103" s="6">
        <v>470</v>
      </c>
      <c r="F2103" s="3" t="s">
        <v>6275</v>
      </c>
      <c r="G2103" s="3" t="s">
        <v>6276</v>
      </c>
      <c r="H2103" s="4" t="s">
        <v>40376</v>
      </c>
      <c r="I2103" s="3" t="s">
        <v>6277</v>
      </c>
      <c r="J2103" s="6">
        <v>0.54226200000000002</v>
      </c>
      <c r="K2103" s="6">
        <v>0.73633000000000004</v>
      </c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>
        <v>0.123654</v>
      </c>
      <c r="AG2103" s="6">
        <v>-85.046000000000006</v>
      </c>
      <c r="AH2103" s="12">
        <v>2.7E-6</v>
      </c>
      <c r="AI2103" s="6">
        <v>125.5</v>
      </c>
      <c r="AJ2103" s="6">
        <v>9.1001799999999994E-2</v>
      </c>
      <c r="AK2103" s="6">
        <v>-999.51300000000003</v>
      </c>
      <c r="AL2103" s="12">
        <v>1.1800000000000001E-18</v>
      </c>
      <c r="AM2103" s="6">
        <v>163.22999999999999</v>
      </c>
      <c r="AN2103" s="6">
        <v>7.1302199999999996E-2</v>
      </c>
      <c r="AO2103" s="6">
        <v>-111.477</v>
      </c>
      <c r="AP2103" s="12">
        <v>1.23E-18</v>
      </c>
      <c r="AQ2103" s="6">
        <v>162.87</v>
      </c>
      <c r="AR2103" s="6">
        <v>0.105418</v>
      </c>
      <c r="AS2103" s="6">
        <v>-928.70500000000004</v>
      </c>
      <c r="AT2103" s="12">
        <v>1.4100000000000001E-4</v>
      </c>
      <c r="AU2103" s="6">
        <v>121.79</v>
      </c>
      <c r="AV2103" s="6">
        <v>0.54226200000000002</v>
      </c>
      <c r="AW2103" s="6">
        <v>0.73633000000000004</v>
      </c>
      <c r="AX2103" s="6">
        <v>7.7235499999999996E-4</v>
      </c>
      <c r="AY2103" s="6">
        <v>79.022000000000006</v>
      </c>
      <c r="AZ2103" s="6">
        <v>1</v>
      </c>
      <c r="BA2103" s="3" t="s">
        <v>40396</v>
      </c>
      <c r="BB2103" s="12">
        <v>1.1800000000000001E-18</v>
      </c>
      <c r="BC2103" s="6">
        <v>163.22999999999999</v>
      </c>
      <c r="BD2103" s="3" t="s">
        <v>40397</v>
      </c>
      <c r="BE2103" s="3" t="s">
        <v>40398</v>
      </c>
      <c r="BF2103" s="3" t="s">
        <v>40399</v>
      </c>
      <c r="BG2103" s="6">
        <v>15</v>
      </c>
      <c r="BH2103" s="6">
        <v>3</v>
      </c>
      <c r="BI2103" s="6" t="s">
        <v>40395</v>
      </c>
      <c r="BJ2103" s="6">
        <v>0.69230999999999998</v>
      </c>
      <c r="BK2103" s="6">
        <v>404080</v>
      </c>
      <c r="BL2103" s="6">
        <v>0</v>
      </c>
      <c r="BM2103" s="6">
        <v>0</v>
      </c>
      <c r="BN2103" s="6">
        <v>0</v>
      </c>
      <c r="BO2103" s="6">
        <v>0</v>
      </c>
      <c r="BP2103" s="6">
        <v>0</v>
      </c>
      <c r="BQ2103" s="6">
        <v>0</v>
      </c>
      <c r="BR2103" s="6">
        <v>0</v>
      </c>
      <c r="BS2103" s="6">
        <v>0</v>
      </c>
      <c r="BT2103" s="6">
        <v>0</v>
      </c>
      <c r="BU2103" s="6">
        <v>404080</v>
      </c>
      <c r="BV2103" s="6">
        <v>0</v>
      </c>
      <c r="BW2103" s="6">
        <v>0</v>
      </c>
      <c r="BX2103" s="6">
        <v>0</v>
      </c>
    </row>
    <row r="2104" spans="1:76">
      <c r="A2104" s="3" t="s">
        <v>5634</v>
      </c>
      <c r="B2104" s="3" t="s">
        <v>5634</v>
      </c>
      <c r="C2104" s="3" t="s">
        <v>5634</v>
      </c>
      <c r="D2104" s="6">
        <v>265</v>
      </c>
      <c r="E2104" s="6">
        <v>265</v>
      </c>
      <c r="F2104" s="3" t="s">
        <v>6275</v>
      </c>
      <c r="G2104" s="3" t="s">
        <v>6276</v>
      </c>
      <c r="H2104" s="4" t="s">
        <v>40376</v>
      </c>
      <c r="I2104" s="3" t="s">
        <v>6277</v>
      </c>
      <c r="J2104" s="6">
        <v>1</v>
      </c>
      <c r="K2104" s="6">
        <v>643.43100000000004</v>
      </c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>
        <v>0.99997000000000003</v>
      </c>
      <c r="AG2104" s="6">
        <v>451.75700000000001</v>
      </c>
      <c r="AH2104" s="12">
        <v>3.3500000000000002E-17</v>
      </c>
      <c r="AI2104" s="6">
        <v>158.65</v>
      </c>
      <c r="AJ2104" s="6"/>
      <c r="AK2104" s="6"/>
      <c r="AL2104" s="6"/>
      <c r="AM2104" s="6"/>
      <c r="AN2104" s="6">
        <v>1</v>
      </c>
      <c r="AO2104" s="6">
        <v>643.43100000000004</v>
      </c>
      <c r="AP2104" s="12">
        <v>2.3700000000000002E-40</v>
      </c>
      <c r="AQ2104" s="6">
        <v>207.13</v>
      </c>
      <c r="AR2104" s="6"/>
      <c r="AS2104" s="6"/>
      <c r="AT2104" s="6"/>
      <c r="AU2104" s="6"/>
      <c r="AV2104" s="6"/>
      <c r="AW2104" s="6"/>
      <c r="AX2104" s="6"/>
      <c r="AY2104" s="6"/>
      <c r="AZ2104" s="6">
        <v>1</v>
      </c>
      <c r="BA2104" s="3" t="s">
        <v>6278</v>
      </c>
      <c r="BB2104" s="12">
        <v>2.3700000000000002E-40</v>
      </c>
      <c r="BC2104" s="6">
        <v>207.13</v>
      </c>
      <c r="BD2104" s="3" t="s">
        <v>40400</v>
      </c>
      <c r="BE2104" s="3" t="s">
        <v>40401</v>
      </c>
      <c r="BF2104" s="3" t="s">
        <v>40402</v>
      </c>
      <c r="BG2104" s="6">
        <v>3</v>
      </c>
      <c r="BH2104" s="6">
        <v>3</v>
      </c>
      <c r="BI2104" s="6" t="s">
        <v>40403</v>
      </c>
      <c r="BJ2104" s="6">
        <v>0.97938999999999998</v>
      </c>
      <c r="BK2104" s="6">
        <v>1327100</v>
      </c>
      <c r="BL2104" s="6">
        <v>0</v>
      </c>
      <c r="BM2104" s="6">
        <v>0</v>
      </c>
      <c r="BN2104" s="6">
        <v>0</v>
      </c>
      <c r="BO2104" s="6">
        <v>0</v>
      </c>
      <c r="BP2104" s="6">
        <v>0</v>
      </c>
      <c r="BQ2104" s="6">
        <v>820380</v>
      </c>
      <c r="BR2104" s="6">
        <v>0</v>
      </c>
      <c r="BS2104" s="6">
        <v>506750</v>
      </c>
      <c r="BT2104" s="6">
        <v>0</v>
      </c>
      <c r="BU2104" s="6">
        <v>0</v>
      </c>
      <c r="BV2104" s="6">
        <v>2</v>
      </c>
      <c r="BW2104" s="6">
        <v>0</v>
      </c>
      <c r="BX2104" s="6">
        <v>2</v>
      </c>
    </row>
    <row r="2105" spans="1:76">
      <c r="A2105" s="3" t="s">
        <v>40404</v>
      </c>
      <c r="B2105" s="3" t="s">
        <v>5634</v>
      </c>
      <c r="C2105" s="3" t="s">
        <v>5634</v>
      </c>
      <c r="D2105" s="6">
        <v>490</v>
      </c>
      <c r="E2105" s="6">
        <v>490</v>
      </c>
      <c r="F2105" s="3" t="s">
        <v>5635</v>
      </c>
      <c r="G2105" s="3" t="s">
        <v>5636</v>
      </c>
      <c r="H2105" s="4" t="s">
        <v>40376</v>
      </c>
      <c r="I2105" s="3" t="s">
        <v>5637</v>
      </c>
      <c r="J2105" s="6">
        <v>1</v>
      </c>
      <c r="K2105" s="6">
        <v>954.173</v>
      </c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6"/>
      <c r="AE2105" s="6"/>
      <c r="AF2105" s="6">
        <v>1</v>
      </c>
      <c r="AG2105" s="6">
        <v>111.38800000000001</v>
      </c>
      <c r="AH2105" s="12">
        <v>7.5700000000000003E-3</v>
      </c>
      <c r="AI2105" s="6">
        <v>111.39</v>
      </c>
      <c r="AJ2105" s="6"/>
      <c r="AK2105" s="6"/>
      <c r="AL2105" s="6"/>
      <c r="AM2105" s="6"/>
      <c r="AN2105" s="6">
        <v>1</v>
      </c>
      <c r="AO2105" s="6">
        <v>111.79300000000001</v>
      </c>
      <c r="AP2105" s="12">
        <v>1.7399999999999999E-2</v>
      </c>
      <c r="AQ2105" s="6">
        <v>111.79</v>
      </c>
      <c r="AR2105" s="6">
        <v>1</v>
      </c>
      <c r="AS2105" s="6">
        <v>954.173</v>
      </c>
      <c r="AT2105" s="12">
        <v>2.81</v>
      </c>
      <c r="AU2105" s="6">
        <v>95.417000000000002</v>
      </c>
      <c r="AV2105" s="6"/>
      <c r="AW2105" s="6"/>
      <c r="AX2105" s="6"/>
      <c r="AY2105" s="6"/>
      <c r="AZ2105" s="6">
        <v>1</v>
      </c>
      <c r="BA2105" s="3" t="s">
        <v>7177</v>
      </c>
      <c r="BB2105" s="12">
        <v>1.7399999999999999E-2</v>
      </c>
      <c r="BC2105" s="6">
        <v>111.79</v>
      </c>
      <c r="BD2105" s="3" t="s">
        <v>40405</v>
      </c>
      <c r="BE2105" s="3" t="s">
        <v>40406</v>
      </c>
      <c r="BF2105" s="3" t="s">
        <v>40407</v>
      </c>
      <c r="BG2105" s="6">
        <v>3</v>
      </c>
      <c r="BH2105" s="6">
        <v>2</v>
      </c>
      <c r="BI2105" s="6" t="s">
        <v>40408</v>
      </c>
      <c r="BJ2105" s="6">
        <v>25.347000000000001</v>
      </c>
      <c r="BK2105" s="6">
        <v>665130</v>
      </c>
      <c r="BL2105" s="6">
        <v>0</v>
      </c>
      <c r="BM2105" s="6">
        <v>0</v>
      </c>
      <c r="BN2105" s="6">
        <v>0</v>
      </c>
      <c r="BO2105" s="6">
        <v>0</v>
      </c>
      <c r="BP2105" s="6">
        <v>0</v>
      </c>
      <c r="BQ2105" s="6">
        <v>0</v>
      </c>
      <c r="BR2105" s="6">
        <v>0</v>
      </c>
      <c r="BS2105" s="6">
        <v>504090</v>
      </c>
      <c r="BT2105" s="6">
        <v>161040</v>
      </c>
      <c r="BU2105" s="6">
        <v>0</v>
      </c>
      <c r="BV2105" s="6">
        <v>3</v>
      </c>
      <c r="BW2105" s="6">
        <v>0</v>
      </c>
      <c r="BX2105" s="6">
        <v>3</v>
      </c>
    </row>
    <row r="2106" spans="1:76">
      <c r="A2106" s="3" t="s">
        <v>40404</v>
      </c>
      <c r="B2106" s="3" t="s">
        <v>5634</v>
      </c>
      <c r="C2106" s="3" t="s">
        <v>5634</v>
      </c>
      <c r="D2106" s="6">
        <v>695</v>
      </c>
      <c r="E2106" s="6">
        <v>695</v>
      </c>
      <c r="F2106" s="3" t="s">
        <v>5635</v>
      </c>
      <c r="G2106" s="3" t="s">
        <v>5636</v>
      </c>
      <c r="H2106" s="4" t="s">
        <v>40376</v>
      </c>
      <c r="I2106" s="3" t="s">
        <v>5637</v>
      </c>
      <c r="J2106" s="6">
        <v>0.99695800000000001</v>
      </c>
      <c r="K2106" s="6">
        <v>251.55799999999999</v>
      </c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6"/>
      <c r="AE2106" s="6"/>
      <c r="AF2106" s="6"/>
      <c r="AG2106" s="6"/>
      <c r="AH2106" s="6"/>
      <c r="AI2106" s="6"/>
      <c r="AJ2106" s="6">
        <v>0.99370400000000003</v>
      </c>
      <c r="AK2106" s="6">
        <v>219.816</v>
      </c>
      <c r="AL2106" s="6">
        <v>2.2110899999999999E-2</v>
      </c>
      <c r="AM2106" s="6">
        <v>105.27</v>
      </c>
      <c r="AN2106" s="6"/>
      <c r="AO2106" s="6"/>
      <c r="AP2106" s="6"/>
      <c r="AQ2106" s="6"/>
      <c r="AR2106" s="6">
        <v>0.99695800000000001</v>
      </c>
      <c r="AS2106" s="6">
        <v>251.55799999999999</v>
      </c>
      <c r="AT2106" s="6">
        <v>3.7789299999999998E-2</v>
      </c>
      <c r="AU2106" s="6">
        <v>92.191000000000003</v>
      </c>
      <c r="AV2106" s="6"/>
      <c r="AW2106" s="6"/>
      <c r="AX2106" s="6"/>
      <c r="AY2106" s="6"/>
      <c r="AZ2106" s="6">
        <v>1</v>
      </c>
      <c r="BA2106" s="3" t="s">
        <v>5638</v>
      </c>
      <c r="BB2106" s="6">
        <v>2.2110899999999999E-2</v>
      </c>
      <c r="BC2106" s="6">
        <v>105.27</v>
      </c>
      <c r="BD2106" s="3" t="s">
        <v>40409</v>
      </c>
      <c r="BE2106" s="3" t="s">
        <v>40410</v>
      </c>
      <c r="BF2106" s="3" t="s">
        <v>40411</v>
      </c>
      <c r="BG2106" s="6">
        <v>3</v>
      </c>
      <c r="BH2106" s="6">
        <v>2</v>
      </c>
      <c r="BI2106" s="6" t="s">
        <v>40412</v>
      </c>
      <c r="BJ2106" s="6">
        <v>-0.53881999999999997</v>
      </c>
      <c r="BK2106" s="6">
        <v>290140</v>
      </c>
      <c r="BL2106" s="6">
        <v>0</v>
      </c>
      <c r="BM2106" s="6">
        <v>0</v>
      </c>
      <c r="BN2106" s="6">
        <v>0</v>
      </c>
      <c r="BO2106" s="6">
        <v>0</v>
      </c>
      <c r="BP2106" s="6">
        <v>0</v>
      </c>
      <c r="BQ2106" s="6">
        <v>0</v>
      </c>
      <c r="BR2106" s="6">
        <v>166800</v>
      </c>
      <c r="BS2106" s="6">
        <v>0</v>
      </c>
      <c r="BT2106" s="6">
        <v>123330</v>
      </c>
      <c r="BU2106" s="6">
        <v>0</v>
      </c>
      <c r="BV2106" s="6">
        <v>2</v>
      </c>
      <c r="BW2106" s="6">
        <v>0</v>
      </c>
      <c r="BX2106" s="6">
        <v>2</v>
      </c>
    </row>
    <row r="2107" spans="1:76">
      <c r="A2107" s="3" t="s">
        <v>40413</v>
      </c>
      <c r="B2107" s="3" t="s">
        <v>40413</v>
      </c>
      <c r="C2107" s="3" t="s">
        <v>40413</v>
      </c>
      <c r="D2107" s="6">
        <v>282</v>
      </c>
      <c r="E2107" s="6">
        <v>282</v>
      </c>
      <c r="F2107" s="3" t="s">
        <v>40414</v>
      </c>
      <c r="G2107" s="3" t="s">
        <v>40415</v>
      </c>
      <c r="H2107" s="4" t="s">
        <v>40416</v>
      </c>
      <c r="I2107" s="3" t="s">
        <v>40417</v>
      </c>
      <c r="J2107" s="6">
        <v>1</v>
      </c>
      <c r="K2107" s="6">
        <v>164.97900000000001</v>
      </c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6"/>
      <c r="AE2107" s="6"/>
      <c r="AF2107" s="6">
        <v>1</v>
      </c>
      <c r="AG2107" s="6">
        <v>164.97900000000001</v>
      </c>
      <c r="AH2107" s="12">
        <v>9.2699999999999999E-22</v>
      </c>
      <c r="AI2107" s="6">
        <v>164.98</v>
      </c>
      <c r="AJ2107" s="6"/>
      <c r="AK2107" s="6"/>
      <c r="AL2107" s="6"/>
      <c r="AM2107" s="6"/>
      <c r="AN2107" s="6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>
        <v>1</v>
      </c>
      <c r="BA2107" s="3" t="s">
        <v>40418</v>
      </c>
      <c r="BB2107" s="12">
        <v>9.2699999999999999E-22</v>
      </c>
      <c r="BC2107" s="6">
        <v>164.98</v>
      </c>
      <c r="BD2107" s="3" t="s">
        <v>40419</v>
      </c>
      <c r="BE2107" s="3" t="s">
        <v>40420</v>
      </c>
      <c r="BF2107" s="3" t="s">
        <v>40421</v>
      </c>
      <c r="BG2107" s="6">
        <v>8</v>
      </c>
      <c r="BH2107" s="6">
        <v>3</v>
      </c>
      <c r="BI2107" s="6" t="s">
        <v>40422</v>
      </c>
      <c r="BJ2107" s="6">
        <v>-0.76859999999999995</v>
      </c>
      <c r="BK2107" s="6">
        <v>734190</v>
      </c>
      <c r="BL2107" s="6">
        <v>0</v>
      </c>
      <c r="BM2107" s="6">
        <v>0</v>
      </c>
      <c r="BN2107" s="6">
        <v>0</v>
      </c>
      <c r="BO2107" s="6">
        <v>0</v>
      </c>
      <c r="BP2107" s="6">
        <v>0</v>
      </c>
      <c r="BQ2107" s="6">
        <v>734190</v>
      </c>
      <c r="BR2107" s="6">
        <v>0</v>
      </c>
      <c r="BS2107" s="6">
        <v>0</v>
      </c>
      <c r="BT2107" s="6">
        <v>0</v>
      </c>
      <c r="BU2107" s="6">
        <v>0</v>
      </c>
      <c r="BV2107" s="6">
        <v>1</v>
      </c>
      <c r="BW2107" s="6">
        <v>0</v>
      </c>
      <c r="BX2107" s="6">
        <v>1</v>
      </c>
    </row>
    <row r="2108" spans="1:76">
      <c r="A2108" s="3" t="s">
        <v>40423</v>
      </c>
      <c r="B2108" s="3" t="s">
        <v>6583</v>
      </c>
      <c r="C2108" s="3" t="s">
        <v>6583</v>
      </c>
      <c r="D2108" s="6">
        <v>843</v>
      </c>
      <c r="E2108" s="6">
        <v>843</v>
      </c>
      <c r="F2108" s="3" t="s">
        <v>6584</v>
      </c>
      <c r="G2108" s="3" t="s">
        <v>6585</v>
      </c>
      <c r="H2108" s="4" t="s">
        <v>40424</v>
      </c>
      <c r="I2108" s="3" t="s">
        <v>6586</v>
      </c>
      <c r="J2108" s="6">
        <v>0.99957499999999999</v>
      </c>
      <c r="K2108" s="6">
        <v>342.94400000000002</v>
      </c>
      <c r="L2108" s="6">
        <v>0.99823700000000004</v>
      </c>
      <c r="M2108" s="6">
        <v>281.25799999999998</v>
      </c>
      <c r="N2108" s="12">
        <v>7.92E-7</v>
      </c>
      <c r="O2108" s="6">
        <v>128.31</v>
      </c>
      <c r="P2108" s="6">
        <v>0.99794300000000002</v>
      </c>
      <c r="Q2108" s="6">
        <v>277.322</v>
      </c>
      <c r="R2108" s="12">
        <v>1.4899999999999999E-8</v>
      </c>
      <c r="S2108" s="6">
        <v>142.85</v>
      </c>
      <c r="T2108" s="6">
        <v>0.99957499999999999</v>
      </c>
      <c r="U2108" s="6">
        <v>342.94400000000002</v>
      </c>
      <c r="V2108" s="12">
        <v>8.0699999999999996E-5</v>
      </c>
      <c r="W2108" s="6">
        <v>121.24</v>
      </c>
      <c r="X2108" s="6">
        <v>0.69080299999999994</v>
      </c>
      <c r="Y2108" s="6">
        <v>0.48088799999999998</v>
      </c>
      <c r="Z2108" s="6">
        <v>0.68820999999999999</v>
      </c>
      <c r="AA2108" s="6">
        <v>19.766999999999999</v>
      </c>
      <c r="AB2108" s="6">
        <v>0.66666700000000001</v>
      </c>
      <c r="AC2108" s="6">
        <v>0</v>
      </c>
      <c r="AD2108" s="6">
        <v>0.60704499999999995</v>
      </c>
      <c r="AE2108" s="6">
        <v>24.963999999999999</v>
      </c>
      <c r="AF2108" s="6"/>
      <c r="AG2108" s="6"/>
      <c r="AH2108" s="6"/>
      <c r="AI2108" s="6"/>
      <c r="AJ2108" s="6"/>
      <c r="AK2108" s="6"/>
      <c r="AL2108" s="6"/>
      <c r="AM2108" s="6"/>
      <c r="AN2108" s="6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>
        <v>1</v>
      </c>
      <c r="BA2108" s="3" t="s">
        <v>6587</v>
      </c>
      <c r="BB2108" s="12">
        <v>1.4899999999999999E-8</v>
      </c>
      <c r="BC2108" s="6">
        <v>142.85</v>
      </c>
      <c r="BD2108" s="3" t="s">
        <v>40425</v>
      </c>
      <c r="BE2108" s="3" t="s">
        <v>40426</v>
      </c>
      <c r="BF2108" s="3" t="s">
        <v>40427</v>
      </c>
      <c r="BG2108" s="6">
        <v>9</v>
      </c>
      <c r="BH2108" s="6">
        <v>2</v>
      </c>
      <c r="BI2108" s="6" t="s">
        <v>40428</v>
      </c>
      <c r="BJ2108" s="6">
        <v>-9.1276999999999997E-2</v>
      </c>
      <c r="BK2108" s="6">
        <v>33294000</v>
      </c>
      <c r="BL2108" s="6">
        <v>13669000</v>
      </c>
      <c r="BM2108" s="6">
        <v>8224700</v>
      </c>
      <c r="BN2108" s="6">
        <v>11400000</v>
      </c>
      <c r="BO2108" s="6">
        <v>0</v>
      </c>
      <c r="BP2108" s="6">
        <v>0</v>
      </c>
      <c r="BQ2108" s="6">
        <v>0</v>
      </c>
      <c r="BR2108" s="6">
        <v>0</v>
      </c>
      <c r="BS2108" s="6">
        <v>0</v>
      </c>
      <c r="BT2108" s="6">
        <v>0</v>
      </c>
      <c r="BU2108" s="6">
        <v>0</v>
      </c>
      <c r="BV2108" s="6">
        <v>3</v>
      </c>
      <c r="BW2108" s="6">
        <v>3</v>
      </c>
      <c r="BX2108" s="6">
        <v>0</v>
      </c>
    </row>
    <row r="2109" spans="1:76">
      <c r="A2109" s="3" t="s">
        <v>40423</v>
      </c>
      <c r="B2109" s="3" t="s">
        <v>6583</v>
      </c>
      <c r="C2109" s="3" t="s">
        <v>6583</v>
      </c>
      <c r="D2109" s="6">
        <v>711</v>
      </c>
      <c r="E2109" s="6">
        <v>711</v>
      </c>
      <c r="F2109" s="3" t="s">
        <v>6584</v>
      </c>
      <c r="G2109" s="3" t="s">
        <v>6585</v>
      </c>
      <c r="H2109" s="4" t="s">
        <v>40424</v>
      </c>
      <c r="I2109" s="3" t="s">
        <v>6586</v>
      </c>
      <c r="J2109" s="6">
        <v>1</v>
      </c>
      <c r="K2109" s="6">
        <v>802.10599999999999</v>
      </c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/>
      <c r="AG2109" s="6"/>
      <c r="AH2109" s="6"/>
      <c r="AI2109" s="6"/>
      <c r="AJ2109" s="6">
        <v>1</v>
      </c>
      <c r="AK2109" s="6">
        <v>657.10900000000004</v>
      </c>
      <c r="AL2109" s="12">
        <v>4.8600000000000003</v>
      </c>
      <c r="AM2109" s="6">
        <v>125.74</v>
      </c>
      <c r="AN2109" s="6">
        <v>0.99999899999999997</v>
      </c>
      <c r="AO2109" s="6">
        <v>595.25300000000004</v>
      </c>
      <c r="AP2109" s="12">
        <v>3.13</v>
      </c>
      <c r="AQ2109" s="6">
        <v>129.88999999999999</v>
      </c>
      <c r="AR2109" s="6">
        <v>1</v>
      </c>
      <c r="AS2109" s="6">
        <v>856.64200000000005</v>
      </c>
      <c r="AT2109" s="12">
        <v>1.33</v>
      </c>
      <c r="AU2109" s="6">
        <v>136.02000000000001</v>
      </c>
      <c r="AV2109" s="6">
        <v>1</v>
      </c>
      <c r="AW2109" s="6">
        <v>802.10599999999999</v>
      </c>
      <c r="AX2109" s="12">
        <v>0.40899999999999997</v>
      </c>
      <c r="AY2109" s="6">
        <v>141.93</v>
      </c>
      <c r="AZ2109" s="6">
        <v>1</v>
      </c>
      <c r="BA2109" s="3" t="s">
        <v>8109</v>
      </c>
      <c r="BB2109" s="12">
        <v>0.40899999999999997</v>
      </c>
      <c r="BC2109" s="6">
        <v>141.93</v>
      </c>
      <c r="BD2109" s="3" t="s">
        <v>40429</v>
      </c>
      <c r="BE2109" s="3" t="s">
        <v>40430</v>
      </c>
      <c r="BF2109" s="3" t="s">
        <v>40431</v>
      </c>
      <c r="BG2109" s="6">
        <v>5</v>
      </c>
      <c r="BH2109" s="6">
        <v>2</v>
      </c>
      <c r="BI2109" s="6" t="s">
        <v>40432</v>
      </c>
      <c r="BJ2109" s="6">
        <v>-26.151</v>
      </c>
      <c r="BK2109" s="6">
        <v>34384000</v>
      </c>
      <c r="BL2109" s="6">
        <v>0</v>
      </c>
      <c r="BM2109" s="6">
        <v>0</v>
      </c>
      <c r="BN2109" s="6">
        <v>0</v>
      </c>
      <c r="BO2109" s="6">
        <v>0</v>
      </c>
      <c r="BP2109" s="6">
        <v>0</v>
      </c>
      <c r="BQ2109" s="6">
        <v>0</v>
      </c>
      <c r="BR2109" s="6">
        <v>10528000</v>
      </c>
      <c r="BS2109" s="6">
        <v>7917000</v>
      </c>
      <c r="BT2109" s="6">
        <v>6882500</v>
      </c>
      <c r="BU2109" s="6">
        <v>9056800</v>
      </c>
      <c r="BV2109" s="6">
        <v>4</v>
      </c>
      <c r="BW2109" s="6">
        <v>0</v>
      </c>
      <c r="BX2109" s="6">
        <v>4</v>
      </c>
    </row>
    <row r="2110" spans="1:76">
      <c r="A2110" s="3" t="s">
        <v>40433</v>
      </c>
      <c r="B2110" s="3" t="s">
        <v>5754</v>
      </c>
      <c r="C2110" s="3" t="s">
        <v>5754</v>
      </c>
      <c r="D2110" s="6">
        <v>775</v>
      </c>
      <c r="E2110" s="6">
        <v>775</v>
      </c>
      <c r="F2110" s="3" t="s">
        <v>5755</v>
      </c>
      <c r="G2110" s="3" t="s">
        <v>5756</v>
      </c>
      <c r="H2110" s="4" t="s">
        <v>40434</v>
      </c>
      <c r="I2110" s="3" t="s">
        <v>5757</v>
      </c>
      <c r="J2110" s="6">
        <v>0.99998500000000001</v>
      </c>
      <c r="K2110" s="6">
        <v>481.28800000000001</v>
      </c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>
        <v>0.99997400000000003</v>
      </c>
      <c r="AG2110" s="6">
        <v>45.856999999999999</v>
      </c>
      <c r="AH2110" s="12">
        <v>6.67</v>
      </c>
      <c r="AI2110" s="6">
        <v>106.29</v>
      </c>
      <c r="AJ2110" s="6"/>
      <c r="AK2110" s="6"/>
      <c r="AL2110" s="6"/>
      <c r="AM2110" s="6"/>
      <c r="AN2110" s="6"/>
      <c r="AO2110" s="6"/>
      <c r="AP2110" s="6"/>
      <c r="AQ2110" s="6"/>
      <c r="AR2110" s="6"/>
      <c r="AS2110" s="6"/>
      <c r="AT2110" s="6"/>
      <c r="AU2110" s="6"/>
      <c r="AV2110" s="6">
        <v>0.99998500000000001</v>
      </c>
      <c r="AW2110" s="6">
        <v>481.28800000000001</v>
      </c>
      <c r="AX2110" s="12">
        <v>2.9</v>
      </c>
      <c r="AY2110" s="6">
        <v>113.63</v>
      </c>
      <c r="AZ2110" s="6">
        <v>1</v>
      </c>
      <c r="BA2110" s="3" t="s">
        <v>5758</v>
      </c>
      <c r="BB2110" s="12">
        <v>2.9</v>
      </c>
      <c r="BC2110" s="6">
        <v>113.63</v>
      </c>
      <c r="BD2110" s="3" t="s">
        <v>40435</v>
      </c>
      <c r="BE2110" s="3" t="s">
        <v>40436</v>
      </c>
      <c r="BF2110" s="3" t="s">
        <v>40437</v>
      </c>
      <c r="BG2110" s="6">
        <v>7</v>
      </c>
      <c r="BH2110" s="6">
        <v>2</v>
      </c>
      <c r="BI2110" s="6" t="s">
        <v>40438</v>
      </c>
      <c r="BJ2110" s="6">
        <v>-11.766999999999999</v>
      </c>
      <c r="BK2110" s="6">
        <v>4841300</v>
      </c>
      <c r="BL2110" s="6">
        <v>0</v>
      </c>
      <c r="BM2110" s="6">
        <v>0</v>
      </c>
      <c r="BN2110" s="6">
        <v>0</v>
      </c>
      <c r="BO2110" s="6">
        <v>0</v>
      </c>
      <c r="BP2110" s="6">
        <v>0</v>
      </c>
      <c r="BQ2110" s="6">
        <v>1861800</v>
      </c>
      <c r="BR2110" s="6">
        <v>0</v>
      </c>
      <c r="BS2110" s="6">
        <v>0</v>
      </c>
      <c r="BT2110" s="6">
        <v>0</v>
      </c>
      <c r="BU2110" s="6">
        <v>2979600</v>
      </c>
      <c r="BV2110" s="6">
        <v>2</v>
      </c>
      <c r="BW2110" s="6">
        <v>0</v>
      </c>
      <c r="BX2110" s="6">
        <v>2</v>
      </c>
    </row>
    <row r="2111" spans="1:76">
      <c r="A2111" s="3" t="s">
        <v>8289</v>
      </c>
      <c r="B2111" s="3" t="s">
        <v>8289</v>
      </c>
      <c r="C2111" s="3" t="s">
        <v>8289</v>
      </c>
      <c r="D2111" s="6">
        <v>757</v>
      </c>
      <c r="E2111" s="6">
        <v>757</v>
      </c>
      <c r="F2111" s="3" t="s">
        <v>8290</v>
      </c>
      <c r="G2111" s="3" t="s">
        <v>8291</v>
      </c>
      <c r="H2111" s="4" t="s">
        <v>40439</v>
      </c>
      <c r="I2111" s="3" t="s">
        <v>8292</v>
      </c>
      <c r="J2111" s="6">
        <v>0.99497100000000005</v>
      </c>
      <c r="K2111" s="6">
        <v>229.63200000000001</v>
      </c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>
        <v>0.98317699999999997</v>
      </c>
      <c r="AG2111" s="6">
        <v>176.672</v>
      </c>
      <c r="AH2111" s="6">
        <v>7.1083800000000001E-3</v>
      </c>
      <c r="AI2111" s="6">
        <v>85.161000000000001</v>
      </c>
      <c r="AJ2111" s="6">
        <v>0.99210600000000004</v>
      </c>
      <c r="AK2111" s="6">
        <v>209.92500000000001</v>
      </c>
      <c r="AL2111" s="6">
        <v>3.4296700000000001E-3</v>
      </c>
      <c r="AM2111" s="6">
        <v>101.43</v>
      </c>
      <c r="AN2111" s="6">
        <v>0.99032200000000004</v>
      </c>
      <c r="AO2111" s="6">
        <v>200.99799999999999</v>
      </c>
      <c r="AP2111" s="6">
        <v>5.7588600000000002E-3</v>
      </c>
      <c r="AQ2111" s="6">
        <v>89.697999999999993</v>
      </c>
      <c r="AR2111" s="6">
        <v>0.99277599999999999</v>
      </c>
      <c r="AS2111" s="6">
        <v>213.80500000000001</v>
      </c>
      <c r="AT2111" s="6">
        <v>3.0533000000000001E-3</v>
      </c>
      <c r="AU2111" s="6">
        <v>103.83</v>
      </c>
      <c r="AV2111" s="6">
        <v>0.99497100000000005</v>
      </c>
      <c r="AW2111" s="6">
        <v>229.63200000000001</v>
      </c>
      <c r="AX2111" s="6">
        <v>2.29773E-3</v>
      </c>
      <c r="AY2111" s="6">
        <v>114.28</v>
      </c>
      <c r="AZ2111" s="6">
        <v>1</v>
      </c>
      <c r="BA2111" s="3" t="s">
        <v>8293</v>
      </c>
      <c r="BB2111" s="6">
        <v>2.29773E-3</v>
      </c>
      <c r="BC2111" s="6">
        <v>114.28</v>
      </c>
      <c r="BD2111" s="3" t="s">
        <v>40440</v>
      </c>
      <c r="BE2111" s="3" t="s">
        <v>40441</v>
      </c>
      <c r="BF2111" s="3" t="s">
        <v>40442</v>
      </c>
      <c r="BG2111" s="6">
        <v>5</v>
      </c>
      <c r="BH2111" s="6">
        <v>2</v>
      </c>
      <c r="BI2111" s="6" t="s">
        <v>31602</v>
      </c>
      <c r="BJ2111" s="6">
        <v>-0.41841</v>
      </c>
      <c r="BK2111" s="6">
        <v>5662700</v>
      </c>
      <c r="BL2111" s="6">
        <v>0</v>
      </c>
      <c r="BM2111" s="6">
        <v>0</v>
      </c>
      <c r="BN2111" s="6">
        <v>0</v>
      </c>
      <c r="BO2111" s="6">
        <v>0</v>
      </c>
      <c r="BP2111" s="6">
        <v>0</v>
      </c>
      <c r="BQ2111" s="6">
        <v>699640</v>
      </c>
      <c r="BR2111" s="6">
        <v>3230200</v>
      </c>
      <c r="BS2111" s="6">
        <v>466550</v>
      </c>
      <c r="BT2111" s="6">
        <v>393520</v>
      </c>
      <c r="BU2111" s="6">
        <v>872850</v>
      </c>
      <c r="BV2111" s="6">
        <v>5</v>
      </c>
      <c r="BW2111" s="6">
        <v>0</v>
      </c>
      <c r="BX2111" s="6">
        <v>5</v>
      </c>
    </row>
    <row r="2112" spans="1:76">
      <c r="A2112" s="3" t="s">
        <v>8294</v>
      </c>
      <c r="B2112" s="3" t="s">
        <v>8294</v>
      </c>
      <c r="C2112" s="3" t="s">
        <v>8294</v>
      </c>
      <c r="D2112" s="6">
        <v>764</v>
      </c>
      <c r="E2112" s="6">
        <v>764</v>
      </c>
      <c r="F2112" s="3" t="s">
        <v>8295</v>
      </c>
      <c r="G2112" s="3" t="s">
        <v>8296</v>
      </c>
      <c r="H2112" s="4" t="s">
        <v>40443</v>
      </c>
      <c r="I2112" s="3" t="s">
        <v>8297</v>
      </c>
      <c r="J2112" s="6">
        <v>1</v>
      </c>
      <c r="K2112" s="6">
        <v>662.15200000000004</v>
      </c>
      <c r="L2112" s="6"/>
      <c r="M2112" s="6"/>
      <c r="N2112" s="6"/>
      <c r="O2112" s="6"/>
      <c r="P2112" s="6">
        <v>1</v>
      </c>
      <c r="Q2112" s="6">
        <v>138.42099999999999</v>
      </c>
      <c r="R2112" s="12">
        <v>3.1100000000000001E-14</v>
      </c>
      <c r="S2112" s="6">
        <v>138.41999999999999</v>
      </c>
      <c r="T2112" s="6"/>
      <c r="U2112" s="6"/>
      <c r="V2112" s="6"/>
      <c r="W2112" s="6"/>
      <c r="X2112" s="6">
        <v>1</v>
      </c>
      <c r="Y2112" s="6">
        <v>777.75599999999997</v>
      </c>
      <c r="Z2112" s="12">
        <v>7.54E-4</v>
      </c>
      <c r="AA2112" s="6">
        <v>115.12</v>
      </c>
      <c r="AB2112" s="6">
        <v>1</v>
      </c>
      <c r="AC2112" s="6">
        <v>662.15200000000004</v>
      </c>
      <c r="AD2112" s="6">
        <v>1.10606E-2</v>
      </c>
      <c r="AE2112" s="6">
        <v>66.215000000000003</v>
      </c>
      <c r="AF2112" s="6"/>
      <c r="AG2112" s="6"/>
      <c r="AH2112" s="6"/>
      <c r="AI2112" s="6"/>
      <c r="AJ2112" s="6">
        <v>1</v>
      </c>
      <c r="AK2112" s="6">
        <v>150.286</v>
      </c>
      <c r="AL2112" s="12">
        <v>2.83E-14</v>
      </c>
      <c r="AM2112" s="6">
        <v>150.29</v>
      </c>
      <c r="AN2112" s="6">
        <v>1</v>
      </c>
      <c r="AO2112" s="6">
        <v>150.286</v>
      </c>
      <c r="AP2112" s="12">
        <v>2.83E-14</v>
      </c>
      <c r="AQ2112" s="6">
        <v>150.29</v>
      </c>
      <c r="AR2112" s="6">
        <v>1</v>
      </c>
      <c r="AS2112" s="6">
        <v>148.43899999999999</v>
      </c>
      <c r="AT2112" s="12">
        <v>6.2600000000000006E-14</v>
      </c>
      <c r="AU2112" s="6">
        <v>148.44</v>
      </c>
      <c r="AV2112" s="6">
        <v>1</v>
      </c>
      <c r="AW2112" s="6">
        <v>364.53800000000001</v>
      </c>
      <c r="AX2112" s="6">
        <v>0.75986600000000004</v>
      </c>
      <c r="AY2112" s="6">
        <v>36.454000000000001</v>
      </c>
      <c r="AZ2112" s="6">
        <v>1</v>
      </c>
      <c r="BA2112" s="3" t="s">
        <v>9972</v>
      </c>
      <c r="BB2112" s="12">
        <v>2.83E-14</v>
      </c>
      <c r="BC2112" s="6">
        <v>150.29</v>
      </c>
      <c r="BD2112" s="3" t="s">
        <v>40444</v>
      </c>
      <c r="BE2112" s="3" t="s">
        <v>40445</v>
      </c>
      <c r="BF2112" s="3" t="s">
        <v>40446</v>
      </c>
      <c r="BG2112" s="6">
        <v>15</v>
      </c>
      <c r="BH2112" s="6">
        <v>3</v>
      </c>
      <c r="BI2112" s="6" t="s">
        <v>40447</v>
      </c>
      <c r="BJ2112" s="6">
        <v>14.680999999999999</v>
      </c>
      <c r="BK2112" s="6">
        <v>6182500</v>
      </c>
      <c r="BL2112" s="6">
        <v>0</v>
      </c>
      <c r="BM2112" s="6">
        <v>351460</v>
      </c>
      <c r="BN2112" s="6">
        <v>0</v>
      </c>
      <c r="BO2112" s="6">
        <v>851340</v>
      </c>
      <c r="BP2112" s="6">
        <v>760430</v>
      </c>
      <c r="BQ2112" s="6">
        <v>0</v>
      </c>
      <c r="BR2112" s="6">
        <v>1161600</v>
      </c>
      <c r="BS2112" s="6">
        <v>678120</v>
      </c>
      <c r="BT2112" s="6">
        <v>1411500</v>
      </c>
      <c r="BU2112" s="6">
        <v>968040</v>
      </c>
      <c r="BV2112" s="6">
        <v>7</v>
      </c>
      <c r="BW2112" s="6">
        <v>3</v>
      </c>
      <c r="BX2112" s="6">
        <v>4</v>
      </c>
    </row>
    <row r="2113" spans="1:76">
      <c r="A2113" s="3" t="s">
        <v>8294</v>
      </c>
      <c r="B2113" s="3" t="s">
        <v>8294</v>
      </c>
      <c r="C2113" s="3" t="s">
        <v>8294</v>
      </c>
      <c r="D2113" s="6">
        <v>684</v>
      </c>
      <c r="E2113" s="6">
        <v>684</v>
      </c>
      <c r="F2113" s="3" t="s">
        <v>8295</v>
      </c>
      <c r="G2113" s="3" t="s">
        <v>8296</v>
      </c>
      <c r="H2113" s="4" t="s">
        <v>40443</v>
      </c>
      <c r="I2113" s="3" t="s">
        <v>8297</v>
      </c>
      <c r="J2113" s="6">
        <v>0.99536899999999995</v>
      </c>
      <c r="K2113" s="6">
        <v>233.22900000000001</v>
      </c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6"/>
      <c r="AE2113" s="6"/>
      <c r="AF2113" s="6">
        <v>0.98141800000000001</v>
      </c>
      <c r="AG2113" s="6">
        <v>172.27699999999999</v>
      </c>
      <c r="AH2113" s="6">
        <v>4.0052499999999999E-4</v>
      </c>
      <c r="AI2113" s="6">
        <v>84.873999999999995</v>
      </c>
      <c r="AJ2113" s="6">
        <v>0.98572599999999999</v>
      </c>
      <c r="AK2113" s="6">
        <v>183.923</v>
      </c>
      <c r="AL2113" s="12">
        <v>2.8500000000000002E-5</v>
      </c>
      <c r="AM2113" s="6">
        <v>120.29</v>
      </c>
      <c r="AN2113" s="6">
        <v>0.98242099999999999</v>
      </c>
      <c r="AO2113" s="6">
        <v>17.472999999999999</v>
      </c>
      <c r="AP2113" s="12">
        <v>4.2700000000000002E-12</v>
      </c>
      <c r="AQ2113" s="6">
        <v>144.97</v>
      </c>
      <c r="AR2113" s="6">
        <v>0.99536899999999995</v>
      </c>
      <c r="AS2113" s="6">
        <v>233.22900000000001</v>
      </c>
      <c r="AT2113" s="12">
        <v>3.4499999999999999E-13</v>
      </c>
      <c r="AU2113" s="6">
        <v>146.30000000000001</v>
      </c>
      <c r="AV2113" s="6">
        <v>0.98039600000000005</v>
      </c>
      <c r="AW2113" s="6">
        <v>169.905</v>
      </c>
      <c r="AX2113" s="12">
        <v>1.1200000000000001</v>
      </c>
      <c r="AY2113" s="6">
        <v>99.710999999999999</v>
      </c>
      <c r="AZ2113" s="6">
        <v>1</v>
      </c>
      <c r="BA2113" s="3" t="s">
        <v>8298</v>
      </c>
      <c r="BB2113" s="12">
        <v>3.4499999999999999E-13</v>
      </c>
      <c r="BC2113" s="6">
        <v>146.30000000000001</v>
      </c>
      <c r="BD2113" s="3" t="s">
        <v>40448</v>
      </c>
      <c r="BE2113" s="3" t="s">
        <v>40449</v>
      </c>
      <c r="BF2113" s="3" t="s">
        <v>40450</v>
      </c>
      <c r="BG2113" s="6">
        <v>14</v>
      </c>
      <c r="BH2113" s="6">
        <v>4</v>
      </c>
      <c r="BI2113" s="6" t="s">
        <v>40451</v>
      </c>
      <c r="BJ2113" s="6">
        <v>0.54559000000000002</v>
      </c>
      <c r="BK2113" s="6">
        <v>4892800</v>
      </c>
      <c r="BL2113" s="6">
        <v>0</v>
      </c>
      <c r="BM2113" s="6">
        <v>0</v>
      </c>
      <c r="BN2113" s="6">
        <v>0</v>
      </c>
      <c r="BO2113" s="6">
        <v>0</v>
      </c>
      <c r="BP2113" s="6">
        <v>0</v>
      </c>
      <c r="BQ2113" s="6">
        <v>946210</v>
      </c>
      <c r="BR2113" s="6">
        <v>433360</v>
      </c>
      <c r="BS2113" s="6">
        <v>1566000</v>
      </c>
      <c r="BT2113" s="6">
        <v>1019900</v>
      </c>
      <c r="BU2113" s="6">
        <v>927310</v>
      </c>
      <c r="BV2113" s="6">
        <v>5</v>
      </c>
      <c r="BW2113" s="6">
        <v>0</v>
      </c>
      <c r="BX2113" s="6">
        <v>5</v>
      </c>
    </row>
    <row r="2114" spans="1:76">
      <c r="A2114" s="3" t="s">
        <v>8110</v>
      </c>
      <c r="B2114" s="3" t="s">
        <v>8110</v>
      </c>
      <c r="C2114" s="3" t="s">
        <v>8110</v>
      </c>
      <c r="D2114" s="6">
        <v>643</v>
      </c>
      <c r="E2114" s="6">
        <v>643</v>
      </c>
      <c r="F2114" s="3" t="s">
        <v>8111</v>
      </c>
      <c r="G2114" s="3" t="s">
        <v>8112</v>
      </c>
      <c r="H2114" s="4" t="s">
        <v>40452</v>
      </c>
      <c r="I2114" s="3" t="s">
        <v>8113</v>
      </c>
      <c r="J2114" s="6">
        <v>1</v>
      </c>
      <c r="K2114" s="6">
        <v>924.70399999999995</v>
      </c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>
        <v>1</v>
      </c>
      <c r="AG2114" s="6">
        <v>653.30899999999997</v>
      </c>
      <c r="AH2114" s="6">
        <v>0.26840900000000001</v>
      </c>
      <c r="AI2114" s="6">
        <v>65.331000000000003</v>
      </c>
      <c r="AJ2114" s="6"/>
      <c r="AK2114" s="6"/>
      <c r="AL2114" s="6"/>
      <c r="AM2114" s="6"/>
      <c r="AN2114" s="6">
        <v>1</v>
      </c>
      <c r="AO2114" s="6">
        <v>804.97699999999998</v>
      </c>
      <c r="AP2114" s="6">
        <v>0.192691</v>
      </c>
      <c r="AQ2114" s="6">
        <v>80.498000000000005</v>
      </c>
      <c r="AR2114" s="6">
        <v>1</v>
      </c>
      <c r="AS2114" s="6">
        <v>562.54600000000005</v>
      </c>
      <c r="AT2114" s="6">
        <v>0.36989300000000003</v>
      </c>
      <c r="AU2114" s="6">
        <v>56.255000000000003</v>
      </c>
      <c r="AV2114" s="6">
        <v>1</v>
      </c>
      <c r="AW2114" s="6">
        <v>924.70399999999995</v>
      </c>
      <c r="AX2114" s="6">
        <v>3.7275299999999997E-2</v>
      </c>
      <c r="AY2114" s="6">
        <v>92.47</v>
      </c>
      <c r="AZ2114" s="6">
        <v>1</v>
      </c>
      <c r="BA2114" s="3" t="s">
        <v>8114</v>
      </c>
      <c r="BB2114" s="6">
        <v>3.7275299999999997E-2</v>
      </c>
      <c r="BC2114" s="6">
        <v>92.47</v>
      </c>
      <c r="BD2114" s="3" t="s">
        <v>40453</v>
      </c>
      <c r="BE2114" s="3" t="s">
        <v>40454</v>
      </c>
      <c r="BF2114" s="3" t="s">
        <v>40455</v>
      </c>
      <c r="BG2114" s="6">
        <v>2</v>
      </c>
      <c r="BH2114" s="6">
        <v>2</v>
      </c>
      <c r="BI2114" s="6" t="s">
        <v>40456</v>
      </c>
      <c r="BJ2114" s="6">
        <v>-0.14934</v>
      </c>
      <c r="BK2114" s="6">
        <v>458670</v>
      </c>
      <c r="BL2114" s="6">
        <v>0</v>
      </c>
      <c r="BM2114" s="6">
        <v>0</v>
      </c>
      <c r="BN2114" s="6">
        <v>0</v>
      </c>
      <c r="BO2114" s="6">
        <v>0</v>
      </c>
      <c r="BP2114" s="6">
        <v>0</v>
      </c>
      <c r="BQ2114" s="6">
        <v>65622</v>
      </c>
      <c r="BR2114" s="6">
        <v>0</v>
      </c>
      <c r="BS2114" s="6">
        <v>68294</v>
      </c>
      <c r="BT2114" s="6">
        <v>54369</v>
      </c>
      <c r="BU2114" s="6">
        <v>270380</v>
      </c>
      <c r="BV2114" s="6">
        <v>4</v>
      </c>
      <c r="BW2114" s="6">
        <v>0</v>
      </c>
      <c r="BX2114" s="6">
        <v>4</v>
      </c>
    </row>
    <row r="2115" spans="1:76">
      <c r="A2115" s="3" t="s">
        <v>40457</v>
      </c>
      <c r="B2115" s="3" t="s">
        <v>9353</v>
      </c>
      <c r="C2115" s="3" t="s">
        <v>9353</v>
      </c>
      <c r="D2115" s="6">
        <v>486</v>
      </c>
      <c r="E2115" s="6">
        <v>486</v>
      </c>
      <c r="F2115" s="3" t="s">
        <v>9354</v>
      </c>
      <c r="G2115" s="3" t="s">
        <v>9355</v>
      </c>
      <c r="H2115" s="4" t="s">
        <v>40458</v>
      </c>
      <c r="I2115" s="3" t="s">
        <v>9356</v>
      </c>
      <c r="J2115" s="6">
        <v>1</v>
      </c>
      <c r="K2115" s="6">
        <v>205.577</v>
      </c>
      <c r="L2115" s="6"/>
      <c r="M2115" s="6"/>
      <c r="N2115" s="6"/>
      <c r="O2115" s="6"/>
      <c r="P2115" s="6"/>
      <c r="Q2115" s="6"/>
      <c r="R2115" s="6"/>
      <c r="S2115" s="6"/>
      <c r="T2115" s="6">
        <v>1</v>
      </c>
      <c r="U2115" s="6">
        <v>789.34199999999998</v>
      </c>
      <c r="V2115" s="6">
        <v>1.58716E-2</v>
      </c>
      <c r="W2115" s="6">
        <v>78.933999999999997</v>
      </c>
      <c r="X2115" s="6">
        <v>1</v>
      </c>
      <c r="Y2115" s="6">
        <v>448.63499999999999</v>
      </c>
      <c r="Z2115" s="6">
        <v>0.24310599999999999</v>
      </c>
      <c r="AA2115" s="6">
        <v>44.863</v>
      </c>
      <c r="AB2115" s="6">
        <v>1</v>
      </c>
      <c r="AC2115" s="6">
        <v>653.05200000000002</v>
      </c>
      <c r="AD2115" s="6">
        <v>4.5452800000000002E-2</v>
      </c>
      <c r="AE2115" s="6">
        <v>65.305000000000007</v>
      </c>
      <c r="AF2115" s="6"/>
      <c r="AG2115" s="6"/>
      <c r="AH2115" s="6"/>
      <c r="AI2115" s="6"/>
      <c r="AJ2115" s="6">
        <v>1</v>
      </c>
      <c r="AK2115" s="6">
        <v>27.271000000000001</v>
      </c>
      <c r="AL2115" s="6">
        <v>101.56699999999999</v>
      </c>
      <c r="AM2115" s="6">
        <v>27.271000000000001</v>
      </c>
      <c r="AN2115" s="6">
        <v>1</v>
      </c>
      <c r="AO2115" s="6">
        <v>863.77499999999998</v>
      </c>
      <c r="AP2115" s="6">
        <v>1.53509E-4</v>
      </c>
      <c r="AQ2115" s="6">
        <v>86.378</v>
      </c>
      <c r="AR2115" s="6">
        <v>1</v>
      </c>
      <c r="AS2115" s="6">
        <v>351.762</v>
      </c>
      <c r="AT2115" s="6">
        <v>0.71709900000000004</v>
      </c>
      <c r="AU2115" s="6">
        <v>35.176000000000002</v>
      </c>
      <c r="AV2115" s="6">
        <v>1</v>
      </c>
      <c r="AW2115" s="6">
        <v>205.577</v>
      </c>
      <c r="AX2115" s="6">
        <v>0.75736000000000003</v>
      </c>
      <c r="AY2115" s="6">
        <v>20.558</v>
      </c>
      <c r="AZ2115" s="6">
        <v>1</v>
      </c>
      <c r="BA2115" s="3" t="s">
        <v>9973</v>
      </c>
      <c r="BB2115" s="6">
        <v>1.53509E-4</v>
      </c>
      <c r="BC2115" s="6">
        <v>86.378</v>
      </c>
      <c r="BD2115" s="3" t="s">
        <v>40459</v>
      </c>
      <c r="BE2115" s="3" t="s">
        <v>40460</v>
      </c>
      <c r="BF2115" s="3" t="s">
        <v>40461</v>
      </c>
      <c r="BG2115" s="6">
        <v>15</v>
      </c>
      <c r="BH2115" s="6">
        <v>2</v>
      </c>
      <c r="BI2115" s="6" t="s">
        <v>40462</v>
      </c>
      <c r="BJ2115" s="6">
        <v>45.091999999999999</v>
      </c>
      <c r="BK2115" s="6">
        <v>2550300</v>
      </c>
      <c r="BL2115" s="6">
        <v>0</v>
      </c>
      <c r="BM2115" s="6">
        <v>0</v>
      </c>
      <c r="BN2115" s="6">
        <v>1563400</v>
      </c>
      <c r="BO2115" s="6">
        <v>69896</v>
      </c>
      <c r="BP2115" s="6">
        <v>59048</v>
      </c>
      <c r="BQ2115" s="6">
        <v>0</v>
      </c>
      <c r="BR2115" s="6">
        <v>112350</v>
      </c>
      <c r="BS2115" s="6">
        <v>452660</v>
      </c>
      <c r="BT2115" s="6">
        <v>292910</v>
      </c>
      <c r="BU2115" s="6">
        <v>0</v>
      </c>
      <c r="BV2115" s="6">
        <v>7</v>
      </c>
      <c r="BW2115" s="6">
        <v>3</v>
      </c>
      <c r="BX2115" s="6">
        <v>4</v>
      </c>
    </row>
    <row r="2116" spans="1:76">
      <c r="A2116" s="3" t="s">
        <v>40457</v>
      </c>
      <c r="B2116" s="3" t="s">
        <v>9353</v>
      </c>
      <c r="C2116" s="3" t="s">
        <v>9353</v>
      </c>
      <c r="D2116" s="6">
        <v>248</v>
      </c>
      <c r="E2116" s="6">
        <v>248</v>
      </c>
      <c r="F2116" s="3" t="s">
        <v>9354</v>
      </c>
      <c r="G2116" s="3" t="s">
        <v>9355</v>
      </c>
      <c r="H2116" s="4" t="s">
        <v>40458</v>
      </c>
      <c r="I2116" s="3" t="s">
        <v>9356</v>
      </c>
      <c r="J2116" s="6">
        <v>1</v>
      </c>
      <c r="K2116" s="6">
        <v>111.79300000000001</v>
      </c>
      <c r="L2116" s="6">
        <v>1</v>
      </c>
      <c r="M2116" s="6">
        <v>848.91899999999998</v>
      </c>
      <c r="N2116" s="12">
        <v>4.4299999999999998E-4</v>
      </c>
      <c r="O2116" s="6">
        <v>128.31</v>
      </c>
      <c r="P2116" s="6">
        <v>1</v>
      </c>
      <c r="Q2116" s="6">
        <v>150.215</v>
      </c>
      <c r="R2116" s="12">
        <v>3.86E-4</v>
      </c>
      <c r="S2116" s="6">
        <v>150.21</v>
      </c>
      <c r="T2116" s="6">
        <v>1</v>
      </c>
      <c r="U2116" s="6">
        <v>142.11699999999999</v>
      </c>
      <c r="V2116" s="12">
        <v>2.8200000000000002E-4</v>
      </c>
      <c r="W2116" s="6">
        <v>142.12</v>
      </c>
      <c r="X2116" s="6">
        <v>1</v>
      </c>
      <c r="Y2116" s="6">
        <v>445.108</v>
      </c>
      <c r="Z2116" s="12">
        <v>4.6600000000000001E-3</v>
      </c>
      <c r="AA2116" s="6">
        <v>120.59</v>
      </c>
      <c r="AB2116" s="6">
        <v>1</v>
      </c>
      <c r="AC2116" s="6">
        <v>111.79300000000001</v>
      </c>
      <c r="AD2116" s="6">
        <v>3.13055E-2</v>
      </c>
      <c r="AE2116" s="6">
        <v>112.17</v>
      </c>
      <c r="AF2116" s="6"/>
      <c r="AG2116" s="6"/>
      <c r="AH2116" s="6"/>
      <c r="AI2116" s="6"/>
      <c r="AJ2116" s="6"/>
      <c r="AK2116" s="6"/>
      <c r="AL2116" s="6"/>
      <c r="AM2116" s="6"/>
      <c r="AN2116" s="6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>
        <v>1</v>
      </c>
      <c r="BA2116" s="3" t="s">
        <v>9357</v>
      </c>
      <c r="BB2116" s="12">
        <v>3.86E-4</v>
      </c>
      <c r="BC2116" s="6">
        <v>150.21</v>
      </c>
      <c r="BD2116" s="3" t="s">
        <v>40463</v>
      </c>
      <c r="BE2116" s="3" t="s">
        <v>40464</v>
      </c>
      <c r="BF2116" s="3" t="s">
        <v>40465</v>
      </c>
      <c r="BG2116" s="6">
        <v>4</v>
      </c>
      <c r="BH2116" s="6">
        <v>2</v>
      </c>
      <c r="BI2116" s="6" t="s">
        <v>40466</v>
      </c>
      <c r="BJ2116" s="6">
        <v>-0.13927</v>
      </c>
      <c r="BK2116" s="6">
        <v>60073000</v>
      </c>
      <c r="BL2116" s="6">
        <v>25339000</v>
      </c>
      <c r="BM2116" s="6">
        <v>6728200</v>
      </c>
      <c r="BN2116" s="6">
        <v>8567500</v>
      </c>
      <c r="BO2116" s="6">
        <v>7699300</v>
      </c>
      <c r="BP2116" s="6">
        <v>11739000</v>
      </c>
      <c r="BQ2116" s="6">
        <v>0</v>
      </c>
      <c r="BR2116" s="6">
        <v>0</v>
      </c>
      <c r="BS2116" s="6">
        <v>0</v>
      </c>
      <c r="BT2116" s="6">
        <v>0</v>
      </c>
      <c r="BU2116" s="6">
        <v>0</v>
      </c>
      <c r="BV2116" s="6">
        <v>5</v>
      </c>
      <c r="BW2116" s="6">
        <v>5</v>
      </c>
      <c r="BX2116" s="6">
        <v>0</v>
      </c>
    </row>
    <row r="2117" spans="1:76">
      <c r="A2117" s="3" t="s">
        <v>6279</v>
      </c>
      <c r="B2117" s="3" t="s">
        <v>6279</v>
      </c>
      <c r="C2117" s="3" t="s">
        <v>6279</v>
      </c>
      <c r="D2117" s="6">
        <v>182</v>
      </c>
      <c r="E2117" s="6">
        <v>182</v>
      </c>
      <c r="F2117" s="3" t="s">
        <v>6280</v>
      </c>
      <c r="G2117" s="3" t="s">
        <v>6281</v>
      </c>
      <c r="H2117" s="4" t="s">
        <v>40467</v>
      </c>
      <c r="I2117" s="3" t="s">
        <v>6282</v>
      </c>
      <c r="J2117" s="6">
        <v>1</v>
      </c>
      <c r="K2117" s="6">
        <v>105.89700000000001</v>
      </c>
      <c r="L2117" s="6"/>
      <c r="M2117" s="6"/>
      <c r="N2117" s="6"/>
      <c r="O2117" s="6"/>
      <c r="P2117" s="6">
        <v>1</v>
      </c>
      <c r="Q2117" s="6">
        <v>105.89700000000001</v>
      </c>
      <c r="R2117" s="12">
        <v>1.4E-2</v>
      </c>
      <c r="S2117" s="6">
        <v>105.9</v>
      </c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6"/>
      <c r="AJ2117" s="6"/>
      <c r="AK2117" s="6"/>
      <c r="AL2117" s="6"/>
      <c r="AM2117" s="6"/>
      <c r="AN2117" s="6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>
        <v>1</v>
      </c>
      <c r="BA2117" s="3" t="s">
        <v>40468</v>
      </c>
      <c r="BB2117" s="12">
        <v>1.4E-2</v>
      </c>
      <c r="BC2117" s="6">
        <v>105.9</v>
      </c>
      <c r="BD2117" s="3" t="s">
        <v>40469</v>
      </c>
      <c r="BE2117" s="3" t="s">
        <v>40470</v>
      </c>
      <c r="BF2117" s="3" t="s">
        <v>40471</v>
      </c>
      <c r="BG2117" s="6">
        <v>13</v>
      </c>
      <c r="BH2117" s="6">
        <v>3</v>
      </c>
      <c r="BI2117" s="6" t="s">
        <v>40472</v>
      </c>
      <c r="BJ2117" s="6">
        <v>0.12936</v>
      </c>
      <c r="BK2117" s="6">
        <v>2929800</v>
      </c>
      <c r="BL2117" s="6">
        <v>0</v>
      </c>
      <c r="BM2117" s="6">
        <v>2929800</v>
      </c>
      <c r="BN2117" s="6">
        <v>0</v>
      </c>
      <c r="BO2117" s="6">
        <v>0</v>
      </c>
      <c r="BP2117" s="6">
        <v>0</v>
      </c>
      <c r="BQ2117" s="6">
        <v>0</v>
      </c>
      <c r="BR2117" s="6">
        <v>0</v>
      </c>
      <c r="BS2117" s="6">
        <v>0</v>
      </c>
      <c r="BT2117" s="6">
        <v>0</v>
      </c>
      <c r="BU2117" s="6">
        <v>0</v>
      </c>
      <c r="BV2117" s="6">
        <v>1</v>
      </c>
      <c r="BW2117" s="6">
        <v>1</v>
      </c>
      <c r="BX2117" s="6">
        <v>0</v>
      </c>
    </row>
    <row r="2118" spans="1:76">
      <c r="A2118" s="3" t="s">
        <v>6279</v>
      </c>
      <c r="B2118" s="3" t="s">
        <v>6279</v>
      </c>
      <c r="C2118" s="3" t="s">
        <v>6279</v>
      </c>
      <c r="D2118" s="6">
        <v>77</v>
      </c>
      <c r="E2118" s="6">
        <v>77</v>
      </c>
      <c r="F2118" s="3" t="s">
        <v>6280</v>
      </c>
      <c r="G2118" s="3" t="s">
        <v>6281</v>
      </c>
      <c r="H2118" s="4" t="s">
        <v>40467</v>
      </c>
      <c r="I2118" s="3" t="s">
        <v>6282</v>
      </c>
      <c r="J2118" s="6">
        <v>1</v>
      </c>
      <c r="K2118" s="6">
        <v>101.009</v>
      </c>
      <c r="L2118" s="6"/>
      <c r="M2118" s="6"/>
      <c r="N2118" s="6"/>
      <c r="O2118" s="6"/>
      <c r="P2118" s="6">
        <v>1</v>
      </c>
      <c r="Q2118" s="6">
        <v>147.69499999999999</v>
      </c>
      <c r="R2118" s="12">
        <v>4.4200000000000004E-18</v>
      </c>
      <c r="S2118" s="6">
        <v>147.69999999999999</v>
      </c>
      <c r="T2118" s="6">
        <v>1</v>
      </c>
      <c r="U2118" s="6">
        <v>101.009</v>
      </c>
      <c r="V2118" s="12">
        <v>1.8700000000000001E-5</v>
      </c>
      <c r="W2118" s="6">
        <v>121.32</v>
      </c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6"/>
      <c r="AJ2118" s="6"/>
      <c r="AK2118" s="6"/>
      <c r="AL2118" s="6"/>
      <c r="AM2118" s="6"/>
      <c r="AN2118" s="6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>
        <v>1</v>
      </c>
      <c r="BA2118" s="3" t="s">
        <v>6283</v>
      </c>
      <c r="BB2118" s="12">
        <v>4.4200000000000004E-18</v>
      </c>
      <c r="BC2118" s="6">
        <v>147.69999999999999</v>
      </c>
      <c r="BD2118" s="3" t="s">
        <v>40473</v>
      </c>
      <c r="BE2118" s="3" t="s">
        <v>40474</v>
      </c>
      <c r="BF2118" s="3" t="s">
        <v>40475</v>
      </c>
      <c r="BG2118" s="6">
        <v>2</v>
      </c>
      <c r="BH2118" s="6">
        <v>2</v>
      </c>
      <c r="BI2118" s="6" t="s">
        <v>40476</v>
      </c>
      <c r="BJ2118" s="6">
        <v>10.018000000000001</v>
      </c>
      <c r="BK2118" s="6">
        <v>13849000</v>
      </c>
      <c r="BL2118" s="6">
        <v>0</v>
      </c>
      <c r="BM2118" s="6">
        <v>10389000</v>
      </c>
      <c r="BN2118" s="6">
        <v>3460200</v>
      </c>
      <c r="BO2118" s="6">
        <v>0</v>
      </c>
      <c r="BP2118" s="6">
        <v>0</v>
      </c>
      <c r="BQ2118" s="6">
        <v>0</v>
      </c>
      <c r="BR2118" s="6">
        <v>0</v>
      </c>
      <c r="BS2118" s="6">
        <v>0</v>
      </c>
      <c r="BT2118" s="6">
        <v>0</v>
      </c>
      <c r="BU2118" s="6">
        <v>0</v>
      </c>
      <c r="BV2118" s="6">
        <v>2</v>
      </c>
      <c r="BW2118" s="6">
        <v>2</v>
      </c>
      <c r="BX2118" s="6">
        <v>0</v>
      </c>
    </row>
    <row r="2119" spans="1:76">
      <c r="A2119" s="3" t="s">
        <v>8115</v>
      </c>
      <c r="B2119" s="3" t="s">
        <v>8115</v>
      </c>
      <c r="C2119" s="3" t="s">
        <v>8115</v>
      </c>
      <c r="D2119" s="6">
        <v>56</v>
      </c>
      <c r="E2119" s="6">
        <v>56</v>
      </c>
      <c r="F2119" s="3" t="s">
        <v>8116</v>
      </c>
      <c r="G2119" s="3" t="s">
        <v>8117</v>
      </c>
      <c r="H2119" s="4" t="s">
        <v>40477</v>
      </c>
      <c r="I2119" s="3" t="s">
        <v>8118</v>
      </c>
      <c r="J2119" s="6">
        <v>0.99743700000000002</v>
      </c>
      <c r="K2119" s="6">
        <v>259.00599999999997</v>
      </c>
      <c r="L2119" s="6">
        <v>0.40776200000000001</v>
      </c>
      <c r="M2119" s="6">
        <v>-162.089</v>
      </c>
      <c r="N2119" s="6">
        <v>0.26144400000000001</v>
      </c>
      <c r="O2119" s="6">
        <v>46.015999999999998</v>
      </c>
      <c r="P2119" s="6">
        <v>0.91316600000000003</v>
      </c>
      <c r="Q2119" s="6">
        <v>102.18600000000001</v>
      </c>
      <c r="R2119" s="6">
        <v>6.6318999999999996E-3</v>
      </c>
      <c r="S2119" s="6">
        <v>140.97999999999999</v>
      </c>
      <c r="T2119" s="6">
        <v>0.584928</v>
      </c>
      <c r="U2119" s="6">
        <v>148.97900000000001</v>
      </c>
      <c r="V2119" s="6">
        <v>3.3242599999999997E-2</v>
      </c>
      <c r="W2119" s="6">
        <v>104.21</v>
      </c>
      <c r="X2119" s="6">
        <v>0.91602899999999998</v>
      </c>
      <c r="Y2119" s="6">
        <v>103.77800000000001</v>
      </c>
      <c r="Z2119" s="6">
        <v>3.3161000000000003E-2</v>
      </c>
      <c r="AA2119" s="6">
        <v>105.04</v>
      </c>
      <c r="AB2119" s="6">
        <v>0.92465900000000001</v>
      </c>
      <c r="AC2119" s="6">
        <v>108.895</v>
      </c>
      <c r="AD2119" s="6">
        <v>2.8015700000000001E-2</v>
      </c>
      <c r="AE2119" s="6">
        <v>93.561000000000007</v>
      </c>
      <c r="AF2119" s="6">
        <v>0.99491499999999999</v>
      </c>
      <c r="AG2119" s="6">
        <v>229.15199999999999</v>
      </c>
      <c r="AH2119" s="12">
        <v>1.7800000000000001E-20</v>
      </c>
      <c r="AI2119" s="6">
        <v>189.3</v>
      </c>
      <c r="AJ2119" s="6">
        <v>0.99424599999999996</v>
      </c>
      <c r="AK2119" s="6">
        <v>223.75299999999999</v>
      </c>
      <c r="AL2119" s="12">
        <v>8.7000000000000005E-23</v>
      </c>
      <c r="AM2119" s="6">
        <v>198.46</v>
      </c>
      <c r="AN2119" s="6">
        <v>0.99452099999999999</v>
      </c>
      <c r="AO2119" s="6">
        <v>225.893</v>
      </c>
      <c r="AP2119" s="12">
        <v>7.3600000000000002E-31</v>
      </c>
      <c r="AQ2119" s="6">
        <v>219.52</v>
      </c>
      <c r="AR2119" s="6">
        <v>0.99743700000000002</v>
      </c>
      <c r="AS2119" s="6">
        <v>259.00599999999997</v>
      </c>
      <c r="AT2119" s="12">
        <v>3.6599999999999999E-24</v>
      </c>
      <c r="AU2119" s="6">
        <v>206.18</v>
      </c>
      <c r="AV2119" s="6">
        <v>0.99232600000000004</v>
      </c>
      <c r="AW2119" s="6">
        <v>211.16200000000001</v>
      </c>
      <c r="AX2119" s="12">
        <v>5.4399999999999996E-28</v>
      </c>
      <c r="AY2119" s="6">
        <v>216.54</v>
      </c>
      <c r="AZ2119" s="6">
        <v>1</v>
      </c>
      <c r="BA2119" s="3" t="s">
        <v>8314</v>
      </c>
      <c r="BB2119" s="12">
        <v>7.3600000000000002E-31</v>
      </c>
      <c r="BC2119" s="6">
        <v>219.52</v>
      </c>
      <c r="BD2119" s="3" t="s">
        <v>40478</v>
      </c>
      <c r="BE2119" s="3" t="s">
        <v>40479</v>
      </c>
      <c r="BF2119" s="3" t="s">
        <v>40480</v>
      </c>
      <c r="BG2119" s="6">
        <v>8</v>
      </c>
      <c r="BH2119" s="6">
        <v>2</v>
      </c>
      <c r="BI2119" s="6" t="s">
        <v>40481</v>
      </c>
      <c r="BJ2119" s="6">
        <v>0.27877999999999997</v>
      </c>
      <c r="BK2119" s="6">
        <v>43510000</v>
      </c>
      <c r="BL2119" s="6">
        <v>0</v>
      </c>
      <c r="BM2119" s="6">
        <v>3290400</v>
      </c>
      <c r="BN2119" s="6">
        <v>1599600</v>
      </c>
      <c r="BO2119" s="6">
        <v>5804100</v>
      </c>
      <c r="BP2119" s="6">
        <v>11033000</v>
      </c>
      <c r="BQ2119" s="6">
        <v>4957500</v>
      </c>
      <c r="BR2119" s="6">
        <v>4232100</v>
      </c>
      <c r="BS2119" s="6">
        <v>4322000</v>
      </c>
      <c r="BT2119" s="6">
        <v>4359700</v>
      </c>
      <c r="BU2119" s="6">
        <v>3910900</v>
      </c>
      <c r="BV2119" s="6">
        <v>5</v>
      </c>
      <c r="BW2119" s="6">
        <v>0</v>
      </c>
      <c r="BX2119" s="6">
        <v>5</v>
      </c>
    </row>
    <row r="2120" spans="1:76">
      <c r="A2120" s="3" t="s">
        <v>8115</v>
      </c>
      <c r="B2120" s="3" t="s">
        <v>8115</v>
      </c>
      <c r="C2120" s="3" t="s">
        <v>8115</v>
      </c>
      <c r="D2120" s="6">
        <v>57</v>
      </c>
      <c r="E2120" s="6">
        <v>57</v>
      </c>
      <c r="F2120" s="3" t="s">
        <v>8116</v>
      </c>
      <c r="G2120" s="3" t="s">
        <v>8117</v>
      </c>
      <c r="H2120" s="4" t="s">
        <v>40477</v>
      </c>
      <c r="I2120" s="3" t="s">
        <v>8118</v>
      </c>
      <c r="J2120" s="6">
        <v>0.99085199999999996</v>
      </c>
      <c r="K2120" s="6">
        <v>203.46899999999999</v>
      </c>
      <c r="L2120" s="6">
        <v>0.59223800000000004</v>
      </c>
      <c r="M2120" s="6">
        <v>162.089</v>
      </c>
      <c r="N2120" s="6">
        <v>0.26144400000000001</v>
      </c>
      <c r="O2120" s="6">
        <v>46.015999999999998</v>
      </c>
      <c r="P2120" s="6">
        <v>8.68337E-2</v>
      </c>
      <c r="Q2120" s="6">
        <v>-102.18600000000001</v>
      </c>
      <c r="R2120" s="6">
        <v>6.6318999999999996E-3</v>
      </c>
      <c r="S2120" s="6">
        <v>140.97999999999999</v>
      </c>
      <c r="T2120" s="6">
        <v>0.415072</v>
      </c>
      <c r="U2120" s="6">
        <v>-148.97900000000001</v>
      </c>
      <c r="V2120" s="6">
        <v>3.3242599999999997E-2</v>
      </c>
      <c r="W2120" s="6">
        <v>104.21</v>
      </c>
      <c r="X2120" s="6">
        <v>8.3970699999999995E-2</v>
      </c>
      <c r="Y2120" s="6">
        <v>-103.77800000000001</v>
      </c>
      <c r="Z2120" s="6">
        <v>3.3161000000000003E-2</v>
      </c>
      <c r="AA2120" s="6">
        <v>105.04</v>
      </c>
      <c r="AB2120" s="6">
        <v>7.5341099999999994E-2</v>
      </c>
      <c r="AC2120" s="6">
        <v>-108.895</v>
      </c>
      <c r="AD2120" s="6">
        <v>2.8015700000000001E-2</v>
      </c>
      <c r="AE2120" s="6">
        <v>93.561000000000007</v>
      </c>
      <c r="AF2120" s="6">
        <v>0.5</v>
      </c>
      <c r="AG2120" s="6">
        <v>0</v>
      </c>
      <c r="AH2120" s="12">
        <v>1.7800000000000001E-20</v>
      </c>
      <c r="AI2120" s="6">
        <v>189.3</v>
      </c>
      <c r="AJ2120" s="6">
        <v>0.99085199999999996</v>
      </c>
      <c r="AK2120" s="6">
        <v>203.46899999999999</v>
      </c>
      <c r="AL2120" s="12">
        <v>8.7000000000000005E-23</v>
      </c>
      <c r="AM2120" s="6">
        <v>198.46</v>
      </c>
      <c r="AN2120" s="6">
        <v>0.5</v>
      </c>
      <c r="AO2120" s="6">
        <v>0</v>
      </c>
      <c r="AP2120" s="12">
        <v>7.3600000000000002E-31</v>
      </c>
      <c r="AQ2120" s="6">
        <v>219.52</v>
      </c>
      <c r="AR2120" s="6">
        <v>0.5</v>
      </c>
      <c r="AS2120" s="6">
        <v>0</v>
      </c>
      <c r="AT2120" s="12">
        <v>3.6599999999999999E-24</v>
      </c>
      <c r="AU2120" s="6">
        <v>206.18</v>
      </c>
      <c r="AV2120" s="6">
        <v>0.5</v>
      </c>
      <c r="AW2120" s="6">
        <v>0</v>
      </c>
      <c r="AX2120" s="12">
        <v>5.4399999999999996E-28</v>
      </c>
      <c r="AY2120" s="6">
        <v>216.54</v>
      </c>
      <c r="AZ2120" s="6">
        <v>1</v>
      </c>
      <c r="BA2120" s="3" t="s">
        <v>40482</v>
      </c>
      <c r="BB2120" s="12">
        <v>7.3600000000000002E-31</v>
      </c>
      <c r="BC2120" s="6">
        <v>219.52</v>
      </c>
      <c r="BD2120" s="3" t="s">
        <v>40483</v>
      </c>
      <c r="BE2120" s="3" t="s">
        <v>40484</v>
      </c>
      <c r="BF2120" s="3" t="s">
        <v>40485</v>
      </c>
      <c r="BG2120" s="6">
        <v>2</v>
      </c>
      <c r="BH2120" s="6">
        <v>2</v>
      </c>
      <c r="BI2120" s="6" t="s">
        <v>40486</v>
      </c>
      <c r="BJ2120" s="6">
        <v>0.57515000000000005</v>
      </c>
      <c r="BK2120" s="6">
        <v>3688600</v>
      </c>
      <c r="BL2120" s="6">
        <v>339100</v>
      </c>
      <c r="BM2120" s="6">
        <v>0</v>
      </c>
      <c r="BN2120" s="6">
        <v>0</v>
      </c>
      <c r="BO2120" s="6">
        <v>0</v>
      </c>
      <c r="BP2120" s="6">
        <v>0</v>
      </c>
      <c r="BQ2120" s="6">
        <v>650870</v>
      </c>
      <c r="BR2120" s="6">
        <v>915340</v>
      </c>
      <c r="BS2120" s="6">
        <v>486980</v>
      </c>
      <c r="BT2120" s="6">
        <v>356550</v>
      </c>
      <c r="BU2120" s="6">
        <v>939760</v>
      </c>
      <c r="BV2120" s="6">
        <v>1</v>
      </c>
      <c r="BW2120" s="6">
        <v>0</v>
      </c>
      <c r="BX2120" s="6">
        <v>1</v>
      </c>
    </row>
    <row r="2121" spans="1:76">
      <c r="A2121" s="3" t="s">
        <v>8115</v>
      </c>
      <c r="B2121" s="3" t="s">
        <v>8115</v>
      </c>
      <c r="C2121" s="3" t="s">
        <v>8115</v>
      </c>
      <c r="D2121" s="6">
        <v>80</v>
      </c>
      <c r="E2121" s="6">
        <v>80</v>
      </c>
      <c r="F2121" s="3" t="s">
        <v>8116</v>
      </c>
      <c r="G2121" s="3" t="s">
        <v>8117</v>
      </c>
      <c r="H2121" s="4" t="s">
        <v>40477</v>
      </c>
      <c r="I2121" s="3" t="s">
        <v>8118</v>
      </c>
      <c r="J2121" s="6">
        <v>1</v>
      </c>
      <c r="K2121" s="6">
        <v>58.673999999999999</v>
      </c>
      <c r="L2121" s="6"/>
      <c r="M2121" s="6"/>
      <c r="N2121" s="6"/>
      <c r="O2121" s="6"/>
      <c r="P2121" s="6">
        <v>1</v>
      </c>
      <c r="Q2121" s="6">
        <v>688.09199999999998</v>
      </c>
      <c r="R2121" s="12">
        <v>4.5300000000000001E-4</v>
      </c>
      <c r="S2121" s="6">
        <v>125.54</v>
      </c>
      <c r="T2121" s="6">
        <v>1</v>
      </c>
      <c r="U2121" s="6">
        <v>620.87900000000002</v>
      </c>
      <c r="V2121" s="6">
        <v>3.3449299999999999E-3</v>
      </c>
      <c r="W2121" s="6">
        <v>83.182000000000002</v>
      </c>
      <c r="X2121" s="6">
        <v>1</v>
      </c>
      <c r="Y2121" s="6">
        <v>346.84500000000003</v>
      </c>
      <c r="Z2121" s="6">
        <v>5.2478400000000001E-2</v>
      </c>
      <c r="AA2121" s="6">
        <v>59.116</v>
      </c>
      <c r="AB2121" s="6">
        <v>1</v>
      </c>
      <c r="AC2121" s="6">
        <v>58.673999999999999</v>
      </c>
      <c r="AD2121" s="6">
        <v>2.3257300000000002E-2</v>
      </c>
      <c r="AE2121" s="6">
        <v>68.44</v>
      </c>
      <c r="AF2121" s="6"/>
      <c r="AG2121" s="6"/>
      <c r="AH2121" s="6"/>
      <c r="AI2121" s="6"/>
      <c r="AJ2121" s="6"/>
      <c r="AK2121" s="6"/>
      <c r="AL2121" s="6"/>
      <c r="AM2121" s="6"/>
      <c r="AN2121" s="6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>
        <v>1</v>
      </c>
      <c r="BA2121" s="3" t="s">
        <v>8119</v>
      </c>
      <c r="BB2121" s="12">
        <v>4.5300000000000001E-4</v>
      </c>
      <c r="BC2121" s="6">
        <v>125.54</v>
      </c>
      <c r="BD2121" s="3" t="s">
        <v>40487</v>
      </c>
      <c r="BE2121" s="3" t="s">
        <v>40488</v>
      </c>
      <c r="BF2121" s="3" t="s">
        <v>40489</v>
      </c>
      <c r="BG2121" s="6">
        <v>3</v>
      </c>
      <c r="BH2121" s="6">
        <v>4</v>
      </c>
      <c r="BI2121" s="6" t="s">
        <v>40490</v>
      </c>
      <c r="BJ2121" s="6">
        <v>-3.5552E-2</v>
      </c>
      <c r="BK2121" s="6">
        <v>27753000</v>
      </c>
      <c r="BL2121" s="6">
        <v>0</v>
      </c>
      <c r="BM2121" s="6">
        <v>7893600</v>
      </c>
      <c r="BN2121" s="6">
        <v>18680000</v>
      </c>
      <c r="BO2121" s="6">
        <v>295570</v>
      </c>
      <c r="BP2121" s="6">
        <v>883440</v>
      </c>
      <c r="BQ2121" s="6">
        <v>0</v>
      </c>
      <c r="BR2121" s="6">
        <v>0</v>
      </c>
      <c r="BS2121" s="6">
        <v>0</v>
      </c>
      <c r="BT2121" s="6">
        <v>0</v>
      </c>
      <c r="BU2121" s="6">
        <v>0</v>
      </c>
      <c r="BV2121" s="6">
        <v>4</v>
      </c>
      <c r="BW2121" s="6">
        <v>4</v>
      </c>
      <c r="BX2121" s="6">
        <v>0</v>
      </c>
    </row>
    <row r="2122" spans="1:76">
      <c r="A2122" s="3" t="s">
        <v>40491</v>
      </c>
      <c r="B2122" s="3" t="s">
        <v>9358</v>
      </c>
      <c r="C2122" s="3" t="s">
        <v>9358</v>
      </c>
      <c r="D2122" s="6">
        <v>84</v>
      </c>
      <c r="E2122" s="6">
        <v>84</v>
      </c>
      <c r="F2122" s="3" t="s">
        <v>9359</v>
      </c>
      <c r="G2122" s="3" t="s">
        <v>9360</v>
      </c>
      <c r="H2122" s="4" t="s">
        <v>40492</v>
      </c>
      <c r="I2122" s="3" t="s">
        <v>9361</v>
      </c>
      <c r="J2122" s="6">
        <v>1</v>
      </c>
      <c r="K2122" s="6">
        <v>107.744</v>
      </c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>
        <v>1</v>
      </c>
      <c r="AG2122" s="6">
        <v>941.63199999999995</v>
      </c>
      <c r="AH2122" s="6">
        <v>3.4165000000000001E-2</v>
      </c>
      <c r="AI2122" s="6">
        <v>94.162999999999997</v>
      </c>
      <c r="AJ2122" s="6">
        <v>1</v>
      </c>
      <c r="AK2122" s="6">
        <v>117.699</v>
      </c>
      <c r="AL2122" s="6">
        <v>1.8667400000000001E-2</v>
      </c>
      <c r="AM2122" s="6">
        <v>117.7</v>
      </c>
      <c r="AN2122" s="6">
        <v>1</v>
      </c>
      <c r="AO2122" s="6">
        <v>111.813</v>
      </c>
      <c r="AP2122" s="6">
        <v>2.0822799999999999E-2</v>
      </c>
      <c r="AQ2122" s="6">
        <v>111.81</v>
      </c>
      <c r="AR2122" s="6">
        <v>1</v>
      </c>
      <c r="AS2122" s="6">
        <v>127.658</v>
      </c>
      <c r="AT2122" s="6">
        <v>1.27428E-2</v>
      </c>
      <c r="AU2122" s="6">
        <v>127.66</v>
      </c>
      <c r="AV2122" s="6">
        <v>1</v>
      </c>
      <c r="AW2122" s="6">
        <v>107.744</v>
      </c>
      <c r="AX2122" s="6">
        <v>2.16236E-2</v>
      </c>
      <c r="AY2122" s="6">
        <v>107.74</v>
      </c>
      <c r="AZ2122" s="6">
        <v>1</v>
      </c>
      <c r="BA2122" s="3" t="s">
        <v>9362</v>
      </c>
      <c r="BB2122" s="6">
        <v>1.27428E-2</v>
      </c>
      <c r="BC2122" s="6">
        <v>127.66</v>
      </c>
      <c r="BD2122" s="3" t="s">
        <v>40493</v>
      </c>
      <c r="BE2122" s="3" t="s">
        <v>40494</v>
      </c>
      <c r="BF2122" s="3" t="s">
        <v>40495</v>
      </c>
      <c r="BG2122" s="6">
        <v>3</v>
      </c>
      <c r="BH2122" s="6">
        <v>2</v>
      </c>
      <c r="BI2122" s="6" t="s">
        <v>40496</v>
      </c>
      <c r="BJ2122" s="6">
        <v>-5.7757999999999997E-2</v>
      </c>
      <c r="BK2122" s="6">
        <v>18316000</v>
      </c>
      <c r="BL2122" s="6">
        <v>0</v>
      </c>
      <c r="BM2122" s="6">
        <v>0</v>
      </c>
      <c r="BN2122" s="6">
        <v>0</v>
      </c>
      <c r="BO2122" s="6">
        <v>0</v>
      </c>
      <c r="BP2122" s="6">
        <v>0</v>
      </c>
      <c r="BQ2122" s="6">
        <v>3892200</v>
      </c>
      <c r="BR2122" s="6">
        <v>6134600</v>
      </c>
      <c r="BS2122" s="6">
        <v>2474400</v>
      </c>
      <c r="BT2122" s="6">
        <v>3344200</v>
      </c>
      <c r="BU2122" s="6">
        <v>2471000</v>
      </c>
      <c r="BV2122" s="6">
        <v>5</v>
      </c>
      <c r="BW2122" s="6">
        <v>0</v>
      </c>
      <c r="BX2122" s="6">
        <v>5</v>
      </c>
    </row>
    <row r="2123" spans="1:76">
      <c r="A2123" s="3" t="s">
        <v>4757</v>
      </c>
      <c r="B2123" s="3" t="s">
        <v>4757</v>
      </c>
      <c r="C2123" s="3" t="s">
        <v>4757</v>
      </c>
      <c r="D2123" s="6">
        <v>97</v>
      </c>
      <c r="E2123" s="6">
        <v>97</v>
      </c>
      <c r="F2123" s="3" t="s">
        <v>4758</v>
      </c>
      <c r="G2123" s="3" t="s">
        <v>4759</v>
      </c>
      <c r="H2123" s="4" t="s">
        <v>40497</v>
      </c>
      <c r="I2123" s="3" t="s">
        <v>4760</v>
      </c>
      <c r="J2123" s="6">
        <v>1</v>
      </c>
      <c r="K2123" s="6">
        <v>501.55099999999999</v>
      </c>
      <c r="L2123" s="6"/>
      <c r="M2123" s="6"/>
      <c r="N2123" s="6"/>
      <c r="O2123" s="6"/>
      <c r="P2123" s="6"/>
      <c r="Q2123" s="6"/>
      <c r="R2123" s="6"/>
      <c r="S2123" s="6"/>
      <c r="T2123" s="6">
        <v>1</v>
      </c>
      <c r="U2123" s="6">
        <v>754.62199999999996</v>
      </c>
      <c r="V2123" s="6">
        <v>3.2737500000000002E-3</v>
      </c>
      <c r="W2123" s="6">
        <v>75.462000000000003</v>
      </c>
      <c r="X2123" s="6">
        <v>1</v>
      </c>
      <c r="Y2123" s="6">
        <v>464.08300000000003</v>
      </c>
      <c r="Z2123" s="6">
        <v>0.10702399999999999</v>
      </c>
      <c r="AA2123" s="6">
        <v>48.112000000000002</v>
      </c>
      <c r="AB2123" s="6">
        <v>1</v>
      </c>
      <c r="AC2123" s="6">
        <v>501.55099999999999</v>
      </c>
      <c r="AD2123" s="6">
        <v>3.6793899999999997E-2</v>
      </c>
      <c r="AE2123" s="6">
        <v>58.831000000000003</v>
      </c>
      <c r="AF2123" s="6">
        <v>1</v>
      </c>
      <c r="AG2123" s="6">
        <v>108.995</v>
      </c>
      <c r="AH2123" s="12">
        <v>5.16</v>
      </c>
      <c r="AI2123" s="6">
        <v>109.24</v>
      </c>
      <c r="AJ2123" s="6">
        <v>1</v>
      </c>
      <c r="AK2123" s="6">
        <v>109.19499999999999</v>
      </c>
      <c r="AL2123" s="12">
        <v>4.43</v>
      </c>
      <c r="AM2123" s="6">
        <v>110.66</v>
      </c>
      <c r="AN2123" s="6">
        <v>1</v>
      </c>
      <c r="AO2123" s="6">
        <v>131.369</v>
      </c>
      <c r="AP2123" s="12">
        <v>0.155</v>
      </c>
      <c r="AQ2123" s="6">
        <v>131.37</v>
      </c>
      <c r="AR2123" s="6">
        <v>1</v>
      </c>
      <c r="AS2123" s="6">
        <v>846.58299999999997</v>
      </c>
      <c r="AT2123" s="6">
        <v>4.4100600000000003E-4</v>
      </c>
      <c r="AU2123" s="6">
        <v>84.658000000000001</v>
      </c>
      <c r="AV2123" s="6">
        <v>1</v>
      </c>
      <c r="AW2123" s="6">
        <v>963.73900000000003</v>
      </c>
      <c r="AX2123" s="6">
        <v>1.3569400000000001E-4</v>
      </c>
      <c r="AY2123" s="6">
        <v>97.162999999999997</v>
      </c>
      <c r="AZ2123" s="6">
        <v>1</v>
      </c>
      <c r="BA2123" s="3" t="s">
        <v>4761</v>
      </c>
      <c r="BB2123" s="12">
        <v>0.155</v>
      </c>
      <c r="BC2123" s="6">
        <v>131.37</v>
      </c>
      <c r="BD2123" s="3" t="s">
        <v>40498</v>
      </c>
      <c r="BE2123" s="3" t="s">
        <v>40499</v>
      </c>
      <c r="BF2123" s="3" t="s">
        <v>40500</v>
      </c>
      <c r="BG2123" s="6">
        <v>7</v>
      </c>
      <c r="BH2123" s="6">
        <v>3</v>
      </c>
      <c r="BI2123" s="6" t="s">
        <v>40501</v>
      </c>
      <c r="BJ2123" s="6">
        <v>0.49269000000000002</v>
      </c>
      <c r="BK2123" s="6">
        <v>14270000</v>
      </c>
      <c r="BL2123" s="6">
        <v>0</v>
      </c>
      <c r="BM2123" s="6">
        <v>0</v>
      </c>
      <c r="BN2123" s="6">
        <v>38731</v>
      </c>
      <c r="BO2123" s="6">
        <v>2200900</v>
      </c>
      <c r="BP2123" s="6">
        <v>2298000</v>
      </c>
      <c r="BQ2123" s="6">
        <v>2813800</v>
      </c>
      <c r="BR2123" s="6">
        <v>2534200</v>
      </c>
      <c r="BS2123" s="6">
        <v>1890000</v>
      </c>
      <c r="BT2123" s="6">
        <v>1281700</v>
      </c>
      <c r="BU2123" s="6">
        <v>1213000</v>
      </c>
      <c r="BV2123" s="6">
        <v>8</v>
      </c>
      <c r="BW2123" s="6">
        <v>3</v>
      </c>
      <c r="BX2123" s="6">
        <v>5</v>
      </c>
    </row>
    <row r="2124" spans="1:76">
      <c r="A2124" s="3" t="s">
        <v>4757</v>
      </c>
      <c r="B2124" s="3" t="s">
        <v>4757</v>
      </c>
      <c r="C2124" s="3" t="s">
        <v>4757</v>
      </c>
      <c r="D2124" s="6">
        <v>66</v>
      </c>
      <c r="E2124" s="6">
        <v>66</v>
      </c>
      <c r="F2124" s="3" t="s">
        <v>4758</v>
      </c>
      <c r="G2124" s="3" t="s">
        <v>4759</v>
      </c>
      <c r="H2124" s="4" t="s">
        <v>40497</v>
      </c>
      <c r="I2124" s="3" t="s">
        <v>4760</v>
      </c>
      <c r="J2124" s="6">
        <v>1</v>
      </c>
      <c r="K2124" s="6">
        <v>929.61300000000006</v>
      </c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>
        <v>0.99999899999999997</v>
      </c>
      <c r="AG2124" s="6">
        <v>623.66800000000001</v>
      </c>
      <c r="AH2124" s="12">
        <v>5.16E-2</v>
      </c>
      <c r="AI2124" s="6">
        <v>121.04</v>
      </c>
      <c r="AJ2124" s="6">
        <v>0.99999499999999997</v>
      </c>
      <c r="AK2124" s="6">
        <v>526.00400000000002</v>
      </c>
      <c r="AL2124" s="12">
        <v>3.9100000000000001E-38</v>
      </c>
      <c r="AM2124" s="6">
        <v>180.48</v>
      </c>
      <c r="AN2124" s="6">
        <v>1</v>
      </c>
      <c r="AO2124" s="6">
        <v>929.61300000000006</v>
      </c>
      <c r="AP2124" s="12">
        <v>3.5800000000000002E-128</v>
      </c>
      <c r="AQ2124" s="6">
        <v>293.43</v>
      </c>
      <c r="AR2124" s="6">
        <v>0.99999899999999997</v>
      </c>
      <c r="AS2124" s="6">
        <v>604.21699999999998</v>
      </c>
      <c r="AT2124" s="12">
        <v>0.24</v>
      </c>
      <c r="AU2124" s="6">
        <v>109.84</v>
      </c>
      <c r="AV2124" s="6">
        <v>1</v>
      </c>
      <c r="AW2124" s="6">
        <v>637.18200000000002</v>
      </c>
      <c r="AX2124" s="12">
        <v>1.8100000000000001E-28</v>
      </c>
      <c r="AY2124" s="6">
        <v>166.03</v>
      </c>
      <c r="AZ2124" s="6">
        <v>1</v>
      </c>
      <c r="BA2124" s="3" t="s">
        <v>9363</v>
      </c>
      <c r="BB2124" s="12">
        <v>3.5800000000000002E-128</v>
      </c>
      <c r="BC2124" s="6">
        <v>293.43</v>
      </c>
      <c r="BD2124" s="3" t="s">
        <v>40502</v>
      </c>
      <c r="BE2124" s="3" t="s">
        <v>40503</v>
      </c>
      <c r="BF2124" s="3" t="s">
        <v>40504</v>
      </c>
      <c r="BG2124" s="6">
        <v>3</v>
      </c>
      <c r="BH2124" s="6">
        <v>2</v>
      </c>
      <c r="BI2124" s="6" t="s">
        <v>40505</v>
      </c>
      <c r="BJ2124" s="6">
        <v>-12.565</v>
      </c>
      <c r="BK2124" s="6">
        <v>5965800</v>
      </c>
      <c r="BL2124" s="6">
        <v>0</v>
      </c>
      <c r="BM2124" s="6">
        <v>0</v>
      </c>
      <c r="BN2124" s="6">
        <v>0</v>
      </c>
      <c r="BO2124" s="6">
        <v>0</v>
      </c>
      <c r="BP2124" s="6">
        <v>0</v>
      </c>
      <c r="BQ2124" s="6">
        <v>1077600</v>
      </c>
      <c r="BR2124" s="6">
        <v>2098200</v>
      </c>
      <c r="BS2124" s="6">
        <v>1025000</v>
      </c>
      <c r="BT2124" s="6">
        <v>601680</v>
      </c>
      <c r="BU2124" s="6">
        <v>1163400</v>
      </c>
      <c r="BV2124" s="6">
        <v>5</v>
      </c>
      <c r="BW2124" s="6">
        <v>0</v>
      </c>
      <c r="BX2124" s="6">
        <v>5</v>
      </c>
    </row>
    <row r="2125" spans="1:76">
      <c r="A2125" s="3" t="s">
        <v>4757</v>
      </c>
      <c r="B2125" s="3" t="s">
        <v>4757</v>
      </c>
      <c r="C2125" s="3" t="s">
        <v>4757</v>
      </c>
      <c r="D2125" s="6">
        <v>314</v>
      </c>
      <c r="E2125" s="6">
        <v>314</v>
      </c>
      <c r="F2125" s="3" t="s">
        <v>4758</v>
      </c>
      <c r="G2125" s="3" t="s">
        <v>4759</v>
      </c>
      <c r="H2125" s="4" t="s">
        <v>40497</v>
      </c>
      <c r="I2125" s="3" t="s">
        <v>4760</v>
      </c>
      <c r="J2125" s="6">
        <v>0.99999700000000002</v>
      </c>
      <c r="K2125" s="6">
        <v>549.97799999999995</v>
      </c>
      <c r="L2125" s="6"/>
      <c r="M2125" s="6"/>
      <c r="N2125" s="6"/>
      <c r="O2125" s="6"/>
      <c r="P2125" s="6"/>
      <c r="Q2125" s="6"/>
      <c r="R2125" s="6"/>
      <c r="S2125" s="6"/>
      <c r="T2125" s="6">
        <v>0.99999700000000002</v>
      </c>
      <c r="U2125" s="6">
        <v>549.97799999999995</v>
      </c>
      <c r="V2125" s="12">
        <v>1.35</v>
      </c>
      <c r="W2125" s="6">
        <v>95.194999999999993</v>
      </c>
      <c r="X2125" s="6"/>
      <c r="Y2125" s="6"/>
      <c r="Z2125" s="6"/>
      <c r="AA2125" s="6"/>
      <c r="AB2125" s="6"/>
      <c r="AC2125" s="6"/>
      <c r="AD2125" s="6"/>
      <c r="AE2125" s="6"/>
      <c r="AF2125" s="6"/>
      <c r="AG2125" s="6"/>
      <c r="AH2125" s="6"/>
      <c r="AI2125" s="6"/>
      <c r="AJ2125" s="6"/>
      <c r="AK2125" s="6"/>
      <c r="AL2125" s="6"/>
      <c r="AM2125" s="6"/>
      <c r="AN2125" s="6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>
        <v>1</v>
      </c>
      <c r="BA2125" s="3" t="s">
        <v>40506</v>
      </c>
      <c r="BB2125" s="12">
        <v>1.35</v>
      </c>
      <c r="BC2125" s="6">
        <v>95.194999999999993</v>
      </c>
      <c r="BD2125" s="3" t="s">
        <v>40507</v>
      </c>
      <c r="BE2125" s="3" t="s">
        <v>40508</v>
      </c>
      <c r="BF2125" s="3" t="s">
        <v>40509</v>
      </c>
      <c r="BG2125" s="6">
        <v>17</v>
      </c>
      <c r="BH2125" s="6">
        <v>4</v>
      </c>
      <c r="BI2125" s="6" t="s">
        <v>40510</v>
      </c>
      <c r="BJ2125" s="6">
        <v>-0.23358000000000001</v>
      </c>
      <c r="BK2125" s="6">
        <v>457670</v>
      </c>
      <c r="BL2125" s="6">
        <v>0</v>
      </c>
      <c r="BM2125" s="6">
        <v>0</v>
      </c>
      <c r="BN2125" s="6">
        <v>457670</v>
      </c>
      <c r="BO2125" s="6">
        <v>0</v>
      </c>
      <c r="BP2125" s="6">
        <v>0</v>
      </c>
      <c r="BQ2125" s="6">
        <v>0</v>
      </c>
      <c r="BR2125" s="6">
        <v>0</v>
      </c>
      <c r="BS2125" s="6">
        <v>0</v>
      </c>
      <c r="BT2125" s="6">
        <v>0</v>
      </c>
      <c r="BU2125" s="6">
        <v>0</v>
      </c>
      <c r="BV2125" s="6">
        <v>1</v>
      </c>
      <c r="BW2125" s="6">
        <v>1</v>
      </c>
      <c r="BX2125" s="6">
        <v>0</v>
      </c>
    </row>
    <row r="2126" spans="1:76">
      <c r="A2126" s="3" t="s">
        <v>9764</v>
      </c>
      <c r="B2126" s="3" t="s">
        <v>9764</v>
      </c>
      <c r="C2126" s="3" t="s">
        <v>9764</v>
      </c>
      <c r="D2126" s="6">
        <v>375</v>
      </c>
      <c r="E2126" s="6">
        <v>375</v>
      </c>
      <c r="F2126" s="3" t="s">
        <v>4861</v>
      </c>
      <c r="G2126" s="3" t="s">
        <v>9765</v>
      </c>
      <c r="H2126" s="4" t="s">
        <v>40511</v>
      </c>
      <c r="I2126" s="3" t="s">
        <v>9766</v>
      </c>
      <c r="J2126" s="6">
        <v>1</v>
      </c>
      <c r="K2126" s="6">
        <v>733.31899999999996</v>
      </c>
      <c r="L2126" s="6"/>
      <c r="M2126" s="6"/>
      <c r="N2126" s="6"/>
      <c r="O2126" s="6"/>
      <c r="P2126" s="6">
        <v>1</v>
      </c>
      <c r="Q2126" s="6">
        <v>712.09699999999998</v>
      </c>
      <c r="R2126" s="12">
        <v>6.7500000000000003E-14</v>
      </c>
      <c r="S2126" s="6">
        <v>137.46</v>
      </c>
      <c r="T2126" s="6">
        <v>1</v>
      </c>
      <c r="U2126" s="6">
        <v>733.31899999999996</v>
      </c>
      <c r="V2126" s="12">
        <v>1.93E-19</v>
      </c>
      <c r="W2126" s="6">
        <v>160.47999999999999</v>
      </c>
      <c r="X2126" s="6">
        <v>0.73205399999999998</v>
      </c>
      <c r="Y2126" s="6">
        <v>436.49599999999998</v>
      </c>
      <c r="Z2126" s="6">
        <v>0.146923</v>
      </c>
      <c r="AA2126" s="6">
        <v>41.542000000000002</v>
      </c>
      <c r="AB2126" s="6">
        <v>0.99999800000000005</v>
      </c>
      <c r="AC2126" s="6">
        <v>575.38099999999997</v>
      </c>
      <c r="AD2126" s="12">
        <v>2.3599999999999999E-19</v>
      </c>
      <c r="AE2126" s="6">
        <v>155.97999999999999</v>
      </c>
      <c r="AF2126" s="6">
        <v>1</v>
      </c>
      <c r="AG2126" s="6">
        <v>140.95500000000001</v>
      </c>
      <c r="AH2126" s="12">
        <v>1.83E-31</v>
      </c>
      <c r="AI2126" s="6">
        <v>182.39</v>
      </c>
      <c r="AJ2126" s="6"/>
      <c r="AK2126" s="6"/>
      <c r="AL2126" s="6"/>
      <c r="AM2126" s="6"/>
      <c r="AN2126" s="6"/>
      <c r="AO2126" s="6"/>
      <c r="AP2126" s="6"/>
      <c r="AQ2126" s="6"/>
      <c r="AR2126" s="6">
        <v>1</v>
      </c>
      <c r="AS2126" s="6">
        <v>746.98400000000004</v>
      </c>
      <c r="AT2126" s="12">
        <v>7.97E-18</v>
      </c>
      <c r="AU2126" s="6">
        <v>154.34</v>
      </c>
      <c r="AV2126" s="6">
        <v>1</v>
      </c>
      <c r="AW2126" s="6">
        <v>783.53899999999999</v>
      </c>
      <c r="AX2126" s="12">
        <v>1.1700000000000001E-10</v>
      </c>
      <c r="AY2126" s="6">
        <v>135.72999999999999</v>
      </c>
      <c r="AZ2126" s="6">
        <v>1</v>
      </c>
      <c r="BA2126" s="3" t="s">
        <v>9767</v>
      </c>
      <c r="BB2126" s="12">
        <v>1.93E-19</v>
      </c>
      <c r="BC2126" s="6">
        <v>160.47999999999999</v>
      </c>
      <c r="BD2126" s="3" t="s">
        <v>40512</v>
      </c>
      <c r="BE2126" s="3" t="s">
        <v>40513</v>
      </c>
      <c r="BF2126" s="3" t="s">
        <v>40514</v>
      </c>
      <c r="BG2126" s="6">
        <v>11</v>
      </c>
      <c r="BH2126" s="6">
        <v>2</v>
      </c>
      <c r="BI2126" s="6" t="s">
        <v>40515</v>
      </c>
      <c r="BJ2126" s="6">
        <v>0.26701999999999998</v>
      </c>
      <c r="BK2126" s="6">
        <v>6752600</v>
      </c>
      <c r="BL2126" s="6">
        <v>0</v>
      </c>
      <c r="BM2126" s="6">
        <v>1926400</v>
      </c>
      <c r="BN2126" s="6">
        <v>3833600</v>
      </c>
      <c r="BO2126" s="6">
        <v>350440</v>
      </c>
      <c r="BP2126" s="6">
        <v>642150</v>
      </c>
      <c r="BQ2126" s="6">
        <v>0</v>
      </c>
      <c r="BR2126" s="6">
        <v>0</v>
      </c>
      <c r="BS2126" s="6">
        <v>0</v>
      </c>
      <c r="BT2126" s="6">
        <v>0</v>
      </c>
      <c r="BU2126" s="6">
        <v>0</v>
      </c>
      <c r="BV2126" s="6">
        <v>6</v>
      </c>
      <c r="BW2126" s="6">
        <v>3</v>
      </c>
      <c r="BX2126" s="6">
        <v>3</v>
      </c>
    </row>
    <row r="2127" spans="1:76">
      <c r="A2127" s="3" t="s">
        <v>9764</v>
      </c>
      <c r="B2127" s="3" t="s">
        <v>9764</v>
      </c>
      <c r="C2127" s="3" t="s">
        <v>9764</v>
      </c>
      <c r="D2127" s="6">
        <v>388</v>
      </c>
      <c r="E2127" s="6">
        <v>388</v>
      </c>
      <c r="F2127" s="3" t="s">
        <v>4861</v>
      </c>
      <c r="G2127" s="3" t="s">
        <v>9765</v>
      </c>
      <c r="H2127" s="4" t="s">
        <v>40511</v>
      </c>
      <c r="I2127" s="3" t="s">
        <v>9766</v>
      </c>
      <c r="J2127" s="6">
        <v>1</v>
      </c>
      <c r="K2127" s="6">
        <v>651.572</v>
      </c>
      <c r="L2127" s="6">
        <v>1</v>
      </c>
      <c r="M2127" s="6">
        <v>554.61400000000003</v>
      </c>
      <c r="N2127" s="6">
        <v>9.6057799999999999E-2</v>
      </c>
      <c r="O2127" s="6">
        <v>55.460999999999999</v>
      </c>
      <c r="P2127" s="6">
        <v>1</v>
      </c>
      <c r="Q2127" s="6">
        <v>103.54600000000001</v>
      </c>
      <c r="R2127" s="6">
        <v>2.5967199999999998E-3</v>
      </c>
      <c r="S2127" s="6">
        <v>103.55</v>
      </c>
      <c r="T2127" s="6">
        <v>1</v>
      </c>
      <c r="U2127" s="6">
        <v>918.66700000000003</v>
      </c>
      <c r="V2127" s="6">
        <v>5.28262E-3</v>
      </c>
      <c r="W2127" s="6">
        <v>91.867000000000004</v>
      </c>
      <c r="X2127" s="6">
        <v>1</v>
      </c>
      <c r="Y2127" s="6">
        <v>125.782</v>
      </c>
      <c r="Z2127" s="6">
        <v>0.74210699999999996</v>
      </c>
      <c r="AA2127" s="6">
        <v>12.577999999999999</v>
      </c>
      <c r="AB2127" s="6">
        <v>1</v>
      </c>
      <c r="AC2127" s="6">
        <v>651.572</v>
      </c>
      <c r="AD2127" s="6">
        <v>4.59344E-2</v>
      </c>
      <c r="AE2127" s="6">
        <v>65.156999999999996</v>
      </c>
      <c r="AF2127" s="6">
        <v>1</v>
      </c>
      <c r="AG2127" s="6">
        <v>140.95500000000001</v>
      </c>
      <c r="AH2127" s="12">
        <v>1.83E-31</v>
      </c>
      <c r="AI2127" s="6">
        <v>182.39</v>
      </c>
      <c r="AJ2127" s="6"/>
      <c r="AK2127" s="6"/>
      <c r="AL2127" s="6"/>
      <c r="AM2127" s="6"/>
      <c r="AN2127" s="6"/>
      <c r="AO2127" s="6"/>
      <c r="AP2127" s="6"/>
      <c r="AQ2127" s="6"/>
      <c r="AR2127" s="6">
        <v>1</v>
      </c>
      <c r="AS2127" s="6">
        <v>746.98400000000004</v>
      </c>
      <c r="AT2127" s="12">
        <v>7.97E-18</v>
      </c>
      <c r="AU2127" s="6">
        <v>154.34</v>
      </c>
      <c r="AV2127" s="6">
        <v>1</v>
      </c>
      <c r="AW2127" s="6">
        <v>783.53899999999999</v>
      </c>
      <c r="AX2127" s="12">
        <v>1.1700000000000001E-10</v>
      </c>
      <c r="AY2127" s="6">
        <v>135.72999999999999</v>
      </c>
      <c r="AZ2127" s="6">
        <v>1</v>
      </c>
      <c r="BA2127" s="3" t="s">
        <v>10131</v>
      </c>
      <c r="BB2127" s="6">
        <v>2.5967199999999998E-3</v>
      </c>
      <c r="BC2127" s="6">
        <v>103.55</v>
      </c>
      <c r="BD2127" s="3" t="s">
        <v>40516</v>
      </c>
      <c r="BE2127" s="3" t="s">
        <v>40517</v>
      </c>
      <c r="BF2127" s="3" t="s">
        <v>40518</v>
      </c>
      <c r="BG2127" s="6">
        <v>7</v>
      </c>
      <c r="BH2127" s="6">
        <v>2</v>
      </c>
      <c r="BI2127" s="6" t="s">
        <v>36187</v>
      </c>
      <c r="BJ2127" s="6">
        <v>-0.64893000000000001</v>
      </c>
      <c r="BK2127" s="6">
        <v>3321000</v>
      </c>
      <c r="BL2127" s="6">
        <v>1718000</v>
      </c>
      <c r="BM2127" s="6">
        <v>442640</v>
      </c>
      <c r="BN2127" s="6">
        <v>683060</v>
      </c>
      <c r="BO2127" s="6">
        <v>220330</v>
      </c>
      <c r="BP2127" s="6">
        <v>256980</v>
      </c>
      <c r="BQ2127" s="6">
        <v>0</v>
      </c>
      <c r="BR2127" s="6">
        <v>0</v>
      </c>
      <c r="BS2127" s="6">
        <v>0</v>
      </c>
      <c r="BT2127" s="6">
        <v>0</v>
      </c>
      <c r="BU2127" s="6">
        <v>0</v>
      </c>
      <c r="BV2127" s="6">
        <v>8</v>
      </c>
      <c r="BW2127" s="6">
        <v>5</v>
      </c>
      <c r="BX2127" s="6">
        <v>3</v>
      </c>
    </row>
    <row r="2128" spans="1:76">
      <c r="A2128" s="3" t="s">
        <v>8120</v>
      </c>
      <c r="B2128" s="3" t="s">
        <v>8120</v>
      </c>
      <c r="C2128" s="3" t="s">
        <v>8120</v>
      </c>
      <c r="D2128" s="6">
        <v>34</v>
      </c>
      <c r="E2128" s="6">
        <v>34</v>
      </c>
      <c r="F2128" s="3" t="s">
        <v>8121</v>
      </c>
      <c r="G2128" s="3" t="s">
        <v>8122</v>
      </c>
      <c r="H2128" s="4" t="s">
        <v>40519</v>
      </c>
      <c r="I2128" s="3" t="s">
        <v>8123</v>
      </c>
      <c r="J2128" s="6">
        <v>1</v>
      </c>
      <c r="K2128" s="6">
        <v>827.06600000000003</v>
      </c>
      <c r="L2128" s="6">
        <v>1</v>
      </c>
      <c r="M2128" s="6">
        <v>433.82400000000001</v>
      </c>
      <c r="N2128" s="6">
        <v>1.08822E-2</v>
      </c>
      <c r="O2128" s="6">
        <v>71.548000000000002</v>
      </c>
      <c r="P2128" s="6">
        <v>1</v>
      </c>
      <c r="Q2128" s="6">
        <v>827.06600000000003</v>
      </c>
      <c r="R2128" s="6">
        <v>1.9007099999999999E-3</v>
      </c>
      <c r="S2128" s="6">
        <v>82.706999999999994</v>
      </c>
      <c r="T2128" s="6">
        <v>1</v>
      </c>
      <c r="U2128" s="6">
        <v>827.06600000000003</v>
      </c>
      <c r="V2128" s="6">
        <v>1.9007099999999999E-3</v>
      </c>
      <c r="W2128" s="6">
        <v>82.706999999999994</v>
      </c>
      <c r="X2128" s="6">
        <v>1</v>
      </c>
      <c r="Y2128" s="6">
        <v>407.24599999999998</v>
      </c>
      <c r="Z2128" s="6">
        <v>0.22575300000000001</v>
      </c>
      <c r="AA2128" s="6">
        <v>40.725000000000001</v>
      </c>
      <c r="AB2128" s="6"/>
      <c r="AC2128" s="6"/>
      <c r="AD2128" s="6"/>
      <c r="AE2128" s="6"/>
      <c r="AF2128" s="6"/>
      <c r="AG2128" s="6"/>
      <c r="AH2128" s="6"/>
      <c r="AI2128" s="6"/>
      <c r="AJ2128" s="6"/>
      <c r="AK2128" s="6"/>
      <c r="AL2128" s="6"/>
      <c r="AM2128" s="6"/>
      <c r="AN2128" s="6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>
        <v>1</v>
      </c>
      <c r="BA2128" s="3" t="s">
        <v>8124</v>
      </c>
      <c r="BB2128" s="6">
        <v>1.9007099999999999E-3</v>
      </c>
      <c r="BC2128" s="6">
        <v>82.706999999999994</v>
      </c>
      <c r="BD2128" s="3" t="s">
        <v>40520</v>
      </c>
      <c r="BE2128" s="3" t="s">
        <v>40521</v>
      </c>
      <c r="BF2128" s="3" t="s">
        <v>40522</v>
      </c>
      <c r="BG2128" s="6">
        <v>8</v>
      </c>
      <c r="BH2128" s="6">
        <v>3</v>
      </c>
      <c r="BI2128" s="6" t="s">
        <v>40523</v>
      </c>
      <c r="BJ2128" s="6">
        <v>-0.25030999999999998</v>
      </c>
      <c r="BK2128" s="6">
        <v>8776400</v>
      </c>
      <c r="BL2128" s="6">
        <v>4583000</v>
      </c>
      <c r="BM2128" s="6">
        <v>1646500</v>
      </c>
      <c r="BN2128" s="6">
        <v>2251500</v>
      </c>
      <c r="BO2128" s="6">
        <v>295340</v>
      </c>
      <c r="BP2128" s="6">
        <v>0</v>
      </c>
      <c r="BQ2128" s="6">
        <v>0</v>
      </c>
      <c r="BR2128" s="6">
        <v>0</v>
      </c>
      <c r="BS2128" s="6">
        <v>0</v>
      </c>
      <c r="BT2128" s="6">
        <v>0</v>
      </c>
      <c r="BU2128" s="6">
        <v>0</v>
      </c>
      <c r="BV2128" s="6">
        <v>4</v>
      </c>
      <c r="BW2128" s="6">
        <v>4</v>
      </c>
      <c r="BX2128" s="6">
        <v>0</v>
      </c>
    </row>
    <row r="2129" spans="1:76">
      <c r="A2129" s="3" t="s">
        <v>7178</v>
      </c>
      <c r="B2129" s="3" t="s">
        <v>7178</v>
      </c>
      <c r="C2129" s="3" t="s">
        <v>7178</v>
      </c>
      <c r="D2129" s="6">
        <v>152</v>
      </c>
      <c r="E2129" s="6">
        <v>152</v>
      </c>
      <c r="F2129" s="3" t="s">
        <v>7179</v>
      </c>
      <c r="G2129" s="3" t="s">
        <v>7180</v>
      </c>
      <c r="H2129" s="4" t="s">
        <v>40524</v>
      </c>
      <c r="I2129" s="3" t="s">
        <v>7181</v>
      </c>
      <c r="J2129" s="6">
        <v>1</v>
      </c>
      <c r="K2129" s="6">
        <v>630.25800000000004</v>
      </c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>
        <v>0.99998500000000001</v>
      </c>
      <c r="AG2129" s="6">
        <v>482.02600000000001</v>
      </c>
      <c r="AH2129" s="12">
        <v>0.63400000000000001</v>
      </c>
      <c r="AI2129" s="6">
        <v>101.71</v>
      </c>
      <c r="AJ2129" s="6">
        <v>1</v>
      </c>
      <c r="AK2129" s="6">
        <v>630.25800000000004</v>
      </c>
      <c r="AL2129" s="12">
        <v>2.8299999999999999E-12</v>
      </c>
      <c r="AM2129" s="6">
        <v>156.5</v>
      </c>
      <c r="AN2129" s="6">
        <v>0.99999400000000005</v>
      </c>
      <c r="AO2129" s="6">
        <v>522.61699999999996</v>
      </c>
      <c r="AP2129" s="12">
        <v>3.73E-16</v>
      </c>
      <c r="AQ2129" s="6">
        <v>175.28</v>
      </c>
      <c r="AR2129" s="6">
        <v>0.99999899999999997</v>
      </c>
      <c r="AS2129" s="6">
        <v>593.34400000000005</v>
      </c>
      <c r="AT2129" s="12">
        <v>1.4500000000000001E-12</v>
      </c>
      <c r="AU2129" s="6">
        <v>158.81</v>
      </c>
      <c r="AV2129" s="6">
        <v>0.99999800000000005</v>
      </c>
      <c r="AW2129" s="6">
        <v>579.649</v>
      </c>
      <c r="AX2129" s="12">
        <v>1.2400000000000001E-9</v>
      </c>
      <c r="AY2129" s="6">
        <v>141.46</v>
      </c>
      <c r="AZ2129" s="6">
        <v>1</v>
      </c>
      <c r="BA2129" s="3" t="s">
        <v>9364</v>
      </c>
      <c r="BB2129" s="12">
        <v>3.73E-16</v>
      </c>
      <c r="BC2129" s="6">
        <v>175.28</v>
      </c>
      <c r="BD2129" s="3" t="s">
        <v>40525</v>
      </c>
      <c r="BE2129" s="3" t="s">
        <v>40526</v>
      </c>
      <c r="BF2129" s="3" t="s">
        <v>40527</v>
      </c>
      <c r="BG2129" s="6">
        <v>8</v>
      </c>
      <c r="BH2129" s="6">
        <v>2</v>
      </c>
      <c r="BI2129" s="6" t="s">
        <v>40528</v>
      </c>
      <c r="BJ2129" s="6">
        <v>-0.38596000000000003</v>
      </c>
      <c r="BK2129" s="6">
        <v>2902300</v>
      </c>
      <c r="BL2129" s="6">
        <v>0</v>
      </c>
      <c r="BM2129" s="6">
        <v>0</v>
      </c>
      <c r="BN2129" s="6">
        <v>0</v>
      </c>
      <c r="BO2129" s="6">
        <v>0</v>
      </c>
      <c r="BP2129" s="6">
        <v>0</v>
      </c>
      <c r="BQ2129" s="6">
        <v>756090</v>
      </c>
      <c r="BR2129" s="6">
        <v>523400</v>
      </c>
      <c r="BS2129" s="6">
        <v>519640</v>
      </c>
      <c r="BT2129" s="6">
        <v>604150</v>
      </c>
      <c r="BU2129" s="6">
        <v>499010</v>
      </c>
      <c r="BV2129" s="6">
        <v>5</v>
      </c>
      <c r="BW2129" s="6">
        <v>0</v>
      </c>
      <c r="BX2129" s="6">
        <v>5</v>
      </c>
    </row>
    <row r="2130" spans="1:76">
      <c r="A2130" s="3" t="s">
        <v>7178</v>
      </c>
      <c r="B2130" s="3" t="s">
        <v>7178</v>
      </c>
      <c r="C2130" s="3" t="s">
        <v>7178</v>
      </c>
      <c r="D2130" s="6">
        <v>70</v>
      </c>
      <c r="E2130" s="6">
        <v>70</v>
      </c>
      <c r="F2130" s="3" t="s">
        <v>7179</v>
      </c>
      <c r="G2130" s="3" t="s">
        <v>7180</v>
      </c>
      <c r="H2130" s="4" t="s">
        <v>40524</v>
      </c>
      <c r="I2130" s="3" t="s">
        <v>7181</v>
      </c>
      <c r="J2130" s="6">
        <v>1</v>
      </c>
      <c r="K2130" s="6">
        <v>893.48299999999995</v>
      </c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6"/>
      <c r="AE2130" s="6"/>
      <c r="AF2130" s="6">
        <v>0.99926099999999995</v>
      </c>
      <c r="AG2130" s="6">
        <v>313.01400000000001</v>
      </c>
      <c r="AH2130" s="6">
        <v>8.9392900000000008E-3</v>
      </c>
      <c r="AI2130" s="6">
        <v>69.602000000000004</v>
      </c>
      <c r="AJ2130" s="6">
        <v>1</v>
      </c>
      <c r="AK2130" s="6">
        <v>644.55499999999995</v>
      </c>
      <c r="AL2130" s="12">
        <v>6.5499999999999999E-9</v>
      </c>
      <c r="AM2130" s="6">
        <v>160.69</v>
      </c>
      <c r="AN2130" s="6">
        <v>0.99999899999999997</v>
      </c>
      <c r="AO2130" s="6">
        <v>608.00800000000004</v>
      </c>
      <c r="AP2130" s="12">
        <v>1.3999999999999999E-6</v>
      </c>
      <c r="AQ2130" s="6">
        <v>145.16999999999999</v>
      </c>
      <c r="AR2130" s="6">
        <v>1</v>
      </c>
      <c r="AS2130" s="6">
        <v>893.48299999999995</v>
      </c>
      <c r="AT2130" s="12">
        <v>3.5399999999999998E-16</v>
      </c>
      <c r="AU2130" s="6">
        <v>193.23</v>
      </c>
      <c r="AV2130" s="6">
        <v>1</v>
      </c>
      <c r="AW2130" s="6">
        <v>682.43600000000004</v>
      </c>
      <c r="AX2130" s="12">
        <v>5.2899999999999997E-9</v>
      </c>
      <c r="AY2130" s="6">
        <v>155.02000000000001</v>
      </c>
      <c r="AZ2130" s="6">
        <v>2</v>
      </c>
      <c r="BA2130" s="3" t="s">
        <v>9365</v>
      </c>
      <c r="BB2130" s="12">
        <v>3.5399999999999998E-16</v>
      </c>
      <c r="BC2130" s="6">
        <v>193.23</v>
      </c>
      <c r="BD2130" s="3" t="s">
        <v>40529</v>
      </c>
      <c r="BE2130" s="3" t="s">
        <v>40530</v>
      </c>
      <c r="BF2130" s="3" t="s">
        <v>40531</v>
      </c>
      <c r="BG2130" s="6">
        <v>3</v>
      </c>
      <c r="BH2130" s="6">
        <v>2</v>
      </c>
      <c r="BI2130" s="6" t="s">
        <v>40532</v>
      </c>
      <c r="BJ2130" s="6">
        <v>-3.1607000000000003E-2</v>
      </c>
      <c r="BK2130" s="6">
        <v>7197500</v>
      </c>
      <c r="BL2130" s="6">
        <v>0</v>
      </c>
      <c r="BM2130" s="6">
        <v>0</v>
      </c>
      <c r="BN2130" s="6">
        <v>0</v>
      </c>
      <c r="BO2130" s="6">
        <v>0</v>
      </c>
      <c r="BP2130" s="6">
        <v>0</v>
      </c>
      <c r="BQ2130" s="6">
        <v>1875500</v>
      </c>
      <c r="BR2130" s="6">
        <v>1738100</v>
      </c>
      <c r="BS2130" s="6">
        <v>1281200</v>
      </c>
      <c r="BT2130" s="6">
        <v>975680</v>
      </c>
      <c r="BU2130" s="6">
        <v>1327000</v>
      </c>
      <c r="BV2130" s="6">
        <v>5</v>
      </c>
      <c r="BW2130" s="6">
        <v>0</v>
      </c>
      <c r="BX2130" s="6">
        <v>5</v>
      </c>
    </row>
    <row r="2131" spans="1:76">
      <c r="A2131" s="3" t="s">
        <v>7178</v>
      </c>
      <c r="B2131" s="3" t="s">
        <v>7178</v>
      </c>
      <c r="C2131" s="3" t="s">
        <v>7178</v>
      </c>
      <c r="D2131" s="6">
        <v>80</v>
      </c>
      <c r="E2131" s="6">
        <v>80</v>
      </c>
      <c r="F2131" s="3" t="s">
        <v>7179</v>
      </c>
      <c r="G2131" s="3" t="s">
        <v>7180</v>
      </c>
      <c r="H2131" s="4" t="s">
        <v>40524</v>
      </c>
      <c r="I2131" s="3" t="s">
        <v>7181</v>
      </c>
      <c r="J2131" s="6">
        <v>1</v>
      </c>
      <c r="K2131" s="6">
        <v>839.928</v>
      </c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>
        <v>0.997923</v>
      </c>
      <c r="AG2131" s="6">
        <v>26.812999999999999</v>
      </c>
      <c r="AH2131" s="6">
        <v>8.9392900000000008E-3</v>
      </c>
      <c r="AI2131" s="6">
        <v>69.602000000000004</v>
      </c>
      <c r="AJ2131" s="6">
        <v>1</v>
      </c>
      <c r="AK2131" s="6">
        <v>736.84199999999998</v>
      </c>
      <c r="AL2131" s="12">
        <v>6.5499999999999999E-9</v>
      </c>
      <c r="AM2131" s="6">
        <v>160.69</v>
      </c>
      <c r="AN2131" s="6">
        <v>0.99999899999999997</v>
      </c>
      <c r="AO2131" s="6">
        <v>608.76400000000001</v>
      </c>
      <c r="AP2131" s="12">
        <v>1.3999999999999999E-6</v>
      </c>
      <c r="AQ2131" s="6">
        <v>145.16999999999999</v>
      </c>
      <c r="AR2131" s="6">
        <v>1</v>
      </c>
      <c r="AS2131" s="6">
        <v>839.928</v>
      </c>
      <c r="AT2131" s="12">
        <v>3.5399999999999998E-16</v>
      </c>
      <c r="AU2131" s="6">
        <v>193.23</v>
      </c>
      <c r="AV2131" s="6">
        <v>1</v>
      </c>
      <c r="AW2131" s="6">
        <v>68.015000000000001</v>
      </c>
      <c r="AX2131" s="12">
        <v>5.2899999999999997E-9</v>
      </c>
      <c r="AY2131" s="6">
        <v>155.02000000000001</v>
      </c>
      <c r="AZ2131" s="6">
        <v>2</v>
      </c>
      <c r="BA2131" s="3" t="s">
        <v>9366</v>
      </c>
      <c r="BB2131" s="12">
        <v>3.5399999999999998E-16</v>
      </c>
      <c r="BC2131" s="6">
        <v>193.23</v>
      </c>
      <c r="BD2131" s="3" t="s">
        <v>40529</v>
      </c>
      <c r="BE2131" s="3" t="s">
        <v>40530</v>
      </c>
      <c r="BF2131" s="3" t="s">
        <v>40531</v>
      </c>
      <c r="BG2131" s="6">
        <v>13</v>
      </c>
      <c r="BH2131" s="6">
        <v>2</v>
      </c>
      <c r="BI2131" s="6" t="s">
        <v>40532</v>
      </c>
      <c r="BJ2131" s="6">
        <v>-3.1607000000000003E-2</v>
      </c>
      <c r="BK2131" s="6">
        <v>7197500</v>
      </c>
      <c r="BL2131" s="6">
        <v>0</v>
      </c>
      <c r="BM2131" s="6">
        <v>0</v>
      </c>
      <c r="BN2131" s="6">
        <v>0</v>
      </c>
      <c r="BO2131" s="6">
        <v>0</v>
      </c>
      <c r="BP2131" s="6">
        <v>0</v>
      </c>
      <c r="BQ2131" s="6">
        <v>1875500</v>
      </c>
      <c r="BR2131" s="6">
        <v>1738100</v>
      </c>
      <c r="BS2131" s="6">
        <v>1281200</v>
      </c>
      <c r="BT2131" s="6">
        <v>975680</v>
      </c>
      <c r="BU2131" s="6">
        <v>1327000</v>
      </c>
      <c r="BV2131" s="6">
        <v>5</v>
      </c>
      <c r="BW2131" s="6">
        <v>0</v>
      </c>
      <c r="BX2131" s="6">
        <v>5</v>
      </c>
    </row>
    <row r="2132" spans="1:76">
      <c r="A2132" s="3" t="s">
        <v>7178</v>
      </c>
      <c r="B2132" s="3" t="s">
        <v>7178</v>
      </c>
      <c r="C2132" s="3" t="s">
        <v>7178</v>
      </c>
      <c r="D2132" s="6">
        <v>113</v>
      </c>
      <c r="E2132" s="6">
        <v>113</v>
      </c>
      <c r="F2132" s="3" t="s">
        <v>7179</v>
      </c>
      <c r="G2132" s="3" t="s">
        <v>7180</v>
      </c>
      <c r="H2132" s="4" t="s">
        <v>40524</v>
      </c>
      <c r="I2132" s="3" t="s">
        <v>7181</v>
      </c>
      <c r="J2132" s="6">
        <v>1</v>
      </c>
      <c r="K2132" s="6">
        <v>870.47799999999995</v>
      </c>
      <c r="L2132" s="6">
        <v>1</v>
      </c>
      <c r="M2132" s="6">
        <v>882.77300000000002</v>
      </c>
      <c r="N2132" s="6">
        <v>1.2318600000000001E-2</v>
      </c>
      <c r="O2132" s="6">
        <v>99.441999999999993</v>
      </c>
      <c r="P2132" s="6">
        <v>1</v>
      </c>
      <c r="Q2132" s="6">
        <v>829.86599999999999</v>
      </c>
      <c r="R2132" s="6">
        <v>1.38383E-2</v>
      </c>
      <c r="S2132" s="6">
        <v>88.947999999999993</v>
      </c>
      <c r="T2132" s="6">
        <v>1</v>
      </c>
      <c r="U2132" s="6">
        <v>870.47799999999995</v>
      </c>
      <c r="V2132" s="6">
        <v>1.24501E-2</v>
      </c>
      <c r="W2132" s="6">
        <v>101.72</v>
      </c>
      <c r="X2132" s="6"/>
      <c r="Y2132" s="6"/>
      <c r="Z2132" s="6"/>
      <c r="AA2132" s="6"/>
      <c r="AB2132" s="6"/>
      <c r="AC2132" s="6"/>
      <c r="AD2132" s="6"/>
      <c r="AE2132" s="6"/>
      <c r="AF2132" s="6"/>
      <c r="AG2132" s="6"/>
      <c r="AH2132" s="6"/>
      <c r="AI2132" s="6"/>
      <c r="AJ2132" s="6"/>
      <c r="AK2132" s="6"/>
      <c r="AL2132" s="6"/>
      <c r="AM2132" s="6"/>
      <c r="AN2132" s="6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>
        <v>1</v>
      </c>
      <c r="BA2132" s="3" t="s">
        <v>7182</v>
      </c>
      <c r="BB2132" s="6">
        <v>1.24501E-2</v>
      </c>
      <c r="BC2132" s="6">
        <v>101.72</v>
      </c>
      <c r="BD2132" s="3" t="s">
        <v>40533</v>
      </c>
      <c r="BE2132" s="3" t="s">
        <v>40534</v>
      </c>
      <c r="BF2132" s="3" t="s">
        <v>40535</v>
      </c>
      <c r="BG2132" s="6">
        <v>8</v>
      </c>
      <c r="BH2132" s="6">
        <v>2</v>
      </c>
      <c r="BI2132" s="6" t="s">
        <v>40536</v>
      </c>
      <c r="BJ2132" s="6">
        <v>-12.789</v>
      </c>
      <c r="BK2132" s="6">
        <v>6344100</v>
      </c>
      <c r="BL2132" s="6">
        <v>3720700</v>
      </c>
      <c r="BM2132" s="6">
        <v>1090300</v>
      </c>
      <c r="BN2132" s="6">
        <v>1533200</v>
      </c>
      <c r="BO2132" s="6">
        <v>0</v>
      </c>
      <c r="BP2132" s="6">
        <v>0</v>
      </c>
      <c r="BQ2132" s="6">
        <v>0</v>
      </c>
      <c r="BR2132" s="6">
        <v>0</v>
      </c>
      <c r="BS2132" s="6">
        <v>0</v>
      </c>
      <c r="BT2132" s="6">
        <v>0</v>
      </c>
      <c r="BU2132" s="6">
        <v>0</v>
      </c>
      <c r="BV2132" s="6">
        <v>3</v>
      </c>
      <c r="BW2132" s="6">
        <v>3</v>
      </c>
      <c r="BX2132" s="6">
        <v>0</v>
      </c>
    </row>
    <row r="2133" spans="1:76">
      <c r="A2133" s="3" t="s">
        <v>7178</v>
      </c>
      <c r="B2133" s="3" t="s">
        <v>7178</v>
      </c>
      <c r="C2133" s="3" t="s">
        <v>7178</v>
      </c>
      <c r="D2133" s="6">
        <v>122</v>
      </c>
      <c r="E2133" s="6">
        <v>122</v>
      </c>
      <c r="F2133" s="3" t="s">
        <v>7179</v>
      </c>
      <c r="G2133" s="3" t="s">
        <v>7180</v>
      </c>
      <c r="H2133" s="4" t="s">
        <v>40524</v>
      </c>
      <c r="I2133" s="3" t="s">
        <v>7181</v>
      </c>
      <c r="J2133" s="6">
        <v>0.81061499999999997</v>
      </c>
      <c r="K2133" s="6">
        <v>63.146999999999998</v>
      </c>
      <c r="L2133" s="6"/>
      <c r="M2133" s="6"/>
      <c r="N2133" s="6"/>
      <c r="O2133" s="6"/>
      <c r="P2133" s="6"/>
      <c r="Q2133" s="6"/>
      <c r="R2133" s="6"/>
      <c r="S2133" s="6"/>
      <c r="T2133" s="6">
        <v>0.81061499999999997</v>
      </c>
      <c r="U2133" s="6">
        <v>63.146999999999998</v>
      </c>
      <c r="V2133" s="6">
        <v>2.67089E-3</v>
      </c>
      <c r="W2133" s="6">
        <v>78.674000000000007</v>
      </c>
      <c r="X2133" s="6"/>
      <c r="Y2133" s="6"/>
      <c r="Z2133" s="6"/>
      <c r="AA2133" s="6"/>
      <c r="AB2133" s="6"/>
      <c r="AC2133" s="6"/>
      <c r="AD2133" s="6"/>
      <c r="AE2133" s="6"/>
      <c r="AF2133" s="6"/>
      <c r="AG2133" s="6"/>
      <c r="AH2133" s="6"/>
      <c r="AI2133" s="6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>
        <v>1</v>
      </c>
      <c r="BA2133" s="3" t="s">
        <v>40537</v>
      </c>
      <c r="BB2133" s="6">
        <v>2.67089E-3</v>
      </c>
      <c r="BC2133" s="6">
        <v>78.674000000000007</v>
      </c>
      <c r="BD2133" s="3" t="s">
        <v>40538</v>
      </c>
      <c r="BE2133" s="3" t="s">
        <v>40539</v>
      </c>
      <c r="BF2133" s="3" t="s">
        <v>40540</v>
      </c>
      <c r="BG2133" s="6">
        <v>8</v>
      </c>
      <c r="BH2133" s="6">
        <v>3</v>
      </c>
      <c r="BI2133" s="6" t="s">
        <v>40541</v>
      </c>
      <c r="BJ2133" s="6">
        <v>-30.166</v>
      </c>
      <c r="BK2133" s="6">
        <v>424900</v>
      </c>
      <c r="BL2133" s="6">
        <v>0</v>
      </c>
      <c r="BM2133" s="6">
        <v>0</v>
      </c>
      <c r="BN2133" s="6">
        <v>424900</v>
      </c>
      <c r="BO2133" s="6">
        <v>0</v>
      </c>
      <c r="BP2133" s="6">
        <v>0</v>
      </c>
      <c r="BQ2133" s="6">
        <v>0</v>
      </c>
      <c r="BR2133" s="6">
        <v>0</v>
      </c>
      <c r="BS2133" s="6">
        <v>0</v>
      </c>
      <c r="BT2133" s="6">
        <v>0</v>
      </c>
      <c r="BU2133" s="6">
        <v>0</v>
      </c>
      <c r="BV2133" s="6">
        <v>0</v>
      </c>
      <c r="BW2133" s="6">
        <v>0</v>
      </c>
      <c r="BX2133" s="6">
        <v>0</v>
      </c>
    </row>
    <row r="2134" spans="1:76">
      <c r="A2134" s="3" t="s">
        <v>7178</v>
      </c>
      <c r="B2134" s="3" t="s">
        <v>7178</v>
      </c>
      <c r="C2134" s="3" t="s">
        <v>7178</v>
      </c>
      <c r="D2134" s="6">
        <v>91</v>
      </c>
      <c r="E2134" s="6">
        <v>91</v>
      </c>
      <c r="F2134" s="3" t="s">
        <v>7179</v>
      </c>
      <c r="G2134" s="3" t="s">
        <v>7180</v>
      </c>
      <c r="H2134" s="4" t="s">
        <v>40524</v>
      </c>
      <c r="I2134" s="3" t="s">
        <v>7181</v>
      </c>
      <c r="J2134" s="6">
        <v>0.99999000000000005</v>
      </c>
      <c r="K2134" s="6">
        <v>501.21800000000002</v>
      </c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>
        <v>0.99975199999999997</v>
      </c>
      <c r="AG2134" s="6">
        <v>360.49599999999998</v>
      </c>
      <c r="AH2134" s="12">
        <v>3.8000000000000001E-9</v>
      </c>
      <c r="AI2134" s="6">
        <v>136.47999999999999</v>
      </c>
      <c r="AJ2134" s="6">
        <v>0.99999000000000005</v>
      </c>
      <c r="AK2134" s="6">
        <v>501.21800000000002</v>
      </c>
      <c r="AL2134" s="12">
        <v>2.0599999999999998E-18</v>
      </c>
      <c r="AM2134" s="6">
        <v>171.91</v>
      </c>
      <c r="AN2134" s="6">
        <v>0.99937500000000001</v>
      </c>
      <c r="AO2134" s="6">
        <v>320.37799999999999</v>
      </c>
      <c r="AP2134" s="12">
        <v>7.3999999999999999E-4</v>
      </c>
      <c r="AQ2134" s="6">
        <v>114.63</v>
      </c>
      <c r="AR2134" s="6">
        <v>0.999614</v>
      </c>
      <c r="AS2134" s="6">
        <v>341.30500000000001</v>
      </c>
      <c r="AT2134" s="12">
        <v>4.7100000000000003E-2</v>
      </c>
      <c r="AU2134" s="6">
        <v>107.34</v>
      </c>
      <c r="AV2134" s="6">
        <v>0.99996799999999997</v>
      </c>
      <c r="AW2134" s="6">
        <v>448.85399999999998</v>
      </c>
      <c r="AX2134" s="12">
        <v>5.9500000000000004E-4</v>
      </c>
      <c r="AY2134" s="6">
        <v>116.43</v>
      </c>
      <c r="AZ2134" s="6">
        <v>1</v>
      </c>
      <c r="BA2134" s="3" t="s">
        <v>8444</v>
      </c>
      <c r="BB2134" s="12">
        <v>2.0599999999999998E-18</v>
      </c>
      <c r="BC2134" s="6">
        <v>171.91</v>
      </c>
      <c r="BD2134" s="3" t="s">
        <v>40542</v>
      </c>
      <c r="BE2134" s="3" t="s">
        <v>40543</v>
      </c>
      <c r="BF2134" s="3" t="s">
        <v>40544</v>
      </c>
      <c r="BG2134" s="6">
        <v>10</v>
      </c>
      <c r="BH2134" s="6">
        <v>2</v>
      </c>
      <c r="BI2134" s="6" t="s">
        <v>40545</v>
      </c>
      <c r="BJ2134" s="6">
        <v>0.31402999999999998</v>
      </c>
      <c r="BK2134" s="6">
        <v>844580</v>
      </c>
      <c r="BL2134" s="6">
        <v>0</v>
      </c>
      <c r="BM2134" s="6">
        <v>0</v>
      </c>
      <c r="BN2134" s="6">
        <v>0</v>
      </c>
      <c r="BO2134" s="6">
        <v>0</v>
      </c>
      <c r="BP2134" s="6">
        <v>0</v>
      </c>
      <c r="BQ2134" s="6">
        <v>122470</v>
      </c>
      <c r="BR2134" s="6">
        <v>266500</v>
      </c>
      <c r="BS2134" s="6">
        <v>113800</v>
      </c>
      <c r="BT2134" s="6">
        <v>133640</v>
      </c>
      <c r="BU2134" s="6">
        <v>208170</v>
      </c>
      <c r="BV2134" s="6">
        <v>5</v>
      </c>
      <c r="BW2134" s="6">
        <v>0</v>
      </c>
      <c r="BX2134" s="6">
        <v>5</v>
      </c>
    </row>
    <row r="2135" spans="1:76">
      <c r="A2135" s="3" t="s">
        <v>7327</v>
      </c>
      <c r="B2135" s="3" t="s">
        <v>7327</v>
      </c>
      <c r="C2135" s="3" t="s">
        <v>7327</v>
      </c>
      <c r="D2135" s="6">
        <v>140</v>
      </c>
      <c r="E2135" s="6">
        <v>140</v>
      </c>
      <c r="F2135" s="3" t="s">
        <v>7328</v>
      </c>
      <c r="G2135" s="3" t="s">
        <v>7329</v>
      </c>
      <c r="H2135" s="4" t="s">
        <v>40546</v>
      </c>
      <c r="I2135" s="3" t="s">
        <v>7330</v>
      </c>
      <c r="J2135" s="6">
        <v>1</v>
      </c>
      <c r="K2135" s="6">
        <v>83.238</v>
      </c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>
        <v>1</v>
      </c>
      <c r="AG2135" s="6">
        <v>741.22699999999998</v>
      </c>
      <c r="AH2135" s="12">
        <v>2.8399999999999999E-6</v>
      </c>
      <c r="AI2135" s="6">
        <v>125.39</v>
      </c>
      <c r="AJ2135" s="6">
        <v>1</v>
      </c>
      <c r="AK2135" s="6">
        <v>920.07100000000003</v>
      </c>
      <c r="AL2135" s="12">
        <v>2.3299999999999999E-14</v>
      </c>
      <c r="AM2135" s="6">
        <v>156.57</v>
      </c>
      <c r="AN2135" s="6">
        <v>1</v>
      </c>
      <c r="AO2135" s="6">
        <v>882.36800000000005</v>
      </c>
      <c r="AP2135" s="12">
        <v>9.0100000000000006E-19</v>
      </c>
      <c r="AQ2135" s="6">
        <v>176.4</v>
      </c>
      <c r="AR2135" s="6">
        <v>1</v>
      </c>
      <c r="AS2135" s="6">
        <v>83.238</v>
      </c>
      <c r="AT2135" s="12">
        <v>2.2499999999999999E-15</v>
      </c>
      <c r="AU2135" s="6">
        <v>160.78</v>
      </c>
      <c r="AV2135" s="6">
        <v>1</v>
      </c>
      <c r="AW2135" s="6">
        <v>647.75900000000001</v>
      </c>
      <c r="AX2135" s="12">
        <v>6.7899999999999997E-5</v>
      </c>
      <c r="AY2135" s="6">
        <v>115.38</v>
      </c>
      <c r="AZ2135" s="6">
        <v>1</v>
      </c>
      <c r="BA2135" s="3" t="s">
        <v>9367</v>
      </c>
      <c r="BB2135" s="12">
        <v>9.0100000000000006E-19</v>
      </c>
      <c r="BC2135" s="6">
        <v>176.4</v>
      </c>
      <c r="BD2135" s="3" t="s">
        <v>40547</v>
      </c>
      <c r="BE2135" s="3" t="s">
        <v>40548</v>
      </c>
      <c r="BF2135" s="3" t="s">
        <v>40549</v>
      </c>
      <c r="BG2135" s="6">
        <v>8</v>
      </c>
      <c r="BH2135" s="6">
        <v>3</v>
      </c>
      <c r="BI2135" s="6" t="s">
        <v>40550</v>
      </c>
      <c r="BJ2135" s="6">
        <v>0.25358999999999998</v>
      </c>
      <c r="BK2135" s="6">
        <v>10272000</v>
      </c>
      <c r="BL2135" s="6">
        <v>0</v>
      </c>
      <c r="BM2135" s="6">
        <v>0</v>
      </c>
      <c r="BN2135" s="6">
        <v>0</v>
      </c>
      <c r="BO2135" s="6">
        <v>0</v>
      </c>
      <c r="BP2135" s="6">
        <v>0</v>
      </c>
      <c r="BQ2135" s="6">
        <v>1486100</v>
      </c>
      <c r="BR2135" s="6">
        <v>4029300</v>
      </c>
      <c r="BS2135" s="6">
        <v>1641200</v>
      </c>
      <c r="BT2135" s="6">
        <v>2380200</v>
      </c>
      <c r="BU2135" s="6">
        <v>735070</v>
      </c>
      <c r="BV2135" s="6">
        <v>5</v>
      </c>
      <c r="BW2135" s="6">
        <v>0</v>
      </c>
      <c r="BX2135" s="6">
        <v>5</v>
      </c>
    </row>
    <row r="2136" spans="1:76">
      <c r="A2136" s="3" t="s">
        <v>7327</v>
      </c>
      <c r="B2136" s="3" t="s">
        <v>7327</v>
      </c>
      <c r="C2136" s="3" t="s">
        <v>7327</v>
      </c>
      <c r="D2136" s="6">
        <v>114</v>
      </c>
      <c r="E2136" s="6">
        <v>114</v>
      </c>
      <c r="F2136" s="3" t="s">
        <v>7328</v>
      </c>
      <c r="G2136" s="3" t="s">
        <v>7329</v>
      </c>
      <c r="H2136" s="4" t="s">
        <v>40546</v>
      </c>
      <c r="I2136" s="3" t="s">
        <v>7330</v>
      </c>
      <c r="J2136" s="6">
        <v>0.98928799999999995</v>
      </c>
      <c r="K2136" s="6">
        <v>196.55099999999999</v>
      </c>
      <c r="L2136" s="6">
        <v>0.85440000000000005</v>
      </c>
      <c r="M2136" s="6">
        <v>768.49800000000005</v>
      </c>
      <c r="N2136" s="12">
        <v>9.0700000000000003E-2</v>
      </c>
      <c r="O2136" s="6">
        <v>107.53</v>
      </c>
      <c r="P2136" s="6">
        <v>0.95467100000000005</v>
      </c>
      <c r="Q2136" s="6">
        <v>132.34800000000001</v>
      </c>
      <c r="R2136" s="12">
        <v>2.36</v>
      </c>
      <c r="S2136" s="6">
        <v>99.991</v>
      </c>
      <c r="T2136" s="6">
        <v>0.5</v>
      </c>
      <c r="U2136" s="6">
        <v>0</v>
      </c>
      <c r="V2136" s="6">
        <v>8.0163200000000004E-4</v>
      </c>
      <c r="W2136" s="6">
        <v>85.42</v>
      </c>
      <c r="X2136" s="6">
        <v>0.5</v>
      </c>
      <c r="Y2136" s="6">
        <v>0</v>
      </c>
      <c r="Z2136" s="6">
        <v>0.30492599999999997</v>
      </c>
      <c r="AA2136" s="6">
        <v>36.445</v>
      </c>
      <c r="AB2136" s="6"/>
      <c r="AC2136" s="6"/>
      <c r="AD2136" s="6"/>
      <c r="AE2136" s="6"/>
      <c r="AF2136" s="6"/>
      <c r="AG2136" s="6"/>
      <c r="AH2136" s="6"/>
      <c r="AI2136" s="6"/>
      <c r="AJ2136" s="6">
        <v>0.98232699999999995</v>
      </c>
      <c r="AK2136" s="6">
        <v>174.495</v>
      </c>
      <c r="AL2136" s="12">
        <v>2.6800000000000002E-29</v>
      </c>
      <c r="AM2136" s="6">
        <v>184.22</v>
      </c>
      <c r="AN2136" s="6">
        <v>0.98928799999999995</v>
      </c>
      <c r="AO2136" s="6">
        <v>196.55099999999999</v>
      </c>
      <c r="AP2136" s="12">
        <v>2.9400000000000002E-29</v>
      </c>
      <c r="AQ2136" s="6">
        <v>183.74</v>
      </c>
      <c r="AR2136" s="6">
        <v>0.98147399999999996</v>
      </c>
      <c r="AS2136" s="6">
        <v>172.40899999999999</v>
      </c>
      <c r="AT2136" s="12">
        <v>4.9300000000000001E-17</v>
      </c>
      <c r="AU2136" s="6">
        <v>152.32</v>
      </c>
      <c r="AV2136" s="6"/>
      <c r="AW2136" s="6"/>
      <c r="AX2136" s="6"/>
      <c r="AY2136" s="6"/>
      <c r="AZ2136" s="6">
        <v>1</v>
      </c>
      <c r="BA2136" s="3" t="s">
        <v>7331</v>
      </c>
      <c r="BB2136" s="12">
        <v>2.6800000000000002E-29</v>
      </c>
      <c r="BC2136" s="6">
        <v>184.22</v>
      </c>
      <c r="BD2136" s="3" t="s">
        <v>40551</v>
      </c>
      <c r="BE2136" s="3" t="s">
        <v>40552</v>
      </c>
      <c r="BF2136" s="3" t="s">
        <v>40553</v>
      </c>
      <c r="BG2136" s="6">
        <v>2</v>
      </c>
      <c r="BH2136" s="6">
        <v>2</v>
      </c>
      <c r="BI2136" s="6" t="s">
        <v>40554</v>
      </c>
      <c r="BJ2136" s="6">
        <v>0.43428</v>
      </c>
      <c r="BK2136" s="6">
        <v>20708000</v>
      </c>
      <c r="BL2136" s="6">
        <v>7295800</v>
      </c>
      <c r="BM2136" s="6">
        <v>1092700</v>
      </c>
      <c r="BN2136" s="6">
        <v>8609900</v>
      </c>
      <c r="BO2136" s="6">
        <v>358320</v>
      </c>
      <c r="BP2136" s="6">
        <v>0</v>
      </c>
      <c r="BQ2136" s="6">
        <v>0</v>
      </c>
      <c r="BR2136" s="6">
        <v>950620</v>
      </c>
      <c r="BS2136" s="6">
        <v>1517400</v>
      </c>
      <c r="BT2136" s="6">
        <v>882900</v>
      </c>
      <c r="BU2136" s="6">
        <v>0</v>
      </c>
      <c r="BV2136" s="6">
        <v>4</v>
      </c>
      <c r="BW2136" s="6">
        <v>1</v>
      </c>
      <c r="BX2136" s="6">
        <v>3</v>
      </c>
    </row>
    <row r="2137" spans="1:76">
      <c r="A2137" s="3" t="s">
        <v>7327</v>
      </c>
      <c r="B2137" s="3" t="s">
        <v>7327</v>
      </c>
      <c r="C2137" s="3" t="s">
        <v>7327</v>
      </c>
      <c r="D2137" s="6">
        <v>115</v>
      </c>
      <c r="E2137" s="6">
        <v>115</v>
      </c>
      <c r="F2137" s="3" t="s">
        <v>7328</v>
      </c>
      <c r="G2137" s="3" t="s">
        <v>7329</v>
      </c>
      <c r="H2137" s="4" t="s">
        <v>40546</v>
      </c>
      <c r="I2137" s="3" t="s">
        <v>7330</v>
      </c>
      <c r="J2137" s="6">
        <v>0.60770599999999997</v>
      </c>
      <c r="K2137" s="6">
        <v>190.08099999999999</v>
      </c>
      <c r="L2137" s="6">
        <v>0.5</v>
      </c>
      <c r="M2137" s="6">
        <v>0</v>
      </c>
      <c r="N2137" s="12">
        <v>9.0700000000000003E-2</v>
      </c>
      <c r="O2137" s="6">
        <v>107.53</v>
      </c>
      <c r="P2137" s="6">
        <v>0.60770599999999997</v>
      </c>
      <c r="Q2137" s="6">
        <v>190.08099999999999</v>
      </c>
      <c r="R2137" s="12">
        <v>2.36</v>
      </c>
      <c r="S2137" s="6">
        <v>99.991</v>
      </c>
      <c r="T2137" s="6">
        <v>0.5</v>
      </c>
      <c r="U2137" s="6">
        <v>0</v>
      </c>
      <c r="V2137" s="6">
        <v>8.0163200000000004E-4</v>
      </c>
      <c r="W2137" s="6">
        <v>85.42</v>
      </c>
      <c r="X2137" s="6">
        <v>0.5</v>
      </c>
      <c r="Y2137" s="6">
        <v>0</v>
      </c>
      <c r="Z2137" s="6">
        <v>0.30492599999999997</v>
      </c>
      <c r="AA2137" s="6">
        <v>36.445</v>
      </c>
      <c r="AB2137" s="6"/>
      <c r="AC2137" s="6"/>
      <c r="AD2137" s="6"/>
      <c r="AE2137" s="6"/>
      <c r="AF2137" s="6"/>
      <c r="AG2137" s="6"/>
      <c r="AH2137" s="6"/>
      <c r="AI2137" s="6"/>
      <c r="AJ2137" s="6">
        <v>1.76727E-2</v>
      </c>
      <c r="AK2137" s="6">
        <v>-174.495</v>
      </c>
      <c r="AL2137" s="12">
        <v>2.6800000000000002E-29</v>
      </c>
      <c r="AM2137" s="6">
        <v>184.22</v>
      </c>
      <c r="AN2137" s="6">
        <v>0.12775700000000001</v>
      </c>
      <c r="AO2137" s="6">
        <v>-834.202</v>
      </c>
      <c r="AP2137" s="12">
        <v>2.9400000000000002E-29</v>
      </c>
      <c r="AQ2137" s="6">
        <v>183.74</v>
      </c>
      <c r="AR2137" s="6">
        <v>1.8526299999999999E-2</v>
      </c>
      <c r="AS2137" s="6">
        <v>-172.40899999999999</v>
      </c>
      <c r="AT2137" s="12">
        <v>4.9300000000000001E-17</v>
      </c>
      <c r="AU2137" s="6">
        <v>152.32</v>
      </c>
      <c r="AV2137" s="6"/>
      <c r="AW2137" s="6"/>
      <c r="AX2137" s="6"/>
      <c r="AY2137" s="6"/>
      <c r="AZ2137" s="6">
        <v>1</v>
      </c>
      <c r="BA2137" s="3" t="s">
        <v>40555</v>
      </c>
      <c r="BB2137" s="12">
        <v>2.6800000000000002E-29</v>
      </c>
      <c r="BC2137" s="6">
        <v>184.22</v>
      </c>
      <c r="BD2137" s="3" t="s">
        <v>40556</v>
      </c>
      <c r="BE2137" s="3" t="s">
        <v>40557</v>
      </c>
      <c r="BF2137" s="3" t="s">
        <v>40558</v>
      </c>
      <c r="BG2137" s="6">
        <v>13</v>
      </c>
      <c r="BH2137" s="6">
        <v>2</v>
      </c>
      <c r="BI2137" s="6" t="s">
        <v>40559</v>
      </c>
      <c r="BJ2137" s="6">
        <v>-3.5576999999999998E-2</v>
      </c>
      <c r="BK2137" s="6">
        <v>19150000</v>
      </c>
      <c r="BL2137" s="6">
        <v>6238400</v>
      </c>
      <c r="BM2137" s="6">
        <v>3942900</v>
      </c>
      <c r="BN2137" s="6">
        <v>8609900</v>
      </c>
      <c r="BO2137" s="6">
        <v>358320</v>
      </c>
      <c r="BP2137" s="6">
        <v>0</v>
      </c>
      <c r="BQ2137" s="6">
        <v>0</v>
      </c>
      <c r="BR2137" s="6">
        <v>0</v>
      </c>
      <c r="BS2137" s="6">
        <v>0</v>
      </c>
      <c r="BT2137" s="6">
        <v>0</v>
      </c>
      <c r="BU2137" s="6">
        <v>0</v>
      </c>
      <c r="BV2137" s="6">
        <v>0</v>
      </c>
      <c r="BW2137" s="6">
        <v>0</v>
      </c>
      <c r="BX2137" s="6">
        <v>0</v>
      </c>
    </row>
    <row r="2138" spans="1:76">
      <c r="A2138" s="3" t="s">
        <v>6489</v>
      </c>
      <c r="B2138" s="3" t="s">
        <v>6489</v>
      </c>
      <c r="C2138" s="3" t="s">
        <v>6489</v>
      </c>
      <c r="D2138" s="6">
        <v>129</v>
      </c>
      <c r="E2138" s="6">
        <v>129</v>
      </c>
      <c r="F2138" s="3" t="s">
        <v>6490</v>
      </c>
      <c r="G2138" s="3" t="s">
        <v>6491</v>
      </c>
      <c r="H2138" s="4" t="s">
        <v>40560</v>
      </c>
      <c r="I2138" s="3" t="s">
        <v>6492</v>
      </c>
      <c r="J2138" s="6">
        <v>0.87618799999999997</v>
      </c>
      <c r="K2138" s="6">
        <v>849.83299999999997</v>
      </c>
      <c r="L2138" s="6">
        <v>0.80742000000000003</v>
      </c>
      <c r="M2138" s="6">
        <v>622.48699999999997</v>
      </c>
      <c r="N2138" s="12">
        <v>1.67E-46</v>
      </c>
      <c r="O2138" s="6">
        <v>230.38</v>
      </c>
      <c r="P2138" s="6">
        <v>0.83287900000000004</v>
      </c>
      <c r="Q2138" s="6">
        <v>697.55499999999995</v>
      </c>
      <c r="R2138" s="12">
        <v>1.2800000000000001E-7</v>
      </c>
      <c r="S2138" s="6">
        <v>126.77</v>
      </c>
      <c r="T2138" s="6">
        <v>0.87618799999999997</v>
      </c>
      <c r="U2138" s="6">
        <v>849.83299999999997</v>
      </c>
      <c r="V2138" s="12">
        <v>9.8700000000000006E-18</v>
      </c>
      <c r="W2138" s="6">
        <v>145.69</v>
      </c>
      <c r="X2138" s="6">
        <v>0.98883699999999997</v>
      </c>
      <c r="Y2138" s="6">
        <v>194.73400000000001</v>
      </c>
      <c r="Z2138" s="12">
        <v>8.3599999999999996E-28</v>
      </c>
      <c r="AA2138" s="6">
        <v>188.06</v>
      </c>
      <c r="AB2138" s="6">
        <v>0.99467399999999995</v>
      </c>
      <c r="AC2138" s="6">
        <v>227.131</v>
      </c>
      <c r="AD2138" s="12">
        <v>1.5200000000000001E-29</v>
      </c>
      <c r="AE2138" s="6">
        <v>193.17</v>
      </c>
      <c r="AF2138" s="6"/>
      <c r="AG2138" s="6"/>
      <c r="AH2138" s="6"/>
      <c r="AI2138" s="6"/>
      <c r="AJ2138" s="6"/>
      <c r="AK2138" s="6"/>
      <c r="AL2138" s="6"/>
      <c r="AM2138" s="6"/>
      <c r="AN2138" s="6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>
        <v>1</v>
      </c>
      <c r="BA2138" s="3" t="s">
        <v>40561</v>
      </c>
      <c r="BB2138" s="12">
        <v>1.67E-46</v>
      </c>
      <c r="BC2138" s="6">
        <v>230.38</v>
      </c>
      <c r="BD2138" s="3" t="s">
        <v>40562</v>
      </c>
      <c r="BE2138" s="3" t="s">
        <v>40563</v>
      </c>
      <c r="BF2138" s="3" t="s">
        <v>40564</v>
      </c>
      <c r="BG2138" s="6">
        <v>4</v>
      </c>
      <c r="BH2138" s="6">
        <v>2</v>
      </c>
      <c r="BI2138" s="6" t="s">
        <v>40565</v>
      </c>
      <c r="BJ2138" s="6">
        <v>-0.91095000000000004</v>
      </c>
      <c r="BK2138" s="6">
        <v>2886500</v>
      </c>
      <c r="BL2138" s="6">
        <v>2009600</v>
      </c>
      <c r="BM2138" s="6">
        <v>138720</v>
      </c>
      <c r="BN2138" s="6">
        <v>102400</v>
      </c>
      <c r="BO2138" s="6">
        <v>107320</v>
      </c>
      <c r="BP2138" s="6">
        <v>528460</v>
      </c>
      <c r="BQ2138" s="6">
        <v>0</v>
      </c>
      <c r="BR2138" s="6">
        <v>0</v>
      </c>
      <c r="BS2138" s="6">
        <v>0</v>
      </c>
      <c r="BT2138" s="6">
        <v>0</v>
      </c>
      <c r="BU2138" s="6">
        <v>0</v>
      </c>
      <c r="BV2138" s="6">
        <v>2</v>
      </c>
      <c r="BW2138" s="6">
        <v>2</v>
      </c>
      <c r="BX2138" s="6">
        <v>0</v>
      </c>
    </row>
    <row r="2139" spans="1:76">
      <c r="A2139" s="3" t="s">
        <v>6489</v>
      </c>
      <c r="B2139" s="3" t="s">
        <v>6489</v>
      </c>
      <c r="C2139" s="3" t="s">
        <v>6489</v>
      </c>
      <c r="D2139" s="6">
        <v>130</v>
      </c>
      <c r="E2139" s="6">
        <v>130</v>
      </c>
      <c r="F2139" s="3" t="s">
        <v>6490</v>
      </c>
      <c r="G2139" s="3" t="s">
        <v>6491</v>
      </c>
      <c r="H2139" s="4" t="s">
        <v>40560</v>
      </c>
      <c r="I2139" s="3" t="s">
        <v>6492</v>
      </c>
      <c r="J2139" s="6">
        <v>0.970383</v>
      </c>
      <c r="K2139" s="6">
        <v>15.154</v>
      </c>
      <c r="L2139" s="6">
        <v>0.970383</v>
      </c>
      <c r="M2139" s="6">
        <v>15.154</v>
      </c>
      <c r="N2139" s="12">
        <v>1.67E-46</v>
      </c>
      <c r="O2139" s="6">
        <v>230.38</v>
      </c>
      <c r="P2139" s="6">
        <v>0.64108900000000002</v>
      </c>
      <c r="Q2139" s="6">
        <v>251.93100000000001</v>
      </c>
      <c r="R2139" s="12">
        <v>1.2800000000000001E-7</v>
      </c>
      <c r="S2139" s="6">
        <v>126.77</v>
      </c>
      <c r="T2139" s="6">
        <v>0.95487</v>
      </c>
      <c r="U2139" s="6">
        <v>132.548</v>
      </c>
      <c r="V2139" s="12">
        <v>9.8700000000000006E-18</v>
      </c>
      <c r="W2139" s="6">
        <v>145.69</v>
      </c>
      <c r="X2139" s="6">
        <v>0.84612799999999999</v>
      </c>
      <c r="Y2139" s="6">
        <v>741.25900000000001</v>
      </c>
      <c r="Z2139" s="6">
        <v>3.3579999999999999E-3</v>
      </c>
      <c r="AA2139" s="6">
        <v>81.346000000000004</v>
      </c>
      <c r="AB2139" s="6">
        <v>0.95769099999999996</v>
      </c>
      <c r="AC2139" s="6">
        <v>135.47900000000001</v>
      </c>
      <c r="AD2139" s="12">
        <v>8.5399999999999995E-14</v>
      </c>
      <c r="AE2139" s="6">
        <v>137.52000000000001</v>
      </c>
      <c r="AF2139" s="6"/>
      <c r="AG2139" s="6"/>
      <c r="AH2139" s="6"/>
      <c r="AI2139" s="6"/>
      <c r="AJ2139" s="6"/>
      <c r="AK2139" s="6"/>
      <c r="AL2139" s="6"/>
      <c r="AM2139" s="6"/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>
        <v>1</v>
      </c>
      <c r="BA2139" s="3" t="s">
        <v>6493</v>
      </c>
      <c r="BB2139" s="12">
        <v>1.67E-46</v>
      </c>
      <c r="BC2139" s="6">
        <v>230.38</v>
      </c>
      <c r="BD2139" s="3" t="s">
        <v>40566</v>
      </c>
      <c r="BE2139" s="3" t="s">
        <v>40567</v>
      </c>
      <c r="BF2139" s="3" t="s">
        <v>40568</v>
      </c>
      <c r="BG2139" s="6">
        <v>5</v>
      </c>
      <c r="BH2139" s="6">
        <v>3</v>
      </c>
      <c r="BI2139" s="6" t="s">
        <v>40569</v>
      </c>
      <c r="BJ2139" s="6">
        <v>-2.5422E-2</v>
      </c>
      <c r="BK2139" s="6">
        <v>14332000</v>
      </c>
      <c r="BL2139" s="6">
        <v>4219900</v>
      </c>
      <c r="BM2139" s="6">
        <v>772150</v>
      </c>
      <c r="BN2139" s="6">
        <v>2275500</v>
      </c>
      <c r="BO2139" s="6">
        <v>2480600</v>
      </c>
      <c r="BP2139" s="6">
        <v>4583500</v>
      </c>
      <c r="BQ2139" s="6">
        <v>0</v>
      </c>
      <c r="BR2139" s="6">
        <v>0</v>
      </c>
      <c r="BS2139" s="6">
        <v>0</v>
      </c>
      <c r="BT2139" s="6">
        <v>0</v>
      </c>
      <c r="BU2139" s="6">
        <v>0</v>
      </c>
      <c r="BV2139" s="6">
        <v>3</v>
      </c>
      <c r="BW2139" s="6">
        <v>3</v>
      </c>
      <c r="BX2139" s="6">
        <v>0</v>
      </c>
    </row>
    <row r="2140" spans="1:76">
      <c r="A2140" s="3" t="s">
        <v>6489</v>
      </c>
      <c r="B2140" s="3" t="s">
        <v>6489</v>
      </c>
      <c r="C2140" s="3" t="s">
        <v>6489</v>
      </c>
      <c r="D2140" s="6">
        <v>140</v>
      </c>
      <c r="E2140" s="6">
        <v>140</v>
      </c>
      <c r="F2140" s="3" t="s">
        <v>6490</v>
      </c>
      <c r="G2140" s="3" t="s">
        <v>6491</v>
      </c>
      <c r="H2140" s="4" t="s">
        <v>40560</v>
      </c>
      <c r="I2140" s="3" t="s">
        <v>6492</v>
      </c>
      <c r="J2140" s="6">
        <v>1</v>
      </c>
      <c r="K2140" s="6">
        <v>193.898</v>
      </c>
      <c r="L2140" s="6">
        <v>1</v>
      </c>
      <c r="M2140" s="6">
        <v>150.33500000000001</v>
      </c>
      <c r="N2140" s="12">
        <v>4.1400000000000001E-38</v>
      </c>
      <c r="O2140" s="6">
        <v>215</v>
      </c>
      <c r="P2140" s="6">
        <v>1</v>
      </c>
      <c r="Q2140" s="6">
        <v>110.15900000000001</v>
      </c>
      <c r="R2140" s="12">
        <v>1.2599999999999999E-27</v>
      </c>
      <c r="S2140" s="6">
        <v>186.77</v>
      </c>
      <c r="T2140" s="6">
        <v>1</v>
      </c>
      <c r="U2140" s="6">
        <v>120.807</v>
      </c>
      <c r="V2140" s="12">
        <v>4.3499999999999999E-27</v>
      </c>
      <c r="W2140" s="6">
        <v>183.58</v>
      </c>
      <c r="X2140" s="6">
        <v>1</v>
      </c>
      <c r="Y2140" s="6">
        <v>786.197</v>
      </c>
      <c r="Z2140" s="12">
        <v>8.3599999999999996E-28</v>
      </c>
      <c r="AA2140" s="6">
        <v>188.06</v>
      </c>
      <c r="AB2140" s="6">
        <v>1</v>
      </c>
      <c r="AC2140" s="6">
        <v>104.443</v>
      </c>
      <c r="AD2140" s="12">
        <v>1.5200000000000001E-29</v>
      </c>
      <c r="AE2140" s="6">
        <v>193.17</v>
      </c>
      <c r="AF2140" s="6">
        <v>1</v>
      </c>
      <c r="AG2140" s="6">
        <v>253.71100000000001</v>
      </c>
      <c r="AH2140" s="12">
        <v>2.4799999999999999E-59</v>
      </c>
      <c r="AI2140" s="6">
        <v>253.71</v>
      </c>
      <c r="AJ2140" s="6">
        <v>1</v>
      </c>
      <c r="AK2140" s="6">
        <v>215.452</v>
      </c>
      <c r="AL2140" s="12">
        <v>1.01E-75</v>
      </c>
      <c r="AM2140" s="6">
        <v>274.81</v>
      </c>
      <c r="AN2140" s="6">
        <v>1</v>
      </c>
      <c r="AO2140" s="6">
        <v>150.58699999999999</v>
      </c>
      <c r="AP2140" s="12">
        <v>2.4799999999999999E-59</v>
      </c>
      <c r="AQ2140" s="6">
        <v>253.71</v>
      </c>
      <c r="AR2140" s="6">
        <v>1</v>
      </c>
      <c r="AS2140" s="6">
        <v>192.54599999999999</v>
      </c>
      <c r="AT2140" s="12">
        <v>7.8899999999999999E-76</v>
      </c>
      <c r="AU2140" s="6">
        <v>276.5</v>
      </c>
      <c r="AV2140" s="6">
        <v>1</v>
      </c>
      <c r="AW2140" s="6">
        <v>193.898</v>
      </c>
      <c r="AX2140" s="12">
        <v>7.8899999999999999E-76</v>
      </c>
      <c r="AY2140" s="6">
        <v>276.5</v>
      </c>
      <c r="AZ2140" s="6">
        <v>1</v>
      </c>
      <c r="BA2140" s="3" t="s">
        <v>10422</v>
      </c>
      <c r="BB2140" s="12">
        <v>7.8899999999999999E-76</v>
      </c>
      <c r="BC2140" s="6">
        <v>276.5</v>
      </c>
      <c r="BD2140" s="3" t="s">
        <v>40570</v>
      </c>
      <c r="BE2140" s="3" t="s">
        <v>40571</v>
      </c>
      <c r="BF2140" s="3" t="s">
        <v>40572</v>
      </c>
      <c r="BG2140" s="6">
        <v>8</v>
      </c>
      <c r="BH2140" s="6">
        <v>2</v>
      </c>
      <c r="BI2140" s="6" t="s">
        <v>40573</v>
      </c>
      <c r="BJ2140" s="6">
        <v>0.75105999999999995</v>
      </c>
      <c r="BK2140" s="6">
        <v>418670000</v>
      </c>
      <c r="BL2140" s="6">
        <v>0</v>
      </c>
      <c r="BM2140" s="6">
        <v>0</v>
      </c>
      <c r="BN2140" s="6">
        <v>0</v>
      </c>
      <c r="BO2140" s="6">
        <v>0</v>
      </c>
      <c r="BP2140" s="6">
        <v>0</v>
      </c>
      <c r="BQ2140" s="6">
        <v>208170000</v>
      </c>
      <c r="BR2140" s="6">
        <v>37776000</v>
      </c>
      <c r="BS2140" s="6">
        <v>14205000</v>
      </c>
      <c r="BT2140" s="6">
        <v>99720000</v>
      </c>
      <c r="BU2140" s="6">
        <v>58792000</v>
      </c>
      <c r="BV2140" s="6">
        <v>10</v>
      </c>
      <c r="BW2140" s="6">
        <v>5</v>
      </c>
      <c r="BX2140" s="6">
        <v>5</v>
      </c>
    </row>
    <row r="2141" spans="1:76">
      <c r="A2141" s="3" t="s">
        <v>6489</v>
      </c>
      <c r="B2141" s="3" t="s">
        <v>6489</v>
      </c>
      <c r="C2141" s="3" t="s">
        <v>6489</v>
      </c>
      <c r="D2141" s="6">
        <v>164</v>
      </c>
      <c r="E2141" s="6">
        <v>164</v>
      </c>
      <c r="F2141" s="3" t="s">
        <v>6490</v>
      </c>
      <c r="G2141" s="3" t="s">
        <v>6491</v>
      </c>
      <c r="H2141" s="4" t="s">
        <v>40560</v>
      </c>
      <c r="I2141" s="3" t="s">
        <v>6492</v>
      </c>
      <c r="J2141" s="6">
        <v>1</v>
      </c>
      <c r="K2141" s="6">
        <v>121.021</v>
      </c>
      <c r="L2141" s="6">
        <v>1</v>
      </c>
      <c r="M2141" s="6">
        <v>102.524</v>
      </c>
      <c r="N2141" s="12">
        <v>5.5999999999999995E-4</v>
      </c>
      <c r="O2141" s="6">
        <v>153.94999999999999</v>
      </c>
      <c r="P2141" s="6">
        <v>1</v>
      </c>
      <c r="Q2141" s="6">
        <v>108.697</v>
      </c>
      <c r="R2141" s="12">
        <v>1.6199999999999999E-8</v>
      </c>
      <c r="S2141" s="6">
        <v>190.36</v>
      </c>
      <c r="T2141" s="6">
        <v>1</v>
      </c>
      <c r="U2141" s="6">
        <v>122.691</v>
      </c>
      <c r="V2141" s="12">
        <v>5.7600000000000001E-4</v>
      </c>
      <c r="W2141" s="6">
        <v>160.66999999999999</v>
      </c>
      <c r="X2141" s="6">
        <v>1</v>
      </c>
      <c r="Y2141" s="6">
        <v>122.42100000000001</v>
      </c>
      <c r="Z2141" s="12">
        <v>6.69E-5</v>
      </c>
      <c r="AA2141" s="6">
        <v>173.72</v>
      </c>
      <c r="AB2141" s="6">
        <v>1</v>
      </c>
      <c r="AC2141" s="6">
        <v>106.00700000000001</v>
      </c>
      <c r="AD2141" s="12">
        <v>1.33E-11</v>
      </c>
      <c r="AE2141" s="6">
        <v>200.93</v>
      </c>
      <c r="AF2141" s="6">
        <v>1</v>
      </c>
      <c r="AG2141" s="6">
        <v>810.428</v>
      </c>
      <c r="AH2141" s="6">
        <v>2.5109300000000002E-3</v>
      </c>
      <c r="AI2141" s="6">
        <v>110.76</v>
      </c>
      <c r="AJ2141" s="6">
        <v>1</v>
      </c>
      <c r="AK2141" s="6">
        <v>131.369</v>
      </c>
      <c r="AL2141" s="12">
        <v>0.155</v>
      </c>
      <c r="AM2141" s="6">
        <v>131.37</v>
      </c>
      <c r="AN2141" s="6">
        <v>1</v>
      </c>
      <c r="AO2141" s="6">
        <v>893.005</v>
      </c>
      <c r="AP2141" s="12">
        <v>2.33</v>
      </c>
      <c r="AQ2141" s="6">
        <v>115.14</v>
      </c>
      <c r="AR2141" s="6">
        <v>1</v>
      </c>
      <c r="AS2141" s="6">
        <v>117.97499999999999</v>
      </c>
      <c r="AT2141" s="12">
        <v>1.73</v>
      </c>
      <c r="AU2141" s="6">
        <v>117.98</v>
      </c>
      <c r="AV2141" s="6">
        <v>1</v>
      </c>
      <c r="AW2141" s="6">
        <v>121.021</v>
      </c>
      <c r="AX2141" s="6">
        <v>6.8518300000000002E-4</v>
      </c>
      <c r="AY2141" s="6">
        <v>130.66</v>
      </c>
      <c r="AZ2141" s="6">
        <v>1</v>
      </c>
      <c r="BA2141" s="3" t="s">
        <v>10423</v>
      </c>
      <c r="BB2141" s="12">
        <v>1.33E-11</v>
      </c>
      <c r="BC2141" s="6">
        <v>200.93</v>
      </c>
      <c r="BD2141" s="3" t="s">
        <v>40574</v>
      </c>
      <c r="BE2141" s="3" t="s">
        <v>40575</v>
      </c>
      <c r="BF2141" s="3" t="s">
        <v>40576</v>
      </c>
      <c r="BG2141" s="6">
        <v>8</v>
      </c>
      <c r="BH2141" s="6">
        <v>2</v>
      </c>
      <c r="BI2141" s="6" t="s">
        <v>40577</v>
      </c>
      <c r="BJ2141" s="6">
        <v>2.3159000000000001E-3</v>
      </c>
      <c r="BK2141" s="6">
        <v>692900000</v>
      </c>
      <c r="BL2141" s="6">
        <v>104930000</v>
      </c>
      <c r="BM2141" s="6">
        <v>205860000</v>
      </c>
      <c r="BN2141" s="6">
        <v>131090000</v>
      </c>
      <c r="BO2141" s="6">
        <v>128260000</v>
      </c>
      <c r="BP2141" s="6">
        <v>87921000</v>
      </c>
      <c r="BQ2141" s="6">
        <v>4373100</v>
      </c>
      <c r="BR2141" s="6">
        <v>5734500</v>
      </c>
      <c r="BS2141" s="6">
        <v>7842300</v>
      </c>
      <c r="BT2141" s="6">
        <v>3764600</v>
      </c>
      <c r="BU2141" s="6">
        <v>13138000</v>
      </c>
      <c r="BV2141" s="6">
        <v>10</v>
      </c>
      <c r="BW2141" s="6">
        <v>5</v>
      </c>
      <c r="BX2141" s="6">
        <v>5</v>
      </c>
    </row>
    <row r="2142" spans="1:76">
      <c r="A2142" s="3" t="s">
        <v>6489</v>
      </c>
      <c r="B2142" s="3" t="s">
        <v>6489</v>
      </c>
      <c r="C2142" s="3" t="s">
        <v>6489</v>
      </c>
      <c r="D2142" s="6">
        <v>72</v>
      </c>
      <c r="E2142" s="6">
        <v>72</v>
      </c>
      <c r="F2142" s="3" t="s">
        <v>6490</v>
      </c>
      <c r="G2142" s="3" t="s">
        <v>6491</v>
      </c>
      <c r="H2142" s="4" t="s">
        <v>40560</v>
      </c>
      <c r="I2142" s="3" t="s">
        <v>6492</v>
      </c>
      <c r="J2142" s="6">
        <v>1</v>
      </c>
      <c r="K2142" s="6">
        <v>671.53200000000004</v>
      </c>
      <c r="L2142" s="6">
        <v>1</v>
      </c>
      <c r="M2142" s="6">
        <v>671.53200000000004</v>
      </c>
      <c r="N2142" s="6">
        <v>2.9352900000000001E-2</v>
      </c>
      <c r="O2142" s="6">
        <v>67.153000000000006</v>
      </c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6"/>
      <c r="AE2142" s="6"/>
      <c r="AF2142" s="6"/>
      <c r="AG2142" s="6"/>
      <c r="AH2142" s="6"/>
      <c r="AI2142" s="6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>
        <v>1</v>
      </c>
      <c r="BA2142" s="3" t="s">
        <v>40578</v>
      </c>
      <c r="BB2142" s="6">
        <v>2.9352900000000001E-2</v>
      </c>
      <c r="BC2142" s="6">
        <v>67.153000000000006</v>
      </c>
      <c r="BD2142" s="3" t="s">
        <v>40579</v>
      </c>
      <c r="BE2142" s="3" t="s">
        <v>40580</v>
      </c>
      <c r="BF2142" s="3" t="s">
        <v>40581</v>
      </c>
      <c r="BG2142" s="6">
        <v>7</v>
      </c>
      <c r="BH2142" s="6">
        <v>2</v>
      </c>
      <c r="BI2142" s="6" t="s">
        <v>40582</v>
      </c>
      <c r="BJ2142" s="6">
        <v>-0.19350999999999999</v>
      </c>
      <c r="BK2142" s="6">
        <v>181390</v>
      </c>
      <c r="BL2142" s="6">
        <v>181390</v>
      </c>
      <c r="BM2142" s="6">
        <v>0</v>
      </c>
      <c r="BN2142" s="6">
        <v>0</v>
      </c>
      <c r="BO2142" s="6">
        <v>0</v>
      </c>
      <c r="BP2142" s="6">
        <v>0</v>
      </c>
      <c r="BQ2142" s="6">
        <v>0</v>
      </c>
      <c r="BR2142" s="6">
        <v>0</v>
      </c>
      <c r="BS2142" s="6">
        <v>0</v>
      </c>
      <c r="BT2142" s="6">
        <v>0</v>
      </c>
      <c r="BU2142" s="6">
        <v>0</v>
      </c>
      <c r="BV2142" s="6">
        <v>1</v>
      </c>
      <c r="BW2142" s="6">
        <v>1</v>
      </c>
      <c r="BX2142" s="6">
        <v>0</v>
      </c>
    </row>
    <row r="2143" spans="1:76">
      <c r="A2143" s="3" t="s">
        <v>8125</v>
      </c>
      <c r="B2143" s="3" t="s">
        <v>8125</v>
      </c>
      <c r="C2143" s="3" t="s">
        <v>8125</v>
      </c>
      <c r="D2143" s="6">
        <v>129</v>
      </c>
      <c r="E2143" s="6">
        <v>129</v>
      </c>
      <c r="F2143" s="3" t="s">
        <v>8126</v>
      </c>
      <c r="G2143" s="3" t="s">
        <v>8127</v>
      </c>
      <c r="H2143" s="4" t="s">
        <v>40583</v>
      </c>
      <c r="I2143" s="3" t="s">
        <v>8128</v>
      </c>
      <c r="J2143" s="6">
        <v>1</v>
      </c>
      <c r="K2143" s="6">
        <v>968.89800000000002</v>
      </c>
      <c r="L2143" s="6"/>
      <c r="M2143" s="6"/>
      <c r="N2143" s="6"/>
      <c r="O2143" s="6"/>
      <c r="P2143" s="6">
        <v>1</v>
      </c>
      <c r="Q2143" s="6">
        <v>120.09</v>
      </c>
      <c r="R2143" s="12">
        <v>0.58099999999999996</v>
      </c>
      <c r="S2143" s="6">
        <v>120.09</v>
      </c>
      <c r="T2143" s="6">
        <v>1</v>
      </c>
      <c r="U2143" s="6">
        <v>151.14699999999999</v>
      </c>
      <c r="V2143" s="6">
        <v>1.07608E-4</v>
      </c>
      <c r="W2143" s="6">
        <v>151.15</v>
      </c>
      <c r="X2143" s="6">
        <v>1</v>
      </c>
      <c r="Y2143" s="6">
        <v>859.58100000000002</v>
      </c>
      <c r="Z2143" s="6">
        <v>5.4776299999999998E-3</v>
      </c>
      <c r="AA2143" s="6">
        <v>85.957999999999998</v>
      </c>
      <c r="AB2143" s="6">
        <v>1</v>
      </c>
      <c r="AC2143" s="6">
        <v>968.89800000000002</v>
      </c>
      <c r="AD2143" s="6">
        <v>1.7463800000000001E-3</v>
      </c>
      <c r="AE2143" s="6">
        <v>96.89</v>
      </c>
      <c r="AF2143" s="6"/>
      <c r="AG2143" s="6"/>
      <c r="AH2143" s="6"/>
      <c r="AI2143" s="6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>
        <v>1</v>
      </c>
      <c r="BA2143" s="3" t="s">
        <v>8129</v>
      </c>
      <c r="BB2143" s="6">
        <v>1.07608E-4</v>
      </c>
      <c r="BC2143" s="6">
        <v>151.15</v>
      </c>
      <c r="BD2143" s="3" t="s">
        <v>40584</v>
      </c>
      <c r="BE2143" s="3" t="s">
        <v>40585</v>
      </c>
      <c r="BF2143" s="3" t="s">
        <v>40586</v>
      </c>
      <c r="BG2143" s="6">
        <v>7</v>
      </c>
      <c r="BH2143" s="6">
        <v>2</v>
      </c>
      <c r="BI2143" s="6" t="s">
        <v>40587</v>
      </c>
      <c r="BJ2143" s="6">
        <v>5.5733999999999999E-2</v>
      </c>
      <c r="BK2143" s="6">
        <v>4961000</v>
      </c>
      <c r="BL2143" s="6">
        <v>0</v>
      </c>
      <c r="BM2143" s="6">
        <v>1514800</v>
      </c>
      <c r="BN2143" s="6">
        <v>2628600</v>
      </c>
      <c r="BO2143" s="6">
        <v>469140</v>
      </c>
      <c r="BP2143" s="6">
        <v>348420</v>
      </c>
      <c r="BQ2143" s="6">
        <v>0</v>
      </c>
      <c r="BR2143" s="6">
        <v>0</v>
      </c>
      <c r="BS2143" s="6">
        <v>0</v>
      </c>
      <c r="BT2143" s="6">
        <v>0</v>
      </c>
      <c r="BU2143" s="6">
        <v>0</v>
      </c>
      <c r="BV2143" s="6">
        <v>4</v>
      </c>
      <c r="BW2143" s="6">
        <v>4</v>
      </c>
      <c r="BX2143" s="6">
        <v>0</v>
      </c>
    </row>
    <row r="2144" spans="1:76">
      <c r="A2144" s="3" t="s">
        <v>8475</v>
      </c>
      <c r="B2144" s="3" t="s">
        <v>8475</v>
      </c>
      <c r="C2144" s="3" t="s">
        <v>8475</v>
      </c>
      <c r="D2144" s="6">
        <v>104</v>
      </c>
      <c r="E2144" s="6">
        <v>104</v>
      </c>
      <c r="F2144" s="3" t="s">
        <v>8476</v>
      </c>
      <c r="G2144" s="3" t="s">
        <v>8477</v>
      </c>
      <c r="H2144" s="4" t="s">
        <v>40588</v>
      </c>
      <c r="I2144" s="3" t="s">
        <v>8478</v>
      </c>
      <c r="J2144" s="6">
        <v>0.99999800000000005</v>
      </c>
      <c r="K2144" s="6">
        <v>564.51599999999996</v>
      </c>
      <c r="L2144" s="6">
        <v>0.99988200000000005</v>
      </c>
      <c r="M2144" s="6">
        <v>392.65899999999999</v>
      </c>
      <c r="N2144" s="12">
        <v>4.3</v>
      </c>
      <c r="O2144" s="6">
        <v>100.38</v>
      </c>
      <c r="P2144" s="6">
        <v>0.99999800000000005</v>
      </c>
      <c r="Q2144" s="6">
        <v>564.51599999999996</v>
      </c>
      <c r="R2144" s="12">
        <v>1.81E-8</v>
      </c>
      <c r="S2144" s="6">
        <v>147.24</v>
      </c>
      <c r="T2144" s="6">
        <v>0.99998399999999998</v>
      </c>
      <c r="U2144" s="6">
        <v>48.045999999999999</v>
      </c>
      <c r="V2144" s="12">
        <v>2.8100000000000002E-6</v>
      </c>
      <c r="W2144" s="6">
        <v>124.12</v>
      </c>
      <c r="X2144" s="6">
        <v>0.99991600000000003</v>
      </c>
      <c r="Y2144" s="6">
        <v>407.43799999999999</v>
      </c>
      <c r="Z2144" s="12">
        <v>7.7799999999999996E-3</v>
      </c>
      <c r="AA2144" s="6">
        <v>113.24</v>
      </c>
      <c r="AB2144" s="6">
        <v>0.999973</v>
      </c>
      <c r="AC2144" s="6">
        <v>456.39100000000002</v>
      </c>
      <c r="AD2144" s="12">
        <v>3.8999999999999998E-3</v>
      </c>
      <c r="AE2144" s="6">
        <v>114.87</v>
      </c>
      <c r="AF2144" s="6"/>
      <c r="AG2144" s="6"/>
      <c r="AH2144" s="6"/>
      <c r="AI2144" s="6"/>
      <c r="AJ2144" s="6"/>
      <c r="AK2144" s="6"/>
      <c r="AL2144" s="6"/>
      <c r="AM2144" s="6"/>
      <c r="AN2144" s="6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>
        <v>1</v>
      </c>
      <c r="BA2144" s="3" t="s">
        <v>8479</v>
      </c>
      <c r="BB2144" s="12">
        <v>1.81E-8</v>
      </c>
      <c r="BC2144" s="6">
        <v>147.24</v>
      </c>
      <c r="BD2144" s="3" t="s">
        <v>40589</v>
      </c>
      <c r="BE2144" s="3" t="s">
        <v>40590</v>
      </c>
      <c r="BF2144" s="3" t="s">
        <v>40591</v>
      </c>
      <c r="BG2144" s="6">
        <v>4</v>
      </c>
      <c r="BH2144" s="6">
        <v>3</v>
      </c>
      <c r="BI2144" s="6" t="s">
        <v>40592</v>
      </c>
      <c r="BJ2144" s="6">
        <v>9.3974000000000002E-2</v>
      </c>
      <c r="BK2144" s="6">
        <v>4687100</v>
      </c>
      <c r="BL2144" s="6">
        <v>394660</v>
      </c>
      <c r="BM2144" s="6">
        <v>1189900</v>
      </c>
      <c r="BN2144" s="6">
        <v>2051700</v>
      </c>
      <c r="BO2144" s="6">
        <v>585040</v>
      </c>
      <c r="BP2144" s="6">
        <v>465820</v>
      </c>
      <c r="BQ2144" s="6">
        <v>0</v>
      </c>
      <c r="BR2144" s="6">
        <v>0</v>
      </c>
      <c r="BS2144" s="6">
        <v>0</v>
      </c>
      <c r="BT2144" s="6">
        <v>0</v>
      </c>
      <c r="BU2144" s="6">
        <v>0</v>
      </c>
      <c r="BV2144" s="6">
        <v>5</v>
      </c>
      <c r="BW2144" s="6">
        <v>5</v>
      </c>
      <c r="BX2144" s="6">
        <v>0</v>
      </c>
    </row>
    <row r="2145" spans="1:76">
      <c r="A2145" s="3" t="s">
        <v>9368</v>
      </c>
      <c r="B2145" s="3" t="s">
        <v>9368</v>
      </c>
      <c r="C2145" s="3" t="s">
        <v>9368</v>
      </c>
      <c r="D2145" s="6">
        <v>162</v>
      </c>
      <c r="E2145" s="6">
        <v>162</v>
      </c>
      <c r="F2145" s="3" t="s">
        <v>9369</v>
      </c>
      <c r="G2145" s="3" t="s">
        <v>9370</v>
      </c>
      <c r="H2145" s="4" t="s">
        <v>40593</v>
      </c>
      <c r="I2145" s="3" t="s">
        <v>9371</v>
      </c>
      <c r="J2145" s="6">
        <v>1</v>
      </c>
      <c r="K2145" s="6">
        <v>631.80700000000002</v>
      </c>
      <c r="L2145" s="6">
        <v>0.99995699999999998</v>
      </c>
      <c r="M2145" s="6">
        <v>440.59199999999998</v>
      </c>
      <c r="N2145" s="12">
        <v>1.24E-6</v>
      </c>
      <c r="O2145" s="6">
        <v>127.37</v>
      </c>
      <c r="P2145" s="6">
        <v>1</v>
      </c>
      <c r="Q2145" s="6">
        <v>64.153999999999996</v>
      </c>
      <c r="R2145" s="12">
        <v>1.3400000000000001E-6</v>
      </c>
      <c r="S2145" s="6">
        <v>127.17</v>
      </c>
      <c r="T2145" s="6">
        <v>1</v>
      </c>
      <c r="U2145" s="6">
        <v>631.80700000000002</v>
      </c>
      <c r="V2145" s="12">
        <v>6.7999999999999996E-3</v>
      </c>
      <c r="W2145" s="6">
        <v>113.65</v>
      </c>
      <c r="X2145" s="6">
        <v>0.999919</v>
      </c>
      <c r="Y2145" s="6">
        <v>418.11099999999999</v>
      </c>
      <c r="Z2145" s="6">
        <v>4.8170899999999998E-4</v>
      </c>
      <c r="AA2145" s="6">
        <v>91.858000000000004</v>
      </c>
      <c r="AB2145" s="6">
        <v>0.99991699999999994</v>
      </c>
      <c r="AC2145" s="6">
        <v>412.85899999999998</v>
      </c>
      <c r="AD2145" s="12">
        <v>0.98599999999999999</v>
      </c>
      <c r="AE2145" s="6">
        <v>102.66</v>
      </c>
      <c r="AF2145" s="6"/>
      <c r="AG2145" s="6"/>
      <c r="AH2145" s="6"/>
      <c r="AI2145" s="6"/>
      <c r="AJ2145" s="6"/>
      <c r="AK2145" s="6"/>
      <c r="AL2145" s="6"/>
      <c r="AM2145" s="6"/>
      <c r="AN2145" s="6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>
        <v>1</v>
      </c>
      <c r="BA2145" s="3" t="s">
        <v>9372</v>
      </c>
      <c r="BB2145" s="12">
        <v>1.24E-6</v>
      </c>
      <c r="BC2145" s="6">
        <v>127.37</v>
      </c>
      <c r="BD2145" s="3" t="s">
        <v>40594</v>
      </c>
      <c r="BE2145" s="3" t="s">
        <v>40595</v>
      </c>
      <c r="BF2145" s="3" t="s">
        <v>40596</v>
      </c>
      <c r="BG2145" s="6">
        <v>5</v>
      </c>
      <c r="BH2145" s="6">
        <v>3</v>
      </c>
      <c r="BI2145" s="6" t="s">
        <v>40597</v>
      </c>
      <c r="BJ2145" s="6">
        <v>0.8458</v>
      </c>
      <c r="BK2145" s="6">
        <v>9174500</v>
      </c>
      <c r="BL2145" s="6">
        <v>4128200</v>
      </c>
      <c r="BM2145" s="6">
        <v>1038600</v>
      </c>
      <c r="BN2145" s="6">
        <v>3312300</v>
      </c>
      <c r="BO2145" s="6">
        <v>491140</v>
      </c>
      <c r="BP2145" s="6">
        <v>204280</v>
      </c>
      <c r="BQ2145" s="6">
        <v>0</v>
      </c>
      <c r="BR2145" s="6">
        <v>0</v>
      </c>
      <c r="BS2145" s="6">
        <v>0</v>
      </c>
      <c r="BT2145" s="6">
        <v>0</v>
      </c>
      <c r="BU2145" s="6">
        <v>0</v>
      </c>
      <c r="BV2145" s="6">
        <v>5</v>
      </c>
      <c r="BW2145" s="6">
        <v>5</v>
      </c>
      <c r="BX2145" s="6">
        <v>0</v>
      </c>
    </row>
    <row r="2146" spans="1:76">
      <c r="A2146" s="3" t="s">
        <v>40598</v>
      </c>
      <c r="B2146" s="3" t="s">
        <v>8130</v>
      </c>
      <c r="C2146" s="3" t="s">
        <v>8130</v>
      </c>
      <c r="D2146" s="6">
        <v>185</v>
      </c>
      <c r="E2146" s="6">
        <v>185</v>
      </c>
      <c r="F2146" s="4" t="s">
        <v>8131</v>
      </c>
      <c r="G2146" s="3" t="s">
        <v>8132</v>
      </c>
      <c r="H2146" s="4" t="s">
        <v>40599</v>
      </c>
      <c r="I2146" s="3" t="s">
        <v>8133</v>
      </c>
      <c r="J2146" s="6">
        <v>1</v>
      </c>
      <c r="K2146" s="6">
        <v>325.49900000000002</v>
      </c>
      <c r="L2146" s="6">
        <v>1</v>
      </c>
      <c r="M2146" s="6">
        <v>216.761</v>
      </c>
      <c r="N2146" s="6">
        <v>3.5453800000000001E-2</v>
      </c>
      <c r="O2146" s="6">
        <v>55.33</v>
      </c>
      <c r="P2146" s="6">
        <v>1</v>
      </c>
      <c r="Q2146" s="6">
        <v>190.35900000000001</v>
      </c>
      <c r="R2146" s="6">
        <v>0.61968400000000001</v>
      </c>
      <c r="S2146" s="6">
        <v>19.036000000000001</v>
      </c>
      <c r="T2146" s="6">
        <v>1</v>
      </c>
      <c r="U2146" s="6">
        <v>692.88499999999999</v>
      </c>
      <c r="V2146" s="6">
        <v>8.8354599999999998E-3</v>
      </c>
      <c r="W2146" s="6">
        <v>69.289000000000001</v>
      </c>
      <c r="X2146" s="6"/>
      <c r="Y2146" s="6"/>
      <c r="Z2146" s="6"/>
      <c r="AA2146" s="6"/>
      <c r="AB2146" s="6">
        <v>1</v>
      </c>
      <c r="AC2146" s="6">
        <v>325.49900000000002</v>
      </c>
      <c r="AD2146" s="6">
        <v>0.28532800000000003</v>
      </c>
      <c r="AE2146" s="6">
        <v>32.549999999999997</v>
      </c>
      <c r="AF2146" s="6"/>
      <c r="AG2146" s="6"/>
      <c r="AH2146" s="6"/>
      <c r="AI2146" s="6"/>
      <c r="AJ2146" s="6"/>
      <c r="AK2146" s="6"/>
      <c r="AL2146" s="6"/>
      <c r="AM2146" s="6"/>
      <c r="AN2146" s="6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>
        <v>1</v>
      </c>
      <c r="BA2146" s="3" t="s">
        <v>8134</v>
      </c>
      <c r="BB2146" s="6">
        <v>8.8354599999999998E-3</v>
      </c>
      <c r="BC2146" s="6">
        <v>69.289000000000001</v>
      </c>
      <c r="BD2146" s="3" t="s">
        <v>40600</v>
      </c>
      <c r="BE2146" s="3" t="s">
        <v>40601</v>
      </c>
      <c r="BF2146" s="3" t="s">
        <v>40602</v>
      </c>
      <c r="BG2146" s="6">
        <v>12</v>
      </c>
      <c r="BH2146" s="6">
        <v>2</v>
      </c>
      <c r="BI2146" s="6" t="s">
        <v>40603</v>
      </c>
      <c r="BJ2146" s="6">
        <v>0.24662999999999999</v>
      </c>
      <c r="BK2146" s="6">
        <v>1834200</v>
      </c>
      <c r="BL2146" s="6">
        <v>1174000</v>
      </c>
      <c r="BM2146" s="6">
        <v>155630</v>
      </c>
      <c r="BN2146" s="6">
        <v>395960</v>
      </c>
      <c r="BO2146" s="6">
        <v>0</v>
      </c>
      <c r="BP2146" s="6">
        <v>108570</v>
      </c>
      <c r="BQ2146" s="6">
        <v>0</v>
      </c>
      <c r="BR2146" s="6">
        <v>0</v>
      </c>
      <c r="BS2146" s="6">
        <v>0</v>
      </c>
      <c r="BT2146" s="6">
        <v>0</v>
      </c>
      <c r="BU2146" s="6">
        <v>0</v>
      </c>
      <c r="BV2146" s="6">
        <v>4</v>
      </c>
      <c r="BW2146" s="6">
        <v>4</v>
      </c>
      <c r="BX2146" s="6">
        <v>0</v>
      </c>
    </row>
    <row r="2147" spans="1:76">
      <c r="A2147" s="3" t="s">
        <v>40598</v>
      </c>
      <c r="B2147" s="3" t="s">
        <v>8130</v>
      </c>
      <c r="C2147" s="3" t="s">
        <v>8130</v>
      </c>
      <c r="D2147" s="6">
        <v>81</v>
      </c>
      <c r="E2147" s="6">
        <v>81</v>
      </c>
      <c r="F2147" s="4" t="s">
        <v>8131</v>
      </c>
      <c r="G2147" s="3" t="s">
        <v>8132</v>
      </c>
      <c r="H2147" s="4" t="s">
        <v>40599</v>
      </c>
      <c r="I2147" s="3" t="s">
        <v>8133</v>
      </c>
      <c r="J2147" s="6">
        <v>1</v>
      </c>
      <c r="K2147" s="6">
        <v>737.55499999999995</v>
      </c>
      <c r="L2147" s="6"/>
      <c r="M2147" s="6"/>
      <c r="N2147" s="6"/>
      <c r="O2147" s="6"/>
      <c r="P2147" s="6"/>
      <c r="Q2147" s="6"/>
      <c r="R2147" s="6"/>
      <c r="S2147" s="6"/>
      <c r="T2147" s="6">
        <v>0.99998600000000004</v>
      </c>
      <c r="U2147" s="6">
        <v>485.65600000000001</v>
      </c>
      <c r="V2147" s="12">
        <v>5.1499999999999998E-27</v>
      </c>
      <c r="W2147" s="6">
        <v>157.12</v>
      </c>
      <c r="X2147" s="6"/>
      <c r="Y2147" s="6"/>
      <c r="Z2147" s="6"/>
      <c r="AA2147" s="6"/>
      <c r="AB2147" s="6">
        <v>0.999834</v>
      </c>
      <c r="AC2147" s="6">
        <v>378.00900000000001</v>
      </c>
      <c r="AD2147" s="12">
        <v>2.9099999999999999E-8</v>
      </c>
      <c r="AE2147" s="6">
        <v>127.78</v>
      </c>
      <c r="AF2147" s="6"/>
      <c r="AG2147" s="6"/>
      <c r="AH2147" s="6"/>
      <c r="AI2147" s="6"/>
      <c r="AJ2147" s="6">
        <v>1</v>
      </c>
      <c r="AK2147" s="6">
        <v>700.36199999999997</v>
      </c>
      <c r="AL2147" s="12">
        <v>1.99</v>
      </c>
      <c r="AM2147" s="6">
        <v>116.77</v>
      </c>
      <c r="AN2147" s="6">
        <v>0.99684099999999998</v>
      </c>
      <c r="AO2147" s="6">
        <v>249.90600000000001</v>
      </c>
      <c r="AP2147" s="6">
        <v>0.64529300000000001</v>
      </c>
      <c r="AQ2147" s="6">
        <v>38.58</v>
      </c>
      <c r="AR2147" s="6">
        <v>1</v>
      </c>
      <c r="AS2147" s="6">
        <v>737.55499999999995</v>
      </c>
      <c r="AT2147" s="12">
        <v>2.5100000000000001E-2</v>
      </c>
      <c r="AU2147" s="6">
        <v>129.16</v>
      </c>
      <c r="AV2147" s="6">
        <v>1</v>
      </c>
      <c r="AW2147" s="6">
        <v>656.77200000000005</v>
      </c>
      <c r="AX2147" s="12">
        <v>0.54500000000000004</v>
      </c>
      <c r="AY2147" s="6">
        <v>123.51</v>
      </c>
      <c r="AZ2147" s="6">
        <v>1</v>
      </c>
      <c r="BA2147" s="3" t="s">
        <v>9769</v>
      </c>
      <c r="BB2147" s="12">
        <v>5.1499999999999998E-27</v>
      </c>
      <c r="BC2147" s="6">
        <v>157.12</v>
      </c>
      <c r="BD2147" s="3" t="s">
        <v>40604</v>
      </c>
      <c r="BE2147" s="3" t="s">
        <v>40605</v>
      </c>
      <c r="BF2147" s="3" t="s">
        <v>40606</v>
      </c>
      <c r="BG2147" s="6">
        <v>5</v>
      </c>
      <c r="BH2147" s="6">
        <v>2</v>
      </c>
      <c r="BI2147" s="6" t="s">
        <v>40607</v>
      </c>
      <c r="BJ2147" s="6">
        <v>-24.731999999999999</v>
      </c>
      <c r="BK2147" s="6">
        <v>3923900</v>
      </c>
      <c r="BL2147" s="6">
        <v>0</v>
      </c>
      <c r="BM2147" s="6">
        <v>0</v>
      </c>
      <c r="BN2147" s="6">
        <v>398820</v>
      </c>
      <c r="BO2147" s="6">
        <v>0</v>
      </c>
      <c r="BP2147" s="6">
        <v>79874</v>
      </c>
      <c r="BQ2147" s="6">
        <v>0</v>
      </c>
      <c r="BR2147" s="6">
        <v>551860</v>
      </c>
      <c r="BS2147" s="6">
        <v>754190</v>
      </c>
      <c r="BT2147" s="6">
        <v>1361400</v>
      </c>
      <c r="BU2147" s="6">
        <v>777810</v>
      </c>
      <c r="BV2147" s="6">
        <v>6</v>
      </c>
      <c r="BW2147" s="6">
        <v>2</v>
      </c>
      <c r="BX2147" s="6">
        <v>4</v>
      </c>
    </row>
    <row r="2148" spans="1:76">
      <c r="A2148" s="3" t="s">
        <v>40598</v>
      </c>
      <c r="B2148" s="3" t="s">
        <v>8130</v>
      </c>
      <c r="C2148" s="3" t="s">
        <v>8130</v>
      </c>
      <c r="D2148" s="6">
        <v>460</v>
      </c>
      <c r="E2148" s="6">
        <v>460</v>
      </c>
      <c r="F2148" s="4" t="s">
        <v>8131</v>
      </c>
      <c r="G2148" s="3" t="s">
        <v>8132</v>
      </c>
      <c r="H2148" s="4" t="s">
        <v>40599</v>
      </c>
      <c r="I2148" s="3" t="s">
        <v>8133</v>
      </c>
      <c r="J2148" s="6">
        <v>1</v>
      </c>
      <c r="K2148" s="6">
        <v>117.974</v>
      </c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>
        <v>1</v>
      </c>
      <c r="AG2148" s="6">
        <v>679.44200000000001</v>
      </c>
      <c r="AH2148" s="12">
        <v>0.89800000000000002</v>
      </c>
      <c r="AI2148" s="6">
        <v>98.941999999999993</v>
      </c>
      <c r="AJ2148" s="6">
        <v>1</v>
      </c>
      <c r="AK2148" s="6">
        <v>648.17399999999998</v>
      </c>
      <c r="AL2148" s="12">
        <v>1.0900000000000001</v>
      </c>
      <c r="AM2148" s="6">
        <v>97.551000000000002</v>
      </c>
      <c r="AN2148" s="6">
        <v>1</v>
      </c>
      <c r="AO2148" s="6">
        <v>117.974</v>
      </c>
      <c r="AP2148" s="12">
        <v>1.9300000000000001E-8</v>
      </c>
      <c r="AQ2148" s="6">
        <v>142.91</v>
      </c>
      <c r="AR2148" s="6">
        <v>1</v>
      </c>
      <c r="AS2148" s="6">
        <v>646.36800000000005</v>
      </c>
      <c r="AT2148" s="12">
        <v>1.24</v>
      </c>
      <c r="AU2148" s="6">
        <v>96.463999999999999</v>
      </c>
      <c r="AV2148" s="6">
        <v>1</v>
      </c>
      <c r="AW2148" s="6">
        <v>646.36800000000005</v>
      </c>
      <c r="AX2148" s="12">
        <v>1.24</v>
      </c>
      <c r="AY2148" s="6">
        <v>96.463999999999999</v>
      </c>
      <c r="AZ2148" s="6">
        <v>1</v>
      </c>
      <c r="BA2148" s="3" t="s">
        <v>9373</v>
      </c>
      <c r="BB2148" s="12">
        <v>1.9300000000000001E-8</v>
      </c>
      <c r="BC2148" s="6">
        <v>142.91</v>
      </c>
      <c r="BD2148" s="3" t="s">
        <v>40608</v>
      </c>
      <c r="BE2148" s="3" t="s">
        <v>40609</v>
      </c>
      <c r="BF2148" s="3" t="s">
        <v>40610</v>
      </c>
      <c r="BG2148" s="6">
        <v>10</v>
      </c>
      <c r="BH2148" s="6">
        <v>2</v>
      </c>
      <c r="BI2148" s="6" t="s">
        <v>40611</v>
      </c>
      <c r="BJ2148" s="6">
        <v>0.13794999999999999</v>
      </c>
      <c r="BK2148" s="6">
        <v>3937000</v>
      </c>
      <c r="BL2148" s="6">
        <v>0</v>
      </c>
      <c r="BM2148" s="6">
        <v>0</v>
      </c>
      <c r="BN2148" s="6">
        <v>0</v>
      </c>
      <c r="BO2148" s="6">
        <v>0</v>
      </c>
      <c r="BP2148" s="6">
        <v>0</v>
      </c>
      <c r="BQ2148" s="6">
        <v>531870</v>
      </c>
      <c r="BR2148" s="6">
        <v>663980</v>
      </c>
      <c r="BS2148" s="6">
        <v>987960</v>
      </c>
      <c r="BT2148" s="6">
        <v>750870</v>
      </c>
      <c r="BU2148" s="6">
        <v>1002300</v>
      </c>
      <c r="BV2148" s="6">
        <v>5</v>
      </c>
      <c r="BW2148" s="6">
        <v>0</v>
      </c>
      <c r="BX2148" s="6">
        <v>5</v>
      </c>
    </row>
    <row r="2149" spans="1:76">
      <c r="A2149" s="3" t="s">
        <v>40598</v>
      </c>
      <c r="B2149" s="3" t="s">
        <v>8130</v>
      </c>
      <c r="C2149" s="3" t="s">
        <v>8130</v>
      </c>
      <c r="D2149" s="6">
        <v>557</v>
      </c>
      <c r="E2149" s="6">
        <v>557</v>
      </c>
      <c r="F2149" s="4" t="s">
        <v>8131</v>
      </c>
      <c r="G2149" s="3" t="s">
        <v>8132</v>
      </c>
      <c r="H2149" s="4" t="s">
        <v>40599</v>
      </c>
      <c r="I2149" s="3" t="s">
        <v>8133</v>
      </c>
      <c r="J2149" s="6">
        <v>1</v>
      </c>
      <c r="K2149" s="6">
        <v>709.41499999999996</v>
      </c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>
        <v>1</v>
      </c>
      <c r="AG2149" s="6">
        <v>931.10500000000002</v>
      </c>
      <c r="AH2149" s="6">
        <v>3.7275300000000002E-3</v>
      </c>
      <c r="AI2149" s="6">
        <v>93.111000000000004</v>
      </c>
      <c r="AJ2149" s="6">
        <v>1</v>
      </c>
      <c r="AK2149" s="6">
        <v>666.63199999999995</v>
      </c>
      <c r="AL2149" s="6">
        <v>4.8478499999999999E-3</v>
      </c>
      <c r="AM2149" s="6">
        <v>86.623999999999995</v>
      </c>
      <c r="AN2149" s="6">
        <v>1</v>
      </c>
      <c r="AO2149" s="6">
        <v>709.41499999999996</v>
      </c>
      <c r="AP2149" s="6">
        <v>4.8478499999999999E-3</v>
      </c>
      <c r="AQ2149" s="6">
        <v>86.623999999999995</v>
      </c>
      <c r="AR2149" s="6">
        <v>1</v>
      </c>
      <c r="AS2149" s="6">
        <v>879.13300000000004</v>
      </c>
      <c r="AT2149" s="6">
        <v>4.6252100000000003E-3</v>
      </c>
      <c r="AU2149" s="6">
        <v>87.912999999999997</v>
      </c>
      <c r="AV2149" s="6">
        <v>1</v>
      </c>
      <c r="AW2149" s="6">
        <v>866.24300000000005</v>
      </c>
      <c r="AX2149" s="6">
        <v>4.8478499999999999E-3</v>
      </c>
      <c r="AY2149" s="6">
        <v>86.623999999999995</v>
      </c>
      <c r="AZ2149" s="6">
        <v>1</v>
      </c>
      <c r="BA2149" s="3" t="s">
        <v>9374</v>
      </c>
      <c r="BB2149" s="6">
        <v>3.7275300000000002E-3</v>
      </c>
      <c r="BC2149" s="6">
        <v>93.111000000000004</v>
      </c>
      <c r="BD2149" s="3" t="s">
        <v>40612</v>
      </c>
      <c r="BE2149" s="3" t="s">
        <v>40613</v>
      </c>
      <c r="BF2149" s="3" t="s">
        <v>40614</v>
      </c>
      <c r="BG2149" s="6">
        <v>7</v>
      </c>
      <c r="BH2149" s="6">
        <v>3</v>
      </c>
      <c r="BI2149" s="6" t="s">
        <v>40615</v>
      </c>
      <c r="BJ2149" s="6">
        <v>-1.5053E-2</v>
      </c>
      <c r="BK2149" s="6">
        <v>11381000</v>
      </c>
      <c r="BL2149" s="6">
        <v>0</v>
      </c>
      <c r="BM2149" s="6">
        <v>0</v>
      </c>
      <c r="BN2149" s="6">
        <v>0</v>
      </c>
      <c r="BO2149" s="6">
        <v>0</v>
      </c>
      <c r="BP2149" s="6">
        <v>0</v>
      </c>
      <c r="BQ2149" s="6">
        <v>2396400</v>
      </c>
      <c r="BR2149" s="6">
        <v>2339500</v>
      </c>
      <c r="BS2149" s="6">
        <v>1660400</v>
      </c>
      <c r="BT2149" s="6">
        <v>812880</v>
      </c>
      <c r="BU2149" s="6">
        <v>4172000</v>
      </c>
      <c r="BV2149" s="6">
        <v>5</v>
      </c>
      <c r="BW2149" s="6">
        <v>0</v>
      </c>
      <c r="BX2149" s="6">
        <v>5</v>
      </c>
    </row>
    <row r="2150" spans="1:76">
      <c r="A2150" s="3" t="s">
        <v>40598</v>
      </c>
      <c r="B2150" s="3" t="s">
        <v>8130</v>
      </c>
      <c r="C2150" s="3" t="s">
        <v>8130</v>
      </c>
      <c r="D2150" s="6">
        <v>56</v>
      </c>
      <c r="E2150" s="6">
        <v>56</v>
      </c>
      <c r="F2150" s="4" t="s">
        <v>8131</v>
      </c>
      <c r="G2150" s="3" t="s">
        <v>8132</v>
      </c>
      <c r="H2150" s="4" t="s">
        <v>40599</v>
      </c>
      <c r="I2150" s="3" t="s">
        <v>8133</v>
      </c>
      <c r="J2150" s="6">
        <v>1</v>
      </c>
      <c r="K2150" s="6">
        <v>152.46700000000001</v>
      </c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/>
      <c r="AG2150" s="6"/>
      <c r="AH2150" s="6"/>
      <c r="AI2150" s="6"/>
      <c r="AJ2150" s="6">
        <v>1</v>
      </c>
      <c r="AK2150" s="6">
        <v>136.93199999999999</v>
      </c>
      <c r="AL2150" s="12">
        <v>2.5299999999999998E-5</v>
      </c>
      <c r="AM2150" s="6">
        <v>136.93</v>
      </c>
      <c r="AN2150" s="6">
        <v>1</v>
      </c>
      <c r="AO2150" s="6">
        <v>141.381</v>
      </c>
      <c r="AP2150" s="12">
        <v>6.5100000000000004E-6</v>
      </c>
      <c r="AQ2150" s="6">
        <v>141.38</v>
      </c>
      <c r="AR2150" s="6">
        <v>1</v>
      </c>
      <c r="AS2150" s="6">
        <v>133.71199999999999</v>
      </c>
      <c r="AT2150" s="12">
        <v>3.8800000000000001E-5</v>
      </c>
      <c r="AU2150" s="6">
        <v>133.71</v>
      </c>
      <c r="AV2150" s="6">
        <v>1</v>
      </c>
      <c r="AW2150" s="6">
        <v>152.46700000000001</v>
      </c>
      <c r="AX2150" s="12">
        <v>7.3700000000000005E-8</v>
      </c>
      <c r="AY2150" s="6">
        <v>152.47</v>
      </c>
      <c r="AZ2150" s="6">
        <v>1</v>
      </c>
      <c r="BA2150" s="3" t="s">
        <v>8135</v>
      </c>
      <c r="BB2150" s="12">
        <v>7.3700000000000005E-8</v>
      </c>
      <c r="BC2150" s="6">
        <v>152.47</v>
      </c>
      <c r="BD2150" s="3" t="s">
        <v>40616</v>
      </c>
      <c r="BE2150" s="3" t="s">
        <v>40617</v>
      </c>
      <c r="BF2150" s="3" t="s">
        <v>40618</v>
      </c>
      <c r="BG2150" s="6">
        <v>8</v>
      </c>
      <c r="BH2150" s="6">
        <v>3</v>
      </c>
      <c r="BI2150" s="6" t="s">
        <v>40619</v>
      </c>
      <c r="BJ2150" s="6">
        <v>0.54522999999999999</v>
      </c>
      <c r="BK2150" s="6">
        <v>3301400</v>
      </c>
      <c r="BL2150" s="6">
        <v>0</v>
      </c>
      <c r="BM2150" s="6">
        <v>0</v>
      </c>
      <c r="BN2150" s="6">
        <v>0</v>
      </c>
      <c r="BO2150" s="6">
        <v>0</v>
      </c>
      <c r="BP2150" s="6">
        <v>0</v>
      </c>
      <c r="BQ2150" s="6">
        <v>0</v>
      </c>
      <c r="BR2150" s="6">
        <v>551800</v>
      </c>
      <c r="BS2150" s="6">
        <v>1387200</v>
      </c>
      <c r="BT2150" s="6">
        <v>1062700</v>
      </c>
      <c r="BU2150" s="6">
        <v>299650</v>
      </c>
      <c r="BV2150" s="6">
        <v>4</v>
      </c>
      <c r="BW2150" s="6">
        <v>0</v>
      </c>
      <c r="BX2150" s="6">
        <v>4</v>
      </c>
    </row>
    <row r="2151" spans="1:76">
      <c r="A2151" s="3" t="s">
        <v>4901</v>
      </c>
      <c r="B2151" s="3" t="s">
        <v>4901</v>
      </c>
      <c r="C2151" s="3" t="s">
        <v>4901</v>
      </c>
      <c r="D2151" s="6">
        <v>331</v>
      </c>
      <c r="E2151" s="6">
        <v>331</v>
      </c>
      <c r="F2151" s="3" t="s">
        <v>4902</v>
      </c>
      <c r="G2151" s="3" t="s">
        <v>4903</v>
      </c>
      <c r="H2151" s="4" t="s">
        <v>40620</v>
      </c>
      <c r="I2151" s="3" t="s">
        <v>4904</v>
      </c>
      <c r="J2151" s="6">
        <v>1</v>
      </c>
      <c r="K2151" s="6">
        <v>257.00700000000001</v>
      </c>
      <c r="L2151" s="6">
        <v>1</v>
      </c>
      <c r="M2151" s="6">
        <v>754.15800000000002</v>
      </c>
      <c r="N2151" s="6">
        <v>8.9709900000000005E-4</v>
      </c>
      <c r="O2151" s="6">
        <v>84.566000000000003</v>
      </c>
      <c r="P2151" s="6">
        <v>1</v>
      </c>
      <c r="Q2151" s="6">
        <v>73.91</v>
      </c>
      <c r="R2151" s="6">
        <v>4.6100899999999998E-3</v>
      </c>
      <c r="S2151" s="6">
        <v>73.91</v>
      </c>
      <c r="T2151" s="6">
        <v>1</v>
      </c>
      <c r="U2151" s="6">
        <v>73.91</v>
      </c>
      <c r="V2151" s="6">
        <v>2.3293799999999998E-3</v>
      </c>
      <c r="W2151" s="6">
        <v>73.91</v>
      </c>
      <c r="X2151" s="6">
        <v>1</v>
      </c>
      <c r="Y2151" s="6">
        <v>257.00700000000001</v>
      </c>
      <c r="Z2151" s="6">
        <v>0.455461</v>
      </c>
      <c r="AA2151" s="6">
        <v>30.542999999999999</v>
      </c>
      <c r="AB2151" s="6">
        <v>1</v>
      </c>
      <c r="AC2151" s="6">
        <v>257.00700000000001</v>
      </c>
      <c r="AD2151" s="6">
        <v>0.59181499999999998</v>
      </c>
      <c r="AE2151" s="6">
        <v>25.701000000000001</v>
      </c>
      <c r="AF2151" s="6"/>
      <c r="AG2151" s="6"/>
      <c r="AH2151" s="6"/>
      <c r="AI2151" s="6"/>
      <c r="AJ2151" s="6"/>
      <c r="AK2151" s="6"/>
      <c r="AL2151" s="6"/>
      <c r="AM2151" s="6"/>
      <c r="AN2151" s="6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>
        <v>1</v>
      </c>
      <c r="BA2151" s="3" t="s">
        <v>9375</v>
      </c>
      <c r="BB2151" s="6">
        <v>8.9709900000000005E-4</v>
      </c>
      <c r="BC2151" s="6">
        <v>84.566000000000003</v>
      </c>
      <c r="BD2151" s="3" t="s">
        <v>40621</v>
      </c>
      <c r="BE2151" s="3" t="s">
        <v>40622</v>
      </c>
      <c r="BF2151" s="3" t="s">
        <v>40623</v>
      </c>
      <c r="BG2151" s="6">
        <v>7</v>
      </c>
      <c r="BH2151" s="6">
        <v>2</v>
      </c>
      <c r="BI2151" s="6" t="s">
        <v>40624</v>
      </c>
      <c r="BJ2151" s="6">
        <v>6.9334999999999994E-2</v>
      </c>
      <c r="BK2151" s="6">
        <v>13791000</v>
      </c>
      <c r="BL2151" s="6">
        <v>7128600</v>
      </c>
      <c r="BM2151" s="6">
        <v>1190600</v>
      </c>
      <c r="BN2151" s="6">
        <v>1491200</v>
      </c>
      <c r="BO2151" s="6">
        <v>523060</v>
      </c>
      <c r="BP2151" s="6">
        <v>3457600</v>
      </c>
      <c r="BQ2151" s="6">
        <v>0</v>
      </c>
      <c r="BR2151" s="6">
        <v>0</v>
      </c>
      <c r="BS2151" s="6">
        <v>0</v>
      </c>
      <c r="BT2151" s="6">
        <v>0</v>
      </c>
      <c r="BU2151" s="6">
        <v>0</v>
      </c>
      <c r="BV2151" s="6">
        <v>5</v>
      </c>
      <c r="BW2151" s="6">
        <v>5</v>
      </c>
      <c r="BX2151" s="6">
        <v>0</v>
      </c>
    </row>
    <row r="2152" spans="1:76">
      <c r="A2152" s="3" t="s">
        <v>4901</v>
      </c>
      <c r="B2152" s="3" t="s">
        <v>4901</v>
      </c>
      <c r="C2152" s="3" t="s">
        <v>4901</v>
      </c>
      <c r="D2152" s="6">
        <v>158</v>
      </c>
      <c r="E2152" s="6">
        <v>158</v>
      </c>
      <c r="F2152" s="3" t="s">
        <v>4902</v>
      </c>
      <c r="G2152" s="3" t="s">
        <v>4903</v>
      </c>
      <c r="H2152" s="4" t="s">
        <v>40620</v>
      </c>
      <c r="I2152" s="3" t="s">
        <v>4904</v>
      </c>
      <c r="J2152" s="6">
        <v>0.49998300000000001</v>
      </c>
      <c r="K2152" s="6">
        <v>0</v>
      </c>
      <c r="L2152" s="12">
        <v>7.21</v>
      </c>
      <c r="M2152" s="6">
        <v>-414.18200000000002</v>
      </c>
      <c r="N2152" s="12">
        <v>1.48E-11</v>
      </c>
      <c r="O2152" s="6">
        <v>156.13999999999999</v>
      </c>
      <c r="P2152" s="6">
        <v>0.49998300000000001</v>
      </c>
      <c r="Q2152" s="6">
        <v>0</v>
      </c>
      <c r="R2152" s="12">
        <v>5.0699999999999999E-3</v>
      </c>
      <c r="S2152" s="6">
        <v>110.29</v>
      </c>
      <c r="T2152" s="6">
        <v>0.10209799999999999</v>
      </c>
      <c r="U2152" s="6">
        <v>-944.21100000000001</v>
      </c>
      <c r="V2152" s="12">
        <v>0.11600000000000001</v>
      </c>
      <c r="W2152" s="6">
        <v>98.724000000000004</v>
      </c>
      <c r="X2152" s="6"/>
      <c r="Y2152" s="6"/>
      <c r="Z2152" s="6"/>
      <c r="AA2152" s="6"/>
      <c r="AB2152" s="6">
        <v>3.7444800000000001E-3</v>
      </c>
      <c r="AC2152" s="6">
        <v>-242.49799999999999</v>
      </c>
      <c r="AD2152" s="6">
        <v>1.1737499999999999E-4</v>
      </c>
      <c r="AE2152" s="6">
        <v>94.688000000000002</v>
      </c>
      <c r="AF2152" s="6"/>
      <c r="AG2152" s="6"/>
      <c r="AH2152" s="6"/>
      <c r="AI2152" s="6"/>
      <c r="AJ2152" s="6"/>
      <c r="AK2152" s="6"/>
      <c r="AL2152" s="6"/>
      <c r="AM2152" s="6"/>
      <c r="AN2152" s="6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>
        <v>1</v>
      </c>
      <c r="BA2152" s="3" t="s">
        <v>40625</v>
      </c>
      <c r="BB2152" s="12">
        <v>1.48E-11</v>
      </c>
      <c r="BC2152" s="6">
        <v>156.13999999999999</v>
      </c>
      <c r="BD2152" s="3" t="s">
        <v>40626</v>
      </c>
      <c r="BE2152" s="3" t="s">
        <v>40627</v>
      </c>
      <c r="BF2152" s="3" t="s">
        <v>40628</v>
      </c>
      <c r="BG2152" s="6">
        <v>17</v>
      </c>
      <c r="BH2152" s="6">
        <v>2</v>
      </c>
      <c r="BI2152" s="6" t="s">
        <v>40629</v>
      </c>
      <c r="BJ2152" s="6">
        <v>12.724</v>
      </c>
      <c r="BK2152" s="6">
        <v>140750</v>
      </c>
      <c r="BL2152" s="6">
        <v>0</v>
      </c>
      <c r="BM2152" s="6">
        <v>140750</v>
      </c>
      <c r="BN2152" s="6">
        <v>0</v>
      </c>
      <c r="BO2152" s="6">
        <v>0</v>
      </c>
      <c r="BP2152" s="6">
        <v>0</v>
      </c>
      <c r="BQ2152" s="6">
        <v>0</v>
      </c>
      <c r="BR2152" s="6">
        <v>0</v>
      </c>
      <c r="BS2152" s="6">
        <v>0</v>
      </c>
      <c r="BT2152" s="6">
        <v>0</v>
      </c>
      <c r="BU2152" s="6">
        <v>0</v>
      </c>
      <c r="BV2152" s="6">
        <v>1</v>
      </c>
      <c r="BW2152" s="6">
        <v>1</v>
      </c>
      <c r="BX2152" s="6">
        <v>0</v>
      </c>
    </row>
    <row r="2153" spans="1:76">
      <c r="A2153" s="3" t="s">
        <v>4901</v>
      </c>
      <c r="B2153" s="3" t="s">
        <v>4901</v>
      </c>
      <c r="C2153" s="3" t="s">
        <v>4901</v>
      </c>
      <c r="D2153" s="6">
        <v>160</v>
      </c>
      <c r="E2153" s="6">
        <v>160</v>
      </c>
      <c r="F2153" s="3" t="s">
        <v>4902</v>
      </c>
      <c r="G2153" s="3" t="s">
        <v>4903</v>
      </c>
      <c r="H2153" s="4" t="s">
        <v>40620</v>
      </c>
      <c r="I2153" s="3" t="s">
        <v>4904</v>
      </c>
      <c r="J2153" s="6">
        <v>0.99995900000000004</v>
      </c>
      <c r="K2153" s="6">
        <v>438.25900000000001</v>
      </c>
      <c r="L2153" s="6">
        <v>0.99995900000000004</v>
      </c>
      <c r="M2153" s="6">
        <v>438.25900000000001</v>
      </c>
      <c r="N2153" s="12">
        <v>1.48E-11</v>
      </c>
      <c r="O2153" s="6">
        <v>156.13999999999999</v>
      </c>
      <c r="P2153" s="6">
        <v>0.99260800000000005</v>
      </c>
      <c r="Q2153" s="6">
        <v>212.804</v>
      </c>
      <c r="R2153" s="12">
        <v>5.0699999999999999E-3</v>
      </c>
      <c r="S2153" s="6">
        <v>110.29</v>
      </c>
      <c r="T2153" s="6">
        <v>0.89790199999999998</v>
      </c>
      <c r="U2153" s="6">
        <v>944.21100000000001</v>
      </c>
      <c r="V2153" s="12">
        <v>0.11600000000000001</v>
      </c>
      <c r="W2153" s="6">
        <v>98.724000000000004</v>
      </c>
      <c r="X2153" s="6"/>
      <c r="Y2153" s="6"/>
      <c r="Z2153" s="6"/>
      <c r="AA2153" s="6"/>
      <c r="AB2153" s="6">
        <v>0.99625600000000003</v>
      </c>
      <c r="AC2153" s="6">
        <v>242.49799999999999</v>
      </c>
      <c r="AD2153" s="6">
        <v>1.1737499999999999E-4</v>
      </c>
      <c r="AE2153" s="6">
        <v>94.688000000000002</v>
      </c>
      <c r="AF2153" s="6"/>
      <c r="AG2153" s="6"/>
      <c r="AH2153" s="6"/>
      <c r="AI2153" s="6"/>
      <c r="AJ2153" s="6"/>
      <c r="AK2153" s="6"/>
      <c r="AL2153" s="6"/>
      <c r="AM2153" s="6"/>
      <c r="AN2153" s="6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>
        <v>1</v>
      </c>
      <c r="BA2153" s="3" t="s">
        <v>4905</v>
      </c>
      <c r="BB2153" s="12">
        <v>1.48E-11</v>
      </c>
      <c r="BC2153" s="6">
        <v>156.13999999999999</v>
      </c>
      <c r="BD2153" s="3" t="s">
        <v>40630</v>
      </c>
      <c r="BE2153" s="3" t="s">
        <v>40631</v>
      </c>
      <c r="BF2153" s="3" t="s">
        <v>40632</v>
      </c>
      <c r="BG2153" s="6">
        <v>9</v>
      </c>
      <c r="BH2153" s="6">
        <v>3</v>
      </c>
      <c r="BI2153" s="6" t="s">
        <v>40633</v>
      </c>
      <c r="BJ2153" s="6">
        <v>-0.53990000000000005</v>
      </c>
      <c r="BK2153" s="6">
        <v>15409000</v>
      </c>
      <c r="BL2153" s="6">
        <v>8071700</v>
      </c>
      <c r="BM2153" s="6">
        <v>2389700</v>
      </c>
      <c r="BN2153" s="6">
        <v>2148200</v>
      </c>
      <c r="BO2153" s="6">
        <v>0</v>
      </c>
      <c r="BP2153" s="6">
        <v>2799800</v>
      </c>
      <c r="BQ2153" s="6">
        <v>0</v>
      </c>
      <c r="BR2153" s="6">
        <v>0</v>
      </c>
      <c r="BS2153" s="6">
        <v>0</v>
      </c>
      <c r="BT2153" s="6">
        <v>0</v>
      </c>
      <c r="BU2153" s="6">
        <v>0</v>
      </c>
      <c r="BV2153" s="6">
        <v>3</v>
      </c>
      <c r="BW2153" s="6">
        <v>3</v>
      </c>
      <c r="BX2153" s="6">
        <v>0</v>
      </c>
    </row>
    <row r="2154" spans="1:76">
      <c r="A2154" s="3" t="s">
        <v>4901</v>
      </c>
      <c r="B2154" s="3" t="s">
        <v>4901</v>
      </c>
      <c r="C2154" s="3" t="s">
        <v>4901</v>
      </c>
      <c r="D2154" s="6">
        <v>175</v>
      </c>
      <c r="E2154" s="6">
        <v>175</v>
      </c>
      <c r="F2154" s="3" t="s">
        <v>4902</v>
      </c>
      <c r="G2154" s="3" t="s">
        <v>4903</v>
      </c>
      <c r="H2154" s="4" t="s">
        <v>40620</v>
      </c>
      <c r="I2154" s="3" t="s">
        <v>4904</v>
      </c>
      <c r="J2154" s="6">
        <v>1</v>
      </c>
      <c r="K2154" s="6">
        <v>957.74599999999998</v>
      </c>
      <c r="L2154" s="6">
        <v>1</v>
      </c>
      <c r="M2154" s="6">
        <v>127.373</v>
      </c>
      <c r="N2154" s="12">
        <v>1.24E-6</v>
      </c>
      <c r="O2154" s="6">
        <v>127.37</v>
      </c>
      <c r="P2154" s="6">
        <v>1</v>
      </c>
      <c r="Q2154" s="6">
        <v>130.006</v>
      </c>
      <c r="R2154" s="12">
        <v>4.4400000000000001E-8</v>
      </c>
      <c r="S2154" s="6">
        <v>130.01</v>
      </c>
      <c r="T2154" s="6">
        <v>1</v>
      </c>
      <c r="U2154" s="6">
        <v>140.315</v>
      </c>
      <c r="V2154" s="12">
        <v>1.8699999999999999E-8</v>
      </c>
      <c r="W2154" s="6">
        <v>140.31</v>
      </c>
      <c r="X2154" s="6"/>
      <c r="Y2154" s="6"/>
      <c r="Z2154" s="6"/>
      <c r="AA2154" s="6"/>
      <c r="AB2154" s="6"/>
      <c r="AC2154" s="6"/>
      <c r="AD2154" s="6"/>
      <c r="AE2154" s="6"/>
      <c r="AF2154" s="6">
        <v>1</v>
      </c>
      <c r="AG2154" s="6">
        <v>996.529</v>
      </c>
      <c r="AH2154" s="6">
        <v>2.6549500000000001E-3</v>
      </c>
      <c r="AI2154" s="6">
        <v>99.653000000000006</v>
      </c>
      <c r="AJ2154" s="6">
        <v>1</v>
      </c>
      <c r="AK2154" s="6">
        <v>100.246</v>
      </c>
      <c r="AL2154" s="6">
        <v>2.5613900000000002E-3</v>
      </c>
      <c r="AM2154" s="6">
        <v>100.25</v>
      </c>
      <c r="AN2154" s="6">
        <v>1</v>
      </c>
      <c r="AO2154" s="6">
        <v>111.06100000000001</v>
      </c>
      <c r="AP2154" s="6">
        <v>1.26033E-3</v>
      </c>
      <c r="AQ2154" s="6">
        <v>111.06</v>
      </c>
      <c r="AR2154" s="6">
        <v>1</v>
      </c>
      <c r="AS2154" s="6">
        <v>122.32899999999999</v>
      </c>
      <c r="AT2154" s="6">
        <v>6.1184399999999995E-4</v>
      </c>
      <c r="AU2154" s="6">
        <v>122.33</v>
      </c>
      <c r="AV2154" s="6">
        <v>1</v>
      </c>
      <c r="AW2154" s="6">
        <v>957.74599999999998</v>
      </c>
      <c r="AX2154" s="6">
        <v>3.2673899999999998E-3</v>
      </c>
      <c r="AY2154" s="6">
        <v>95.775000000000006</v>
      </c>
      <c r="AZ2154" s="6">
        <v>1</v>
      </c>
      <c r="BA2154" s="3" t="s">
        <v>10133</v>
      </c>
      <c r="BB2154" s="12">
        <v>1.8699999999999999E-8</v>
      </c>
      <c r="BC2154" s="6">
        <v>140.31</v>
      </c>
      <c r="BD2154" s="3" t="s">
        <v>40634</v>
      </c>
      <c r="BE2154" s="3" t="s">
        <v>40635</v>
      </c>
      <c r="BF2154" s="3" t="s">
        <v>40636</v>
      </c>
      <c r="BG2154" s="6">
        <v>4</v>
      </c>
      <c r="BH2154" s="6">
        <v>2</v>
      </c>
      <c r="BI2154" s="6" t="s">
        <v>40637</v>
      </c>
      <c r="BJ2154" s="6">
        <v>8.8577000000000003E-2</v>
      </c>
      <c r="BK2154" s="6">
        <v>109890000</v>
      </c>
      <c r="BL2154" s="6">
        <v>11301000</v>
      </c>
      <c r="BM2154" s="6">
        <v>7801400</v>
      </c>
      <c r="BN2154" s="6">
        <v>9226800</v>
      </c>
      <c r="BO2154" s="6">
        <v>0</v>
      </c>
      <c r="BP2154" s="6">
        <v>0</v>
      </c>
      <c r="BQ2154" s="6">
        <v>20490000</v>
      </c>
      <c r="BR2154" s="6">
        <v>19145000</v>
      </c>
      <c r="BS2154" s="6">
        <v>19742000</v>
      </c>
      <c r="BT2154" s="6">
        <v>12612000</v>
      </c>
      <c r="BU2154" s="6">
        <v>9573200</v>
      </c>
      <c r="BV2154" s="6">
        <v>8</v>
      </c>
      <c r="BW2154" s="6">
        <v>3</v>
      </c>
      <c r="BX2154" s="6">
        <v>5</v>
      </c>
    </row>
    <row r="2155" spans="1:76">
      <c r="A2155" s="3" t="s">
        <v>4901</v>
      </c>
      <c r="B2155" s="3" t="s">
        <v>4901</v>
      </c>
      <c r="C2155" s="3" t="s">
        <v>4901</v>
      </c>
      <c r="D2155" s="6">
        <v>548</v>
      </c>
      <c r="E2155" s="6">
        <v>548</v>
      </c>
      <c r="F2155" s="3" t="s">
        <v>4902</v>
      </c>
      <c r="G2155" s="3" t="s">
        <v>4903</v>
      </c>
      <c r="H2155" s="4" t="s">
        <v>40620</v>
      </c>
      <c r="I2155" s="3" t="s">
        <v>4904</v>
      </c>
      <c r="J2155" s="6">
        <v>0.99999700000000002</v>
      </c>
      <c r="K2155" s="6">
        <v>548.93100000000004</v>
      </c>
      <c r="L2155" s="6">
        <v>0.99890199999999996</v>
      </c>
      <c r="M2155" s="6">
        <v>295.89600000000002</v>
      </c>
      <c r="N2155" s="6">
        <v>4.8392699999999997E-3</v>
      </c>
      <c r="O2155" s="6">
        <v>84.289000000000001</v>
      </c>
      <c r="P2155" s="6">
        <v>0.99991399999999997</v>
      </c>
      <c r="Q2155" s="6">
        <v>406.62099999999998</v>
      </c>
      <c r="R2155" s="12">
        <v>1.97E-27</v>
      </c>
      <c r="S2155" s="6">
        <v>155.99</v>
      </c>
      <c r="T2155" s="6">
        <v>0.99854799999999999</v>
      </c>
      <c r="U2155" s="6">
        <v>283.74700000000001</v>
      </c>
      <c r="V2155" s="6">
        <v>7.3633100000000001E-4</v>
      </c>
      <c r="W2155" s="6">
        <v>97.778999999999996</v>
      </c>
      <c r="X2155" s="6"/>
      <c r="Y2155" s="6"/>
      <c r="Z2155" s="6"/>
      <c r="AA2155" s="6"/>
      <c r="AB2155" s="6">
        <v>0.99977899999999997</v>
      </c>
      <c r="AC2155" s="6">
        <v>36.549999999999997</v>
      </c>
      <c r="AD2155" s="6">
        <v>2.1454600000000001E-3</v>
      </c>
      <c r="AE2155" s="6">
        <v>85.972999999999999</v>
      </c>
      <c r="AF2155" s="6">
        <v>0.99999300000000002</v>
      </c>
      <c r="AG2155" s="6">
        <v>51.527000000000001</v>
      </c>
      <c r="AH2155" s="6">
        <v>1.4980600000000001E-3</v>
      </c>
      <c r="AI2155" s="6">
        <v>89.548000000000002</v>
      </c>
      <c r="AJ2155" s="6">
        <v>0.99999700000000002</v>
      </c>
      <c r="AK2155" s="6">
        <v>548.93100000000004</v>
      </c>
      <c r="AL2155" s="6">
        <v>8.1554999999999996E-4</v>
      </c>
      <c r="AM2155" s="6">
        <v>100.72</v>
      </c>
      <c r="AN2155" s="6"/>
      <c r="AO2155" s="6"/>
      <c r="AP2155" s="6"/>
      <c r="AQ2155" s="6"/>
      <c r="AR2155" s="6"/>
      <c r="AS2155" s="6"/>
      <c r="AT2155" s="6"/>
      <c r="AU2155" s="6"/>
      <c r="AV2155" s="6">
        <v>0.943573</v>
      </c>
      <c r="AW2155" s="6">
        <v>122.32899999999999</v>
      </c>
      <c r="AX2155" s="6">
        <v>107.092</v>
      </c>
      <c r="AY2155" s="6">
        <v>21.032</v>
      </c>
      <c r="AZ2155" s="6">
        <v>1</v>
      </c>
      <c r="BA2155" s="3" t="s">
        <v>9675</v>
      </c>
      <c r="BB2155" s="12">
        <v>1.97E-27</v>
      </c>
      <c r="BC2155" s="6">
        <v>155.99</v>
      </c>
      <c r="BD2155" s="3" t="s">
        <v>40638</v>
      </c>
      <c r="BE2155" s="3" t="s">
        <v>40639</v>
      </c>
      <c r="BF2155" s="3" t="s">
        <v>40640</v>
      </c>
      <c r="BG2155" s="6">
        <v>4</v>
      </c>
      <c r="BH2155" s="6">
        <v>2</v>
      </c>
      <c r="BI2155" s="6" t="s">
        <v>40641</v>
      </c>
      <c r="BJ2155" s="6">
        <v>6.6031000000000006E-2</v>
      </c>
      <c r="BK2155" s="6">
        <v>26311000</v>
      </c>
      <c r="BL2155" s="6">
        <v>1393300</v>
      </c>
      <c r="BM2155" s="6">
        <v>1124300</v>
      </c>
      <c r="BN2155" s="6">
        <v>15282000</v>
      </c>
      <c r="BO2155" s="6">
        <v>0</v>
      </c>
      <c r="BP2155" s="6">
        <v>0</v>
      </c>
      <c r="BQ2155" s="6">
        <v>1806100</v>
      </c>
      <c r="BR2155" s="6">
        <v>1053600</v>
      </c>
      <c r="BS2155" s="6">
        <v>0</v>
      </c>
      <c r="BT2155" s="6">
        <v>0</v>
      </c>
      <c r="BU2155" s="6">
        <v>5652200</v>
      </c>
      <c r="BV2155" s="6">
        <v>6</v>
      </c>
      <c r="BW2155" s="6">
        <v>4</v>
      </c>
      <c r="BX2155" s="6">
        <v>2</v>
      </c>
    </row>
    <row r="2156" spans="1:76">
      <c r="A2156" s="3" t="s">
        <v>40642</v>
      </c>
      <c r="B2156" s="3" t="s">
        <v>7184</v>
      </c>
      <c r="C2156" s="3" t="s">
        <v>7184</v>
      </c>
      <c r="D2156" s="6">
        <v>321</v>
      </c>
      <c r="E2156" s="6">
        <v>321</v>
      </c>
      <c r="F2156" s="3" t="s">
        <v>7185</v>
      </c>
      <c r="G2156" s="3" t="s">
        <v>7186</v>
      </c>
      <c r="H2156" s="4" t="s">
        <v>40643</v>
      </c>
      <c r="I2156" s="3" t="s">
        <v>7187</v>
      </c>
      <c r="J2156" s="6">
        <v>1</v>
      </c>
      <c r="K2156" s="6">
        <v>223.946</v>
      </c>
      <c r="L2156" s="6">
        <v>1</v>
      </c>
      <c r="M2156" s="6">
        <v>33.273000000000003</v>
      </c>
      <c r="N2156" s="6">
        <v>2.8541199999999999E-3</v>
      </c>
      <c r="O2156" s="6">
        <v>84.605000000000004</v>
      </c>
      <c r="P2156" s="6"/>
      <c r="Q2156" s="6"/>
      <c r="R2156" s="6"/>
      <c r="S2156" s="6"/>
      <c r="T2156" s="6"/>
      <c r="U2156" s="6"/>
      <c r="V2156" s="6"/>
      <c r="W2156" s="6"/>
      <c r="X2156" s="6">
        <v>1</v>
      </c>
      <c r="Y2156" s="6">
        <v>757.39099999999996</v>
      </c>
      <c r="Z2156" s="6">
        <v>8.7477700000000002E-3</v>
      </c>
      <c r="AA2156" s="6">
        <v>75.739000000000004</v>
      </c>
      <c r="AB2156" s="6">
        <v>1</v>
      </c>
      <c r="AC2156" s="6">
        <v>223.946</v>
      </c>
      <c r="AD2156" s="6">
        <v>0.66476500000000005</v>
      </c>
      <c r="AE2156" s="6">
        <v>22.395</v>
      </c>
      <c r="AF2156" s="6"/>
      <c r="AG2156" s="6"/>
      <c r="AH2156" s="6"/>
      <c r="AI2156" s="6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>
        <v>1</v>
      </c>
      <c r="BA2156" s="3" t="s">
        <v>7188</v>
      </c>
      <c r="BB2156" s="6">
        <v>2.8541199999999999E-3</v>
      </c>
      <c r="BC2156" s="6">
        <v>84.605000000000004</v>
      </c>
      <c r="BD2156" s="3" t="s">
        <v>40644</v>
      </c>
      <c r="BE2156" s="3" t="s">
        <v>40645</v>
      </c>
      <c r="BF2156" s="3" t="s">
        <v>40646</v>
      </c>
      <c r="BG2156" s="6">
        <v>7</v>
      </c>
      <c r="BH2156" s="6">
        <v>2</v>
      </c>
      <c r="BI2156" s="6" t="s">
        <v>40647</v>
      </c>
      <c r="BJ2156" s="6">
        <v>-0.45498</v>
      </c>
      <c r="BK2156" s="6">
        <v>4226300</v>
      </c>
      <c r="BL2156" s="6">
        <v>1548700</v>
      </c>
      <c r="BM2156" s="6">
        <v>0</v>
      </c>
      <c r="BN2156" s="6">
        <v>0</v>
      </c>
      <c r="BO2156" s="6">
        <v>1813300</v>
      </c>
      <c r="BP2156" s="6">
        <v>864350</v>
      </c>
      <c r="BQ2156" s="6">
        <v>0</v>
      </c>
      <c r="BR2156" s="6">
        <v>0</v>
      </c>
      <c r="BS2156" s="6">
        <v>0</v>
      </c>
      <c r="BT2156" s="6">
        <v>0</v>
      </c>
      <c r="BU2156" s="6">
        <v>0</v>
      </c>
      <c r="BV2156" s="6">
        <v>3</v>
      </c>
      <c r="BW2156" s="6">
        <v>3</v>
      </c>
      <c r="BX2156" s="6">
        <v>0</v>
      </c>
    </row>
    <row r="2157" spans="1:76">
      <c r="A2157" s="3" t="s">
        <v>40642</v>
      </c>
      <c r="B2157" s="3" t="s">
        <v>7184</v>
      </c>
      <c r="C2157" s="3" t="s">
        <v>7184</v>
      </c>
      <c r="D2157" s="6">
        <v>178</v>
      </c>
      <c r="E2157" s="6">
        <v>178</v>
      </c>
      <c r="F2157" s="3" t="s">
        <v>7185</v>
      </c>
      <c r="G2157" s="3" t="s">
        <v>7186</v>
      </c>
      <c r="H2157" s="4" t="s">
        <v>40643</v>
      </c>
      <c r="I2157" s="3" t="s">
        <v>7187</v>
      </c>
      <c r="J2157" s="6">
        <v>1</v>
      </c>
      <c r="K2157" s="6">
        <v>862.14200000000005</v>
      </c>
      <c r="L2157" s="6">
        <v>1</v>
      </c>
      <c r="M2157" s="6">
        <v>682.56700000000001</v>
      </c>
      <c r="N2157" s="6">
        <v>1.0611799999999999E-2</v>
      </c>
      <c r="O2157" s="6">
        <v>68.257000000000005</v>
      </c>
      <c r="P2157" s="6">
        <v>1</v>
      </c>
      <c r="Q2157" s="6">
        <v>113.395</v>
      </c>
      <c r="R2157" s="12">
        <v>2.5100000000000001E-3</v>
      </c>
      <c r="S2157" s="6">
        <v>113.4</v>
      </c>
      <c r="T2157" s="6">
        <v>1</v>
      </c>
      <c r="U2157" s="6">
        <v>106.14</v>
      </c>
      <c r="V2157" s="12">
        <v>0.14599999999999999</v>
      </c>
      <c r="W2157" s="6">
        <v>106.14</v>
      </c>
      <c r="X2157" s="6">
        <v>1</v>
      </c>
      <c r="Y2157" s="6">
        <v>289.565</v>
      </c>
      <c r="Z2157" s="12">
        <v>3.61E-2</v>
      </c>
      <c r="AA2157" s="6">
        <v>108.89</v>
      </c>
      <c r="AB2157" s="6">
        <v>1</v>
      </c>
      <c r="AC2157" s="6">
        <v>862.14200000000005</v>
      </c>
      <c r="AD2157" s="6">
        <v>7.12822E-4</v>
      </c>
      <c r="AE2157" s="6">
        <v>86.213999999999999</v>
      </c>
      <c r="AF2157" s="6"/>
      <c r="AG2157" s="6"/>
      <c r="AH2157" s="6"/>
      <c r="AI2157" s="6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>
        <v>1</v>
      </c>
      <c r="BA2157" s="3" t="s">
        <v>9376</v>
      </c>
      <c r="BB2157" s="12">
        <v>2.5100000000000001E-3</v>
      </c>
      <c r="BC2157" s="6">
        <v>113.4</v>
      </c>
      <c r="BD2157" s="3" t="s">
        <v>40648</v>
      </c>
      <c r="BE2157" s="3" t="s">
        <v>40649</v>
      </c>
      <c r="BF2157" s="3" t="s">
        <v>40650</v>
      </c>
      <c r="BG2157" s="6">
        <v>2</v>
      </c>
      <c r="BH2157" s="6">
        <v>2</v>
      </c>
      <c r="BI2157" s="6" t="s">
        <v>40651</v>
      </c>
      <c r="BJ2157" s="6">
        <v>-0.60868</v>
      </c>
      <c r="BK2157" s="6">
        <v>36573000</v>
      </c>
      <c r="BL2157" s="6">
        <v>15764000</v>
      </c>
      <c r="BM2157" s="6">
        <v>2744900</v>
      </c>
      <c r="BN2157" s="6">
        <v>3910600</v>
      </c>
      <c r="BO2157" s="6">
        <v>7766200</v>
      </c>
      <c r="BP2157" s="6">
        <v>6387300</v>
      </c>
      <c r="BQ2157" s="6">
        <v>0</v>
      </c>
      <c r="BR2157" s="6">
        <v>0</v>
      </c>
      <c r="BS2157" s="6">
        <v>0</v>
      </c>
      <c r="BT2157" s="6">
        <v>0</v>
      </c>
      <c r="BU2157" s="6">
        <v>0</v>
      </c>
      <c r="BV2157" s="6">
        <v>5</v>
      </c>
      <c r="BW2157" s="6">
        <v>5</v>
      </c>
      <c r="BX2157" s="6">
        <v>0</v>
      </c>
    </row>
    <row r="2158" spans="1:76">
      <c r="A2158" s="3" t="s">
        <v>40642</v>
      </c>
      <c r="B2158" s="3" t="s">
        <v>7184</v>
      </c>
      <c r="C2158" s="3" t="s">
        <v>7184</v>
      </c>
      <c r="D2158" s="6">
        <v>340</v>
      </c>
      <c r="E2158" s="6">
        <v>340</v>
      </c>
      <c r="F2158" s="3" t="s">
        <v>7185</v>
      </c>
      <c r="G2158" s="3" t="s">
        <v>7186</v>
      </c>
      <c r="H2158" s="4" t="s">
        <v>40643</v>
      </c>
      <c r="I2158" s="3" t="s">
        <v>7187</v>
      </c>
      <c r="J2158" s="6">
        <v>1</v>
      </c>
      <c r="K2158" s="6">
        <v>834.55899999999997</v>
      </c>
      <c r="L2158" s="6">
        <v>1</v>
      </c>
      <c r="M2158" s="6">
        <v>443.09300000000002</v>
      </c>
      <c r="N2158" s="6">
        <v>0.25332399999999999</v>
      </c>
      <c r="O2158" s="6">
        <v>44.308999999999997</v>
      </c>
      <c r="P2158" s="6">
        <v>1</v>
      </c>
      <c r="Q2158" s="6">
        <v>878.06500000000005</v>
      </c>
      <c r="R2158" s="6">
        <v>2.4486999999999998E-3</v>
      </c>
      <c r="S2158" s="6">
        <v>107.15</v>
      </c>
      <c r="T2158" s="6">
        <v>1</v>
      </c>
      <c r="U2158" s="6">
        <v>780.97799999999995</v>
      </c>
      <c r="V2158" s="6">
        <v>1.7177900000000001E-3</v>
      </c>
      <c r="W2158" s="6">
        <v>116.52</v>
      </c>
      <c r="X2158" s="6">
        <v>1</v>
      </c>
      <c r="Y2158" s="6">
        <v>111.455</v>
      </c>
      <c r="Z2158" s="6">
        <v>2.1772300000000001E-3</v>
      </c>
      <c r="AA2158" s="6">
        <v>111.46</v>
      </c>
      <c r="AB2158" s="6">
        <v>1</v>
      </c>
      <c r="AC2158" s="6">
        <v>834.55899999999997</v>
      </c>
      <c r="AD2158" s="6">
        <v>1.07013E-2</v>
      </c>
      <c r="AE2158" s="6">
        <v>83.456000000000003</v>
      </c>
      <c r="AF2158" s="6"/>
      <c r="AG2158" s="6"/>
      <c r="AH2158" s="6"/>
      <c r="AI2158" s="6"/>
      <c r="AJ2158" s="6"/>
      <c r="AK2158" s="6"/>
      <c r="AL2158" s="6"/>
      <c r="AM2158" s="6"/>
      <c r="AN2158" s="6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>
        <v>1</v>
      </c>
      <c r="BA2158" s="3" t="s">
        <v>9377</v>
      </c>
      <c r="BB2158" s="6">
        <v>1.7177900000000001E-3</v>
      </c>
      <c r="BC2158" s="6">
        <v>116.52</v>
      </c>
      <c r="BD2158" s="3" t="s">
        <v>40652</v>
      </c>
      <c r="BE2158" s="3" t="s">
        <v>40653</v>
      </c>
      <c r="BF2158" s="3" t="s">
        <v>40654</v>
      </c>
      <c r="BG2158" s="6">
        <v>5</v>
      </c>
      <c r="BH2158" s="6">
        <v>2</v>
      </c>
      <c r="BI2158" s="6" t="s">
        <v>40655</v>
      </c>
      <c r="BJ2158" s="6">
        <v>-0.32350000000000001</v>
      </c>
      <c r="BK2158" s="6">
        <v>21302000</v>
      </c>
      <c r="BL2158" s="6">
        <v>793560</v>
      </c>
      <c r="BM2158" s="6">
        <v>4743600</v>
      </c>
      <c r="BN2158" s="6">
        <v>9665100</v>
      </c>
      <c r="BO2158" s="6">
        <v>2643900</v>
      </c>
      <c r="BP2158" s="6">
        <v>3455500</v>
      </c>
      <c r="BQ2158" s="6">
        <v>0</v>
      </c>
      <c r="BR2158" s="6">
        <v>0</v>
      </c>
      <c r="BS2158" s="6">
        <v>0</v>
      </c>
      <c r="BT2158" s="6">
        <v>0</v>
      </c>
      <c r="BU2158" s="6">
        <v>0</v>
      </c>
      <c r="BV2158" s="6">
        <v>5</v>
      </c>
      <c r="BW2158" s="6">
        <v>5</v>
      </c>
      <c r="BX2158" s="6">
        <v>0</v>
      </c>
    </row>
    <row r="2159" spans="1:76">
      <c r="A2159" s="3" t="s">
        <v>40642</v>
      </c>
      <c r="B2159" s="3" t="s">
        <v>7184</v>
      </c>
      <c r="C2159" s="3" t="s">
        <v>7184</v>
      </c>
      <c r="D2159" s="6">
        <v>500</v>
      </c>
      <c r="E2159" s="6">
        <v>500</v>
      </c>
      <c r="F2159" s="3" t="s">
        <v>7185</v>
      </c>
      <c r="G2159" s="3" t="s">
        <v>7186</v>
      </c>
      <c r="H2159" s="4" t="s">
        <v>40643</v>
      </c>
      <c r="I2159" s="3" t="s">
        <v>7187</v>
      </c>
      <c r="J2159" s="6">
        <v>1</v>
      </c>
      <c r="K2159" s="6">
        <v>680.96600000000001</v>
      </c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6"/>
      <c r="AE2159" s="6"/>
      <c r="AF2159" s="6"/>
      <c r="AG2159" s="6"/>
      <c r="AH2159" s="6"/>
      <c r="AI2159" s="6"/>
      <c r="AJ2159" s="6">
        <v>1</v>
      </c>
      <c r="AK2159" s="6">
        <v>66.766000000000005</v>
      </c>
      <c r="AL2159" s="12">
        <v>1.8300000000000001E-65</v>
      </c>
      <c r="AM2159" s="6">
        <v>229.04</v>
      </c>
      <c r="AN2159" s="6">
        <v>0.99533000000000005</v>
      </c>
      <c r="AO2159" s="6">
        <v>232.86699999999999</v>
      </c>
      <c r="AP2159" s="12">
        <v>5.6799999999999998E-6</v>
      </c>
      <c r="AQ2159" s="6">
        <v>103.16</v>
      </c>
      <c r="AR2159" s="6">
        <v>1</v>
      </c>
      <c r="AS2159" s="6">
        <v>680.96600000000001</v>
      </c>
      <c r="AT2159" s="12">
        <v>6.7400000000000002E-40</v>
      </c>
      <c r="AU2159" s="6">
        <v>193.09</v>
      </c>
      <c r="AV2159" s="6"/>
      <c r="AW2159" s="6"/>
      <c r="AX2159" s="6"/>
      <c r="AY2159" s="6"/>
      <c r="AZ2159" s="6">
        <v>1</v>
      </c>
      <c r="BA2159" s="3" t="s">
        <v>7189</v>
      </c>
      <c r="BB2159" s="12">
        <v>1.8300000000000001E-65</v>
      </c>
      <c r="BC2159" s="6">
        <v>229.04</v>
      </c>
      <c r="BD2159" s="3" t="s">
        <v>40656</v>
      </c>
      <c r="BE2159" s="3" t="s">
        <v>40657</v>
      </c>
      <c r="BF2159" s="3" t="s">
        <v>40658</v>
      </c>
      <c r="BG2159" s="6">
        <v>8</v>
      </c>
      <c r="BH2159" s="6">
        <v>3</v>
      </c>
      <c r="BI2159" s="6" t="s">
        <v>40659</v>
      </c>
      <c r="BJ2159" s="6">
        <v>-0.77551000000000003</v>
      </c>
      <c r="BK2159" s="6">
        <v>3332700</v>
      </c>
      <c r="BL2159" s="6">
        <v>0</v>
      </c>
      <c r="BM2159" s="6">
        <v>0</v>
      </c>
      <c r="BN2159" s="6">
        <v>0</v>
      </c>
      <c r="BO2159" s="6">
        <v>0</v>
      </c>
      <c r="BP2159" s="6">
        <v>0</v>
      </c>
      <c r="BQ2159" s="6">
        <v>0</v>
      </c>
      <c r="BR2159" s="6">
        <v>1012600</v>
      </c>
      <c r="BS2159" s="6">
        <v>698670</v>
      </c>
      <c r="BT2159" s="6">
        <v>1621400</v>
      </c>
      <c r="BU2159" s="6">
        <v>0</v>
      </c>
      <c r="BV2159" s="6">
        <v>3</v>
      </c>
      <c r="BW2159" s="6">
        <v>0</v>
      </c>
      <c r="BX2159" s="6">
        <v>3</v>
      </c>
    </row>
    <row r="2160" spans="1:76">
      <c r="A2160" s="3" t="s">
        <v>40660</v>
      </c>
      <c r="B2160" s="3" t="s">
        <v>6284</v>
      </c>
      <c r="C2160" s="3" t="s">
        <v>6284</v>
      </c>
      <c r="D2160" s="6">
        <v>117</v>
      </c>
      <c r="E2160" s="6">
        <v>117</v>
      </c>
      <c r="F2160" s="3" t="s">
        <v>6285</v>
      </c>
      <c r="G2160" s="3" t="s">
        <v>6286</v>
      </c>
      <c r="H2160" s="4" t="s">
        <v>40661</v>
      </c>
      <c r="I2160" s="3" t="s">
        <v>6287</v>
      </c>
      <c r="J2160" s="6">
        <v>0.99993699999999996</v>
      </c>
      <c r="K2160" s="6">
        <v>420.19099999999997</v>
      </c>
      <c r="L2160" s="6"/>
      <c r="M2160" s="6"/>
      <c r="N2160" s="6"/>
      <c r="O2160" s="6"/>
      <c r="P2160" s="6">
        <v>0.99985199999999996</v>
      </c>
      <c r="Q2160" s="6">
        <v>382.82799999999997</v>
      </c>
      <c r="R2160" s="12">
        <v>2.1699999999999999E-4</v>
      </c>
      <c r="S2160" s="6">
        <v>117.92</v>
      </c>
      <c r="T2160" s="6">
        <v>0.99767899999999998</v>
      </c>
      <c r="U2160" s="6">
        <v>26.332999999999998</v>
      </c>
      <c r="V2160" s="6">
        <v>4.9377800000000001E-3</v>
      </c>
      <c r="W2160" s="6">
        <v>76.262</v>
      </c>
      <c r="X2160" s="6">
        <v>0.983402</v>
      </c>
      <c r="Y2160" s="6">
        <v>177.268</v>
      </c>
      <c r="Z2160" s="6">
        <v>1.34454E-2</v>
      </c>
      <c r="AA2160" s="6">
        <v>69.602000000000004</v>
      </c>
      <c r="AB2160" s="6">
        <v>0.99813300000000005</v>
      </c>
      <c r="AC2160" s="6">
        <v>272.81400000000002</v>
      </c>
      <c r="AD2160" s="6">
        <v>1.1762700000000001E-3</v>
      </c>
      <c r="AE2160" s="6">
        <v>87.18</v>
      </c>
      <c r="AF2160" s="6">
        <v>0.99993699999999996</v>
      </c>
      <c r="AG2160" s="6">
        <v>420.19099999999997</v>
      </c>
      <c r="AH2160" s="12">
        <v>1.8399999999999999E-24</v>
      </c>
      <c r="AI2160" s="6">
        <v>164.43</v>
      </c>
      <c r="AJ2160" s="6"/>
      <c r="AK2160" s="6"/>
      <c r="AL2160" s="6"/>
      <c r="AM2160" s="6"/>
      <c r="AN2160" s="6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>
        <v>1</v>
      </c>
      <c r="BA2160" s="3" t="s">
        <v>8386</v>
      </c>
      <c r="BB2160" s="12">
        <v>1.8399999999999999E-24</v>
      </c>
      <c r="BC2160" s="6">
        <v>164.43</v>
      </c>
      <c r="BD2160" s="3" t="s">
        <v>40662</v>
      </c>
      <c r="BE2160" s="3" t="s">
        <v>40663</v>
      </c>
      <c r="BF2160" s="3" t="s">
        <v>40664</v>
      </c>
      <c r="BG2160" s="6">
        <v>18</v>
      </c>
      <c r="BH2160" s="6">
        <v>4</v>
      </c>
      <c r="BI2160" s="6" t="s">
        <v>40665</v>
      </c>
      <c r="BJ2160" s="6">
        <v>0.66810999999999998</v>
      </c>
      <c r="BK2160" s="6">
        <v>2052700</v>
      </c>
      <c r="BL2160" s="6">
        <v>0</v>
      </c>
      <c r="BM2160" s="6">
        <v>112280</v>
      </c>
      <c r="BN2160" s="6">
        <v>275850</v>
      </c>
      <c r="BO2160" s="6">
        <v>270390</v>
      </c>
      <c r="BP2160" s="6">
        <v>474320</v>
      </c>
      <c r="BQ2160" s="6">
        <v>919870</v>
      </c>
      <c r="BR2160" s="6">
        <v>0</v>
      </c>
      <c r="BS2160" s="6">
        <v>0</v>
      </c>
      <c r="BT2160" s="6">
        <v>0</v>
      </c>
      <c r="BU2160" s="6">
        <v>0</v>
      </c>
      <c r="BV2160" s="6">
        <v>5</v>
      </c>
      <c r="BW2160" s="6">
        <v>4</v>
      </c>
      <c r="BX2160" s="6">
        <v>1</v>
      </c>
    </row>
    <row r="2161" spans="1:76">
      <c r="A2161" s="3" t="s">
        <v>40660</v>
      </c>
      <c r="B2161" s="3" t="s">
        <v>6284</v>
      </c>
      <c r="C2161" s="3" t="s">
        <v>6284</v>
      </c>
      <c r="D2161" s="6">
        <v>165</v>
      </c>
      <c r="E2161" s="6">
        <v>165</v>
      </c>
      <c r="F2161" s="3" t="s">
        <v>6285</v>
      </c>
      <c r="G2161" s="3" t="s">
        <v>6286</v>
      </c>
      <c r="H2161" s="4" t="s">
        <v>40661</v>
      </c>
      <c r="I2161" s="3" t="s">
        <v>6287</v>
      </c>
      <c r="J2161" s="6">
        <v>1</v>
      </c>
      <c r="K2161" s="6">
        <v>900.01300000000003</v>
      </c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6"/>
      <c r="AE2161" s="6"/>
      <c r="AF2161" s="6">
        <v>1</v>
      </c>
      <c r="AG2161" s="6">
        <v>815.62699999999995</v>
      </c>
      <c r="AH2161" s="12">
        <v>1.8300000000000001E-7</v>
      </c>
      <c r="AI2161" s="6">
        <v>124.2</v>
      </c>
      <c r="AJ2161" s="6">
        <v>1</v>
      </c>
      <c r="AK2161" s="6">
        <v>900.01300000000003</v>
      </c>
      <c r="AL2161" s="12">
        <v>7.4200000000000002E-14</v>
      </c>
      <c r="AM2161" s="6">
        <v>144.01</v>
      </c>
      <c r="AN2161" s="6"/>
      <c r="AO2161" s="6"/>
      <c r="AP2161" s="6"/>
      <c r="AQ2161" s="6"/>
      <c r="AR2161" s="6">
        <v>1</v>
      </c>
      <c r="AS2161" s="6">
        <v>775.29499999999996</v>
      </c>
      <c r="AT2161" s="12">
        <v>2.0899999999999998E-3</v>
      </c>
      <c r="AU2161" s="6">
        <v>112.32</v>
      </c>
      <c r="AV2161" s="6"/>
      <c r="AW2161" s="6"/>
      <c r="AX2161" s="6"/>
      <c r="AY2161" s="6"/>
      <c r="AZ2161" s="6">
        <v>1</v>
      </c>
      <c r="BA2161" s="3" t="s">
        <v>7190</v>
      </c>
      <c r="BB2161" s="12">
        <v>7.4200000000000002E-14</v>
      </c>
      <c r="BC2161" s="6">
        <v>144.01</v>
      </c>
      <c r="BD2161" s="3" t="s">
        <v>40666</v>
      </c>
      <c r="BE2161" s="3" t="s">
        <v>40667</v>
      </c>
      <c r="BF2161" s="3" t="s">
        <v>40668</v>
      </c>
      <c r="BG2161" s="6">
        <v>18</v>
      </c>
      <c r="BH2161" s="6">
        <v>3</v>
      </c>
      <c r="BI2161" s="6" t="s">
        <v>40669</v>
      </c>
      <c r="BJ2161" s="6">
        <v>20.137</v>
      </c>
      <c r="BK2161" s="6">
        <v>2536800</v>
      </c>
      <c r="BL2161" s="6">
        <v>0</v>
      </c>
      <c r="BM2161" s="6">
        <v>0</v>
      </c>
      <c r="BN2161" s="6">
        <v>0</v>
      </c>
      <c r="BO2161" s="6">
        <v>0</v>
      </c>
      <c r="BP2161" s="6">
        <v>0</v>
      </c>
      <c r="BQ2161" s="6">
        <v>453150</v>
      </c>
      <c r="BR2161" s="6">
        <v>1535600</v>
      </c>
      <c r="BS2161" s="6">
        <v>0</v>
      </c>
      <c r="BT2161" s="6">
        <v>548050</v>
      </c>
      <c r="BU2161" s="6">
        <v>0</v>
      </c>
      <c r="BV2161" s="6">
        <v>3</v>
      </c>
      <c r="BW2161" s="6">
        <v>0</v>
      </c>
      <c r="BX2161" s="6">
        <v>3</v>
      </c>
    </row>
    <row r="2162" spans="1:76">
      <c r="A2162" s="3" t="s">
        <v>40660</v>
      </c>
      <c r="B2162" s="3" t="s">
        <v>6284</v>
      </c>
      <c r="C2162" s="3" t="s">
        <v>6284</v>
      </c>
      <c r="D2162" s="6">
        <v>39</v>
      </c>
      <c r="E2162" s="6">
        <v>39</v>
      </c>
      <c r="F2162" s="3" t="s">
        <v>6285</v>
      </c>
      <c r="G2162" s="3" t="s">
        <v>6286</v>
      </c>
      <c r="H2162" s="4" t="s">
        <v>40661</v>
      </c>
      <c r="I2162" s="3" t="s">
        <v>6287</v>
      </c>
      <c r="J2162" s="6">
        <v>1</v>
      </c>
      <c r="K2162" s="6">
        <v>962.077</v>
      </c>
      <c r="L2162" s="6"/>
      <c r="M2162" s="6"/>
      <c r="N2162" s="6"/>
      <c r="O2162" s="6"/>
      <c r="P2162" s="6">
        <v>1</v>
      </c>
      <c r="Q2162" s="6">
        <v>881.32899999999995</v>
      </c>
      <c r="R2162" s="6">
        <v>1.28111E-3</v>
      </c>
      <c r="S2162" s="6">
        <v>88.132999999999996</v>
      </c>
      <c r="T2162" s="6">
        <v>1</v>
      </c>
      <c r="U2162" s="6">
        <v>962.077</v>
      </c>
      <c r="V2162" s="6">
        <v>1.17333E-4</v>
      </c>
      <c r="W2162" s="6">
        <v>96.207999999999998</v>
      </c>
      <c r="X2162" s="6"/>
      <c r="Y2162" s="6"/>
      <c r="Z2162" s="6"/>
      <c r="AA2162" s="6"/>
      <c r="AB2162" s="6"/>
      <c r="AC2162" s="6"/>
      <c r="AD2162" s="6"/>
      <c r="AE2162" s="6"/>
      <c r="AF2162" s="6"/>
      <c r="AG2162" s="6"/>
      <c r="AH2162" s="6"/>
      <c r="AI2162" s="6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>
        <v>1</v>
      </c>
      <c r="BA2162" s="3" t="s">
        <v>6288</v>
      </c>
      <c r="BB2162" s="6">
        <v>1.17333E-4</v>
      </c>
      <c r="BC2162" s="6">
        <v>96.207999999999998</v>
      </c>
      <c r="BD2162" s="3" t="s">
        <v>40670</v>
      </c>
      <c r="BE2162" s="3" t="s">
        <v>40671</v>
      </c>
      <c r="BF2162" s="3" t="s">
        <v>40672</v>
      </c>
      <c r="BG2162" s="6">
        <v>12</v>
      </c>
      <c r="BH2162" s="6">
        <v>3</v>
      </c>
      <c r="BI2162" s="6" t="s">
        <v>40673</v>
      </c>
      <c r="BJ2162" s="6">
        <v>10.202</v>
      </c>
      <c r="BK2162" s="6">
        <v>4562700</v>
      </c>
      <c r="BL2162" s="6">
        <v>0</v>
      </c>
      <c r="BM2162" s="6">
        <v>1646800</v>
      </c>
      <c r="BN2162" s="6">
        <v>2915900</v>
      </c>
      <c r="BO2162" s="6">
        <v>0</v>
      </c>
      <c r="BP2162" s="6">
        <v>0</v>
      </c>
      <c r="BQ2162" s="6">
        <v>0</v>
      </c>
      <c r="BR2162" s="6">
        <v>0</v>
      </c>
      <c r="BS2162" s="6">
        <v>0</v>
      </c>
      <c r="BT2162" s="6">
        <v>0</v>
      </c>
      <c r="BU2162" s="6">
        <v>0</v>
      </c>
      <c r="BV2162" s="6">
        <v>2</v>
      </c>
      <c r="BW2162" s="6">
        <v>2</v>
      </c>
      <c r="BX2162" s="6">
        <v>0</v>
      </c>
    </row>
    <row r="2163" spans="1:76">
      <c r="A2163" s="3" t="s">
        <v>40674</v>
      </c>
      <c r="B2163" s="3" t="s">
        <v>5601</v>
      </c>
      <c r="C2163" s="3" t="s">
        <v>5601</v>
      </c>
      <c r="D2163" s="6">
        <v>284</v>
      </c>
      <c r="E2163" s="6">
        <v>284</v>
      </c>
      <c r="F2163" s="3" t="s">
        <v>5602</v>
      </c>
      <c r="G2163" s="3" t="s">
        <v>5603</v>
      </c>
      <c r="H2163" s="4" t="s">
        <v>40675</v>
      </c>
      <c r="I2163" s="3" t="s">
        <v>5604</v>
      </c>
      <c r="J2163" s="6">
        <v>0.99266500000000002</v>
      </c>
      <c r="K2163" s="6">
        <v>213.25200000000001</v>
      </c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6"/>
      <c r="AE2163" s="6"/>
      <c r="AF2163" s="6">
        <v>0.96105700000000005</v>
      </c>
      <c r="AG2163" s="6">
        <v>139.28800000000001</v>
      </c>
      <c r="AH2163" s="12">
        <v>4.1400000000000002E-9</v>
      </c>
      <c r="AI2163" s="6">
        <v>138.41999999999999</v>
      </c>
      <c r="AJ2163" s="6">
        <v>0.91890000000000005</v>
      </c>
      <c r="AK2163" s="6">
        <v>105.48399999999999</v>
      </c>
      <c r="AL2163" s="12">
        <v>3.5700000000000003E-2</v>
      </c>
      <c r="AM2163" s="6">
        <v>107.14</v>
      </c>
      <c r="AN2163" s="6">
        <v>0.99266500000000002</v>
      </c>
      <c r="AO2163" s="6">
        <v>213.25200000000001</v>
      </c>
      <c r="AP2163" s="12">
        <v>2.5399999999999999E-4</v>
      </c>
      <c r="AQ2163" s="6">
        <v>119.01</v>
      </c>
      <c r="AR2163" s="6">
        <v>0.92130299999999998</v>
      </c>
      <c r="AS2163" s="6">
        <v>106.91800000000001</v>
      </c>
      <c r="AT2163" s="12">
        <v>3.9699999999999999E-2</v>
      </c>
      <c r="AU2163" s="6">
        <v>106.32</v>
      </c>
      <c r="AV2163" s="6">
        <v>0.90311699999999995</v>
      </c>
      <c r="AW2163" s="6">
        <v>970.05600000000004</v>
      </c>
      <c r="AX2163" s="12">
        <v>3.57E-4</v>
      </c>
      <c r="AY2163" s="6">
        <v>117.07</v>
      </c>
      <c r="AZ2163" s="6">
        <v>1</v>
      </c>
      <c r="BA2163" s="3" t="s">
        <v>5605</v>
      </c>
      <c r="BB2163" s="12">
        <v>4.1400000000000002E-9</v>
      </c>
      <c r="BC2163" s="6">
        <v>138.41999999999999</v>
      </c>
      <c r="BD2163" s="3" t="s">
        <v>40676</v>
      </c>
      <c r="BE2163" s="3" t="s">
        <v>40677</v>
      </c>
      <c r="BF2163" s="3" t="s">
        <v>40678</v>
      </c>
      <c r="BG2163" s="6">
        <v>12</v>
      </c>
      <c r="BH2163" s="6">
        <v>2</v>
      </c>
      <c r="BI2163" s="6" t="s">
        <v>40679</v>
      </c>
      <c r="BJ2163" s="6">
        <v>-0.59919999999999995</v>
      </c>
      <c r="BK2163" s="6">
        <v>7869600</v>
      </c>
      <c r="BL2163" s="6">
        <v>0</v>
      </c>
      <c r="BM2163" s="6">
        <v>0</v>
      </c>
      <c r="BN2163" s="6">
        <v>0</v>
      </c>
      <c r="BO2163" s="6">
        <v>0</v>
      </c>
      <c r="BP2163" s="6">
        <v>0</v>
      </c>
      <c r="BQ2163" s="6">
        <v>1323700</v>
      </c>
      <c r="BR2163" s="6">
        <v>1955600</v>
      </c>
      <c r="BS2163" s="6">
        <v>1435500</v>
      </c>
      <c r="BT2163" s="6">
        <v>1404700</v>
      </c>
      <c r="BU2163" s="6">
        <v>1750300</v>
      </c>
      <c r="BV2163" s="6">
        <v>2</v>
      </c>
      <c r="BW2163" s="6">
        <v>0</v>
      </c>
      <c r="BX2163" s="6">
        <v>2</v>
      </c>
    </row>
    <row r="2164" spans="1:76">
      <c r="A2164" s="3" t="s">
        <v>6289</v>
      </c>
      <c r="B2164" s="3" t="s">
        <v>6289</v>
      </c>
      <c r="C2164" s="3" t="s">
        <v>6289</v>
      </c>
      <c r="D2164" s="6">
        <v>161</v>
      </c>
      <c r="E2164" s="6">
        <v>161</v>
      </c>
      <c r="F2164" s="3" t="s">
        <v>6290</v>
      </c>
      <c r="G2164" s="3" t="s">
        <v>6291</v>
      </c>
      <c r="H2164" s="4" t="s">
        <v>40680</v>
      </c>
      <c r="I2164" s="3" t="s">
        <v>6292</v>
      </c>
      <c r="J2164" s="6">
        <v>1</v>
      </c>
      <c r="K2164" s="6">
        <v>224.643</v>
      </c>
      <c r="L2164" s="6"/>
      <c r="M2164" s="6"/>
      <c r="N2164" s="6"/>
      <c r="O2164" s="6"/>
      <c r="P2164" s="6">
        <v>1</v>
      </c>
      <c r="Q2164" s="6">
        <v>249.059</v>
      </c>
      <c r="R2164" s="12">
        <v>8.2799999999999992E-62</v>
      </c>
      <c r="S2164" s="6">
        <v>249.06</v>
      </c>
      <c r="T2164" s="6">
        <v>1</v>
      </c>
      <c r="U2164" s="6">
        <v>224.643</v>
      </c>
      <c r="V2164" s="12">
        <v>1.46E-62</v>
      </c>
      <c r="W2164" s="6">
        <v>247.46</v>
      </c>
      <c r="X2164" s="6"/>
      <c r="Y2164" s="6"/>
      <c r="Z2164" s="6"/>
      <c r="AA2164" s="6"/>
      <c r="AB2164" s="6"/>
      <c r="AC2164" s="6"/>
      <c r="AD2164" s="6"/>
      <c r="AE2164" s="6"/>
      <c r="AF2164" s="6"/>
      <c r="AG2164" s="6"/>
      <c r="AH2164" s="6"/>
      <c r="AI2164" s="6"/>
      <c r="AJ2164" s="6"/>
      <c r="AK2164" s="6"/>
      <c r="AL2164" s="6"/>
      <c r="AM2164" s="6"/>
      <c r="AN2164" s="6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>
        <v>1</v>
      </c>
      <c r="BA2164" s="3" t="s">
        <v>6293</v>
      </c>
      <c r="BB2164" s="12">
        <v>8.2799999999999992E-62</v>
      </c>
      <c r="BC2164" s="6">
        <v>249.06</v>
      </c>
      <c r="BD2164" s="3" t="s">
        <v>40681</v>
      </c>
      <c r="BE2164" s="3" t="s">
        <v>40682</v>
      </c>
      <c r="BF2164" s="3" t="s">
        <v>40683</v>
      </c>
      <c r="BG2164" s="6">
        <v>3</v>
      </c>
      <c r="BH2164" s="6">
        <v>2</v>
      </c>
      <c r="BI2164" s="6" t="s">
        <v>40684</v>
      </c>
      <c r="BJ2164" s="6">
        <v>-0.16506999999999999</v>
      </c>
      <c r="BK2164" s="6">
        <v>4003000</v>
      </c>
      <c r="BL2164" s="6">
        <v>0</v>
      </c>
      <c r="BM2164" s="6">
        <v>1486700</v>
      </c>
      <c r="BN2164" s="6">
        <v>2516300</v>
      </c>
      <c r="BO2164" s="6">
        <v>0</v>
      </c>
      <c r="BP2164" s="6">
        <v>0</v>
      </c>
      <c r="BQ2164" s="6">
        <v>0</v>
      </c>
      <c r="BR2164" s="6">
        <v>0</v>
      </c>
      <c r="BS2164" s="6">
        <v>0</v>
      </c>
      <c r="BT2164" s="6">
        <v>0</v>
      </c>
      <c r="BU2164" s="6">
        <v>0</v>
      </c>
      <c r="BV2164" s="6">
        <v>2</v>
      </c>
      <c r="BW2164" s="6">
        <v>2</v>
      </c>
      <c r="BX2164" s="6">
        <v>0</v>
      </c>
    </row>
    <row r="2165" spans="1:76">
      <c r="A2165" s="3" t="s">
        <v>6289</v>
      </c>
      <c r="B2165" s="3" t="s">
        <v>6289</v>
      </c>
      <c r="C2165" s="3" t="s">
        <v>6289</v>
      </c>
      <c r="D2165" s="6">
        <v>45</v>
      </c>
      <c r="E2165" s="6">
        <v>45</v>
      </c>
      <c r="F2165" s="3" t="s">
        <v>6290</v>
      </c>
      <c r="G2165" s="3" t="s">
        <v>6291</v>
      </c>
      <c r="H2165" s="4" t="s">
        <v>40680</v>
      </c>
      <c r="I2165" s="3" t="s">
        <v>6292</v>
      </c>
      <c r="J2165" s="6">
        <v>1</v>
      </c>
      <c r="K2165" s="6">
        <v>160.548</v>
      </c>
      <c r="L2165" s="6">
        <v>1</v>
      </c>
      <c r="M2165" s="6">
        <v>722.00400000000002</v>
      </c>
      <c r="N2165" s="6">
        <v>1.8918999999999998E-2</v>
      </c>
      <c r="O2165" s="6">
        <v>72.2</v>
      </c>
      <c r="P2165" s="6">
        <v>1</v>
      </c>
      <c r="Q2165" s="6">
        <v>119.33499999999999</v>
      </c>
      <c r="R2165" s="12">
        <v>5.79</v>
      </c>
      <c r="S2165" s="6">
        <v>119.34</v>
      </c>
      <c r="T2165" s="6">
        <v>1</v>
      </c>
      <c r="U2165" s="6">
        <v>145.27500000000001</v>
      </c>
      <c r="V2165" s="12">
        <v>7.51</v>
      </c>
      <c r="W2165" s="6">
        <v>145.28</v>
      </c>
      <c r="X2165" s="6"/>
      <c r="Y2165" s="6"/>
      <c r="Z2165" s="6"/>
      <c r="AA2165" s="6"/>
      <c r="AB2165" s="6"/>
      <c r="AC2165" s="6"/>
      <c r="AD2165" s="6"/>
      <c r="AE2165" s="6"/>
      <c r="AF2165" s="6"/>
      <c r="AG2165" s="6"/>
      <c r="AH2165" s="6"/>
      <c r="AI2165" s="6"/>
      <c r="AJ2165" s="6">
        <v>1</v>
      </c>
      <c r="AK2165" s="6">
        <v>155.24299999999999</v>
      </c>
      <c r="AL2165" s="12">
        <v>3.2900000000000002E-16</v>
      </c>
      <c r="AM2165" s="6">
        <v>155.24</v>
      </c>
      <c r="AN2165" s="6">
        <v>1</v>
      </c>
      <c r="AO2165" s="6">
        <v>138.54599999999999</v>
      </c>
      <c r="AP2165" s="12">
        <v>4.7200000000000002E-33</v>
      </c>
      <c r="AQ2165" s="6">
        <v>189.77</v>
      </c>
      <c r="AR2165" s="6">
        <v>1</v>
      </c>
      <c r="AS2165" s="6">
        <v>160.548</v>
      </c>
      <c r="AT2165" s="12">
        <v>3.33E-17</v>
      </c>
      <c r="AU2165" s="6">
        <v>160.55000000000001</v>
      </c>
      <c r="AV2165" s="6"/>
      <c r="AW2165" s="6"/>
      <c r="AX2165" s="6"/>
      <c r="AY2165" s="6"/>
      <c r="AZ2165" s="6">
        <v>1</v>
      </c>
      <c r="BA2165" s="3" t="s">
        <v>9770</v>
      </c>
      <c r="BB2165" s="12">
        <v>4.7200000000000002E-33</v>
      </c>
      <c r="BC2165" s="6">
        <v>189.77</v>
      </c>
      <c r="BD2165" s="3" t="s">
        <v>40685</v>
      </c>
      <c r="BE2165" s="3" t="s">
        <v>40686</v>
      </c>
      <c r="BF2165" s="3" t="s">
        <v>40687</v>
      </c>
      <c r="BG2165" s="6">
        <v>15</v>
      </c>
      <c r="BH2165" s="6">
        <v>3</v>
      </c>
      <c r="BI2165" s="6" t="s">
        <v>40688</v>
      </c>
      <c r="BJ2165" s="6">
        <v>3.5137000000000002E-2</v>
      </c>
      <c r="BK2165" s="6">
        <v>26168000</v>
      </c>
      <c r="BL2165" s="6">
        <v>1040800</v>
      </c>
      <c r="BM2165" s="6">
        <v>1052100</v>
      </c>
      <c r="BN2165" s="6">
        <v>1400000</v>
      </c>
      <c r="BO2165" s="6">
        <v>0</v>
      </c>
      <c r="BP2165" s="6">
        <v>0</v>
      </c>
      <c r="BQ2165" s="6">
        <v>0</v>
      </c>
      <c r="BR2165" s="6">
        <v>9520300</v>
      </c>
      <c r="BS2165" s="6">
        <v>5449100</v>
      </c>
      <c r="BT2165" s="6">
        <v>7705500</v>
      </c>
      <c r="BU2165" s="6">
        <v>0</v>
      </c>
      <c r="BV2165" s="6">
        <v>6</v>
      </c>
      <c r="BW2165" s="6">
        <v>3</v>
      </c>
      <c r="BX2165" s="6">
        <v>3</v>
      </c>
    </row>
    <row r="2166" spans="1:76">
      <c r="A2166" s="3" t="s">
        <v>7191</v>
      </c>
      <c r="B2166" s="3" t="s">
        <v>7191</v>
      </c>
      <c r="C2166" s="3" t="s">
        <v>7191</v>
      </c>
      <c r="D2166" s="6">
        <v>112</v>
      </c>
      <c r="E2166" s="6">
        <v>112</v>
      </c>
      <c r="F2166" s="3" t="s">
        <v>7192</v>
      </c>
      <c r="G2166" s="3" t="s">
        <v>7193</v>
      </c>
      <c r="H2166" s="4" t="s">
        <v>40689</v>
      </c>
      <c r="I2166" s="3" t="s">
        <v>7194</v>
      </c>
      <c r="J2166" s="6">
        <v>1</v>
      </c>
      <c r="K2166" s="6">
        <v>127.009</v>
      </c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6"/>
      <c r="AE2166" s="6"/>
      <c r="AF2166" s="6"/>
      <c r="AG2166" s="6"/>
      <c r="AH2166" s="6"/>
      <c r="AI2166" s="6"/>
      <c r="AJ2166" s="6"/>
      <c r="AK2166" s="6"/>
      <c r="AL2166" s="6"/>
      <c r="AM2166" s="6"/>
      <c r="AN2166" s="6">
        <v>1</v>
      </c>
      <c r="AO2166" s="6">
        <v>116.452</v>
      </c>
      <c r="AP2166" s="12">
        <v>5.2099999999999999E-5</v>
      </c>
      <c r="AQ2166" s="6">
        <v>116.45</v>
      </c>
      <c r="AR2166" s="6">
        <v>1</v>
      </c>
      <c r="AS2166" s="6">
        <v>119.78700000000001</v>
      </c>
      <c r="AT2166" s="12">
        <v>2.8500000000000002E-5</v>
      </c>
      <c r="AU2166" s="6">
        <v>119.79</v>
      </c>
      <c r="AV2166" s="6">
        <v>1</v>
      </c>
      <c r="AW2166" s="6">
        <v>127.009</v>
      </c>
      <c r="AX2166" s="12">
        <v>1.2599999999999999E-7</v>
      </c>
      <c r="AY2166" s="6">
        <v>127.01</v>
      </c>
      <c r="AZ2166" s="6">
        <v>1</v>
      </c>
      <c r="BA2166" s="3" t="s">
        <v>7195</v>
      </c>
      <c r="BB2166" s="12">
        <v>1.2599999999999999E-7</v>
      </c>
      <c r="BC2166" s="6">
        <v>127.01</v>
      </c>
      <c r="BD2166" s="3" t="s">
        <v>40690</v>
      </c>
      <c r="BE2166" s="3" t="s">
        <v>40691</v>
      </c>
      <c r="BF2166" s="3" t="s">
        <v>40692</v>
      </c>
      <c r="BG2166" s="6">
        <v>6</v>
      </c>
      <c r="BH2166" s="6">
        <v>3</v>
      </c>
      <c r="BI2166" s="6" t="s">
        <v>40693</v>
      </c>
      <c r="BJ2166" s="6">
        <v>-0.86007999999999996</v>
      </c>
      <c r="BK2166" s="6">
        <v>901460</v>
      </c>
      <c r="BL2166" s="6">
        <v>0</v>
      </c>
      <c r="BM2166" s="6">
        <v>0</v>
      </c>
      <c r="BN2166" s="6">
        <v>0</v>
      </c>
      <c r="BO2166" s="6">
        <v>0</v>
      </c>
      <c r="BP2166" s="6">
        <v>0</v>
      </c>
      <c r="BQ2166" s="6">
        <v>0</v>
      </c>
      <c r="BR2166" s="6">
        <v>0</v>
      </c>
      <c r="BS2166" s="6">
        <v>304070</v>
      </c>
      <c r="BT2166" s="6">
        <v>309860</v>
      </c>
      <c r="BU2166" s="6">
        <v>287530</v>
      </c>
      <c r="BV2166" s="6">
        <v>3</v>
      </c>
      <c r="BW2166" s="6">
        <v>0</v>
      </c>
      <c r="BX2166" s="6">
        <v>3</v>
      </c>
    </row>
    <row r="2167" spans="1:76">
      <c r="A2167" s="3" t="s">
        <v>6294</v>
      </c>
      <c r="B2167" s="3" t="s">
        <v>6294</v>
      </c>
      <c r="C2167" s="3" t="s">
        <v>6294</v>
      </c>
      <c r="D2167" s="6">
        <v>182</v>
      </c>
      <c r="E2167" s="6">
        <v>182</v>
      </c>
      <c r="F2167" s="3" t="s">
        <v>6295</v>
      </c>
      <c r="G2167" s="3" t="s">
        <v>6296</v>
      </c>
      <c r="H2167" s="4" t="s">
        <v>40694</v>
      </c>
      <c r="I2167" s="3" t="s">
        <v>6297</v>
      </c>
      <c r="J2167" s="6">
        <v>1</v>
      </c>
      <c r="K2167" s="6">
        <v>721.15099999999995</v>
      </c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6"/>
      <c r="AE2167" s="6"/>
      <c r="AF2167" s="6"/>
      <c r="AG2167" s="6"/>
      <c r="AH2167" s="6"/>
      <c r="AI2167" s="6"/>
      <c r="AJ2167" s="6">
        <v>1</v>
      </c>
      <c r="AK2167" s="6">
        <v>721.15099999999995</v>
      </c>
      <c r="AL2167" s="12">
        <v>2.72E-4</v>
      </c>
      <c r="AM2167" s="6">
        <v>150.46</v>
      </c>
      <c r="AN2167" s="6">
        <v>0.99999899999999997</v>
      </c>
      <c r="AO2167" s="6">
        <v>591.02300000000002</v>
      </c>
      <c r="AP2167" s="12">
        <v>0.75900000000000001</v>
      </c>
      <c r="AQ2167" s="6">
        <v>122.51</v>
      </c>
      <c r="AR2167" s="6"/>
      <c r="AS2167" s="6"/>
      <c r="AT2167" s="6"/>
      <c r="AU2167" s="6"/>
      <c r="AV2167" s="6"/>
      <c r="AW2167" s="6"/>
      <c r="AX2167" s="6"/>
      <c r="AY2167" s="6"/>
      <c r="AZ2167" s="6">
        <v>1</v>
      </c>
      <c r="BA2167" s="3" t="s">
        <v>6298</v>
      </c>
      <c r="BB2167" s="12">
        <v>2.72E-4</v>
      </c>
      <c r="BC2167" s="6">
        <v>150.46</v>
      </c>
      <c r="BD2167" s="3" t="s">
        <v>40695</v>
      </c>
      <c r="BE2167" s="3" t="s">
        <v>40696</v>
      </c>
      <c r="BF2167" s="3" t="s">
        <v>40697</v>
      </c>
      <c r="BG2167" s="6">
        <v>4</v>
      </c>
      <c r="BH2167" s="6">
        <v>2</v>
      </c>
      <c r="BI2167" s="6" t="s">
        <v>40698</v>
      </c>
      <c r="BJ2167" s="6">
        <v>0.55532000000000004</v>
      </c>
      <c r="BK2167" s="6">
        <v>121080</v>
      </c>
      <c r="BL2167" s="6">
        <v>0</v>
      </c>
      <c r="BM2167" s="6">
        <v>0</v>
      </c>
      <c r="BN2167" s="6">
        <v>0</v>
      </c>
      <c r="BO2167" s="6">
        <v>0</v>
      </c>
      <c r="BP2167" s="6">
        <v>0</v>
      </c>
      <c r="BQ2167" s="6">
        <v>0</v>
      </c>
      <c r="BR2167" s="6">
        <v>77647</v>
      </c>
      <c r="BS2167" s="6">
        <v>43434</v>
      </c>
      <c r="BT2167" s="6">
        <v>0</v>
      </c>
      <c r="BU2167" s="6">
        <v>0</v>
      </c>
      <c r="BV2167" s="6">
        <v>2</v>
      </c>
      <c r="BW2167" s="6">
        <v>0</v>
      </c>
      <c r="BX2167" s="6">
        <v>2</v>
      </c>
    </row>
    <row r="2168" spans="1:76">
      <c r="A2168" s="3" t="s">
        <v>6294</v>
      </c>
      <c r="B2168" s="3" t="s">
        <v>6294</v>
      </c>
      <c r="C2168" s="3" t="s">
        <v>6294</v>
      </c>
      <c r="D2168" s="6">
        <v>88</v>
      </c>
      <c r="E2168" s="6">
        <v>88</v>
      </c>
      <c r="F2168" s="3" t="s">
        <v>6295</v>
      </c>
      <c r="G2168" s="3" t="s">
        <v>6296</v>
      </c>
      <c r="H2168" s="4" t="s">
        <v>40694</v>
      </c>
      <c r="I2168" s="3" t="s">
        <v>6297</v>
      </c>
      <c r="J2168" s="6">
        <v>1</v>
      </c>
      <c r="K2168" s="6">
        <v>939.59500000000003</v>
      </c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6"/>
      <c r="AE2168" s="6"/>
      <c r="AF2168" s="6">
        <v>1</v>
      </c>
      <c r="AG2168" s="6">
        <v>954.00900000000001</v>
      </c>
      <c r="AH2168" s="12">
        <v>2.82</v>
      </c>
      <c r="AI2168" s="6">
        <v>95.400999999999996</v>
      </c>
      <c r="AJ2168" s="6">
        <v>1</v>
      </c>
      <c r="AK2168" s="6">
        <v>939.59500000000003</v>
      </c>
      <c r="AL2168" s="12">
        <v>6.1</v>
      </c>
      <c r="AM2168" s="6">
        <v>93.959000000000003</v>
      </c>
      <c r="AN2168" s="6">
        <v>1</v>
      </c>
      <c r="AO2168" s="6">
        <v>954.00900000000001</v>
      </c>
      <c r="AP2168" s="12">
        <v>2.82</v>
      </c>
      <c r="AQ2168" s="6">
        <v>95.400999999999996</v>
      </c>
      <c r="AR2168" s="6">
        <v>1</v>
      </c>
      <c r="AS2168" s="6">
        <v>939.59500000000003</v>
      </c>
      <c r="AT2168" s="12">
        <v>6.1</v>
      </c>
      <c r="AU2168" s="6">
        <v>93.959000000000003</v>
      </c>
      <c r="AV2168" s="6">
        <v>1</v>
      </c>
      <c r="AW2168" s="6">
        <v>939.59500000000003</v>
      </c>
      <c r="AX2168" s="12">
        <v>6.1</v>
      </c>
      <c r="AY2168" s="6">
        <v>93.959000000000003</v>
      </c>
      <c r="AZ2168" s="6">
        <v>1</v>
      </c>
      <c r="BA2168" s="3" t="s">
        <v>9378</v>
      </c>
      <c r="BB2168" s="12">
        <v>2.82</v>
      </c>
      <c r="BC2168" s="6">
        <v>95.400999999999996</v>
      </c>
      <c r="BD2168" s="3" t="s">
        <v>40699</v>
      </c>
      <c r="BE2168" s="3" t="s">
        <v>40700</v>
      </c>
      <c r="BF2168" s="3" t="s">
        <v>40701</v>
      </c>
      <c r="BG2168" s="6">
        <v>1</v>
      </c>
      <c r="BH2168" s="6">
        <v>2</v>
      </c>
      <c r="BI2168" s="6" t="s">
        <v>40702</v>
      </c>
      <c r="BJ2168" s="6">
        <v>24.789000000000001</v>
      </c>
      <c r="BK2168" s="6">
        <v>1440700</v>
      </c>
      <c r="BL2168" s="6">
        <v>0</v>
      </c>
      <c r="BM2168" s="6">
        <v>0</v>
      </c>
      <c r="BN2168" s="6">
        <v>0</v>
      </c>
      <c r="BO2168" s="6">
        <v>0</v>
      </c>
      <c r="BP2168" s="6">
        <v>0</v>
      </c>
      <c r="BQ2168" s="6">
        <v>447760</v>
      </c>
      <c r="BR2168" s="6">
        <v>249190</v>
      </c>
      <c r="BS2168" s="6">
        <v>179280</v>
      </c>
      <c r="BT2168" s="6">
        <v>342310</v>
      </c>
      <c r="BU2168" s="6">
        <v>222160</v>
      </c>
      <c r="BV2168" s="6">
        <v>5</v>
      </c>
      <c r="BW2168" s="6">
        <v>0</v>
      </c>
      <c r="BX2168" s="6">
        <v>5</v>
      </c>
    </row>
    <row r="2169" spans="1:76">
      <c r="A2169" s="3" t="s">
        <v>40703</v>
      </c>
      <c r="B2169" s="3" t="s">
        <v>5137</v>
      </c>
      <c r="C2169" s="3" t="s">
        <v>5137</v>
      </c>
      <c r="D2169" s="6">
        <v>95</v>
      </c>
      <c r="E2169" s="6">
        <v>95</v>
      </c>
      <c r="F2169" s="3" t="s">
        <v>9379</v>
      </c>
      <c r="G2169" s="3" t="s">
        <v>9380</v>
      </c>
      <c r="H2169" s="4" t="s">
        <v>40704</v>
      </c>
      <c r="I2169" s="3" t="s">
        <v>5140</v>
      </c>
      <c r="J2169" s="6">
        <v>1</v>
      </c>
      <c r="K2169" s="6">
        <v>928.07799999999997</v>
      </c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6"/>
      <c r="AE2169" s="6"/>
      <c r="AF2169" s="6">
        <v>1</v>
      </c>
      <c r="AG2169" s="6">
        <v>107.92</v>
      </c>
      <c r="AH2169" s="12">
        <v>5.6400000000000004E-21</v>
      </c>
      <c r="AI2169" s="6">
        <v>209.85</v>
      </c>
      <c r="AJ2169" s="6">
        <v>1</v>
      </c>
      <c r="AK2169" s="6">
        <v>108.556</v>
      </c>
      <c r="AL2169" s="12">
        <v>1.3900000000000002E-17</v>
      </c>
      <c r="AM2169" s="6">
        <v>204.17</v>
      </c>
      <c r="AN2169" s="6">
        <v>1</v>
      </c>
      <c r="AO2169" s="6">
        <v>928.07799999999997</v>
      </c>
      <c r="AP2169" s="12">
        <v>5.7300000000000006E-14</v>
      </c>
      <c r="AQ2169" s="6">
        <v>190.26</v>
      </c>
      <c r="AR2169" s="6">
        <v>1</v>
      </c>
      <c r="AS2169" s="6">
        <v>713.29700000000003</v>
      </c>
      <c r="AT2169" s="12">
        <v>5.7300000000000005E-4</v>
      </c>
      <c r="AU2169" s="6">
        <v>140.78</v>
      </c>
      <c r="AV2169" s="6">
        <v>1</v>
      </c>
      <c r="AW2169" s="6">
        <v>687.42600000000004</v>
      </c>
      <c r="AX2169" s="12">
        <v>1.4800000000000001E-5</v>
      </c>
      <c r="AY2169" s="6">
        <v>151.79</v>
      </c>
      <c r="AZ2169" s="6">
        <v>1</v>
      </c>
      <c r="BA2169" s="3" t="s">
        <v>9381</v>
      </c>
      <c r="BB2169" s="12">
        <v>5.6400000000000004E-21</v>
      </c>
      <c r="BC2169" s="6">
        <v>209.85</v>
      </c>
      <c r="BD2169" s="3" t="s">
        <v>40705</v>
      </c>
      <c r="BE2169" s="3" t="s">
        <v>40706</v>
      </c>
      <c r="BF2169" s="3" t="s">
        <v>40707</v>
      </c>
      <c r="BG2169" s="6">
        <v>5</v>
      </c>
      <c r="BH2169" s="6">
        <v>2</v>
      </c>
      <c r="BI2169" s="6" t="s">
        <v>40708</v>
      </c>
      <c r="BJ2169" s="6">
        <v>-0.21740000000000001</v>
      </c>
      <c r="BK2169" s="6">
        <v>18108000</v>
      </c>
      <c r="BL2169" s="6">
        <v>0</v>
      </c>
      <c r="BM2169" s="6">
        <v>0</v>
      </c>
      <c r="BN2169" s="6">
        <v>0</v>
      </c>
      <c r="BO2169" s="6">
        <v>0</v>
      </c>
      <c r="BP2169" s="6">
        <v>0</v>
      </c>
      <c r="BQ2169" s="6">
        <v>4847700</v>
      </c>
      <c r="BR2169" s="6">
        <v>4021400</v>
      </c>
      <c r="BS2169" s="6">
        <v>2244900</v>
      </c>
      <c r="BT2169" s="6">
        <v>2951500</v>
      </c>
      <c r="BU2169" s="6">
        <v>4042500</v>
      </c>
      <c r="BV2169" s="6">
        <v>5</v>
      </c>
      <c r="BW2169" s="6">
        <v>0</v>
      </c>
      <c r="BX2169" s="6">
        <v>5</v>
      </c>
    </row>
    <row r="2170" spans="1:76">
      <c r="A2170" s="3" t="s">
        <v>40709</v>
      </c>
      <c r="B2170" s="3" t="s">
        <v>5137</v>
      </c>
      <c r="C2170" s="3" t="s">
        <v>5137</v>
      </c>
      <c r="D2170" s="6">
        <v>190</v>
      </c>
      <c r="E2170" s="6">
        <v>190</v>
      </c>
      <c r="F2170" s="3" t="s">
        <v>5138</v>
      </c>
      <c r="G2170" s="3" t="s">
        <v>5139</v>
      </c>
      <c r="H2170" s="4" t="s">
        <v>40704</v>
      </c>
      <c r="I2170" s="3" t="s">
        <v>5140</v>
      </c>
      <c r="J2170" s="6">
        <v>1</v>
      </c>
      <c r="K2170" s="6">
        <v>76.414000000000001</v>
      </c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6"/>
      <c r="AE2170" s="6"/>
      <c r="AF2170" s="6"/>
      <c r="AG2170" s="6"/>
      <c r="AH2170" s="6"/>
      <c r="AI2170" s="6"/>
      <c r="AJ2170" s="6"/>
      <c r="AK2170" s="6"/>
      <c r="AL2170" s="6"/>
      <c r="AM2170" s="6"/>
      <c r="AN2170" s="6">
        <v>1</v>
      </c>
      <c r="AO2170" s="6">
        <v>106.676</v>
      </c>
      <c r="AP2170" s="12">
        <v>1.2E-42</v>
      </c>
      <c r="AQ2170" s="6">
        <v>189.7</v>
      </c>
      <c r="AR2170" s="6">
        <v>1</v>
      </c>
      <c r="AS2170" s="6">
        <v>76.414000000000001</v>
      </c>
      <c r="AT2170" s="12">
        <v>1.47E-37</v>
      </c>
      <c r="AU2170" s="6">
        <v>181.97</v>
      </c>
      <c r="AV2170" s="6">
        <v>0.99997000000000003</v>
      </c>
      <c r="AW2170" s="6">
        <v>453.98500000000001</v>
      </c>
      <c r="AX2170" s="12">
        <v>1.24E-15</v>
      </c>
      <c r="AY2170" s="6">
        <v>126.64</v>
      </c>
      <c r="AZ2170" s="6">
        <v>1</v>
      </c>
      <c r="BA2170" s="3" t="s">
        <v>7196</v>
      </c>
      <c r="BB2170" s="12">
        <v>1.2E-42</v>
      </c>
      <c r="BC2170" s="6">
        <v>189.7</v>
      </c>
      <c r="BD2170" s="3" t="s">
        <v>40710</v>
      </c>
      <c r="BE2170" s="3" t="s">
        <v>40711</v>
      </c>
      <c r="BF2170" s="3" t="s">
        <v>40712</v>
      </c>
      <c r="BG2170" s="6">
        <v>8</v>
      </c>
      <c r="BH2170" s="6">
        <v>3</v>
      </c>
      <c r="BI2170" s="6" t="s">
        <v>40713</v>
      </c>
      <c r="BJ2170" s="6">
        <v>-0.19162000000000001</v>
      </c>
      <c r="BK2170" s="6">
        <v>1076000</v>
      </c>
      <c r="BL2170" s="6">
        <v>0</v>
      </c>
      <c r="BM2170" s="6">
        <v>0</v>
      </c>
      <c r="BN2170" s="6">
        <v>0</v>
      </c>
      <c r="BO2170" s="6">
        <v>0</v>
      </c>
      <c r="BP2170" s="6">
        <v>0</v>
      </c>
      <c r="BQ2170" s="6">
        <v>0</v>
      </c>
      <c r="BR2170" s="6">
        <v>0</v>
      </c>
      <c r="BS2170" s="6">
        <v>421540</v>
      </c>
      <c r="BT2170" s="6">
        <v>308620</v>
      </c>
      <c r="BU2170" s="6">
        <v>345800</v>
      </c>
      <c r="BV2170" s="6">
        <v>3</v>
      </c>
      <c r="BW2170" s="6">
        <v>0</v>
      </c>
      <c r="BX2170" s="6">
        <v>3</v>
      </c>
    </row>
    <row r="2171" spans="1:76">
      <c r="A2171" s="3" t="s">
        <v>40709</v>
      </c>
      <c r="B2171" s="3" t="s">
        <v>5137</v>
      </c>
      <c r="C2171" s="3" t="s">
        <v>5137</v>
      </c>
      <c r="D2171" s="6">
        <v>163</v>
      </c>
      <c r="E2171" s="6">
        <v>163</v>
      </c>
      <c r="F2171" s="3" t="s">
        <v>5138</v>
      </c>
      <c r="G2171" s="3" t="s">
        <v>5139</v>
      </c>
      <c r="H2171" s="4" t="s">
        <v>40704</v>
      </c>
      <c r="I2171" s="3" t="s">
        <v>5140</v>
      </c>
      <c r="J2171" s="6">
        <v>1</v>
      </c>
      <c r="K2171" s="6">
        <v>115.327</v>
      </c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6"/>
      <c r="AE2171" s="6"/>
      <c r="AF2171" s="6">
        <v>1</v>
      </c>
      <c r="AG2171" s="6">
        <v>823.61800000000005</v>
      </c>
      <c r="AH2171" s="6">
        <v>5.3898599999999998E-4</v>
      </c>
      <c r="AI2171" s="6">
        <v>84.605000000000004</v>
      </c>
      <c r="AJ2171" s="6">
        <v>1</v>
      </c>
      <c r="AK2171" s="6">
        <v>117.97499999999999</v>
      </c>
      <c r="AL2171" s="12">
        <v>8.3199999999999996E-2</v>
      </c>
      <c r="AM2171" s="6">
        <v>117.98</v>
      </c>
      <c r="AN2171" s="6">
        <v>1</v>
      </c>
      <c r="AO2171" s="6">
        <v>129.83799999999999</v>
      </c>
      <c r="AP2171" s="12">
        <v>9.7000000000000003E-3</v>
      </c>
      <c r="AQ2171" s="6">
        <v>129.84</v>
      </c>
      <c r="AR2171" s="6">
        <v>1</v>
      </c>
      <c r="AS2171" s="6">
        <v>106.492</v>
      </c>
      <c r="AT2171" s="12">
        <v>0.32700000000000001</v>
      </c>
      <c r="AU2171" s="6">
        <v>106.49</v>
      </c>
      <c r="AV2171" s="6">
        <v>1</v>
      </c>
      <c r="AW2171" s="6">
        <v>115.327</v>
      </c>
      <c r="AX2171" s="12">
        <v>0.111</v>
      </c>
      <c r="AY2171" s="6">
        <v>115.33</v>
      </c>
      <c r="AZ2171" s="6">
        <v>1</v>
      </c>
      <c r="BA2171" s="3" t="s">
        <v>5141</v>
      </c>
      <c r="BB2171" s="12">
        <v>9.7000000000000003E-3</v>
      </c>
      <c r="BC2171" s="6">
        <v>129.84</v>
      </c>
      <c r="BD2171" s="3" t="s">
        <v>40714</v>
      </c>
      <c r="BE2171" s="3" t="s">
        <v>40715</v>
      </c>
      <c r="BF2171" s="3" t="s">
        <v>40716</v>
      </c>
      <c r="BG2171" s="6">
        <v>7</v>
      </c>
      <c r="BH2171" s="6">
        <v>2</v>
      </c>
      <c r="BI2171" s="6" t="s">
        <v>40717</v>
      </c>
      <c r="BJ2171" s="6">
        <v>1.323</v>
      </c>
      <c r="BK2171" s="6">
        <v>3894600</v>
      </c>
      <c r="BL2171" s="6">
        <v>0</v>
      </c>
      <c r="BM2171" s="6">
        <v>0</v>
      </c>
      <c r="BN2171" s="6">
        <v>0</v>
      </c>
      <c r="BO2171" s="6">
        <v>0</v>
      </c>
      <c r="BP2171" s="6">
        <v>0</v>
      </c>
      <c r="BQ2171" s="6">
        <v>587800</v>
      </c>
      <c r="BR2171" s="6">
        <v>1009300</v>
      </c>
      <c r="BS2171" s="6">
        <v>776000</v>
      </c>
      <c r="BT2171" s="6">
        <v>638330</v>
      </c>
      <c r="BU2171" s="6">
        <v>883180</v>
      </c>
      <c r="BV2171" s="6">
        <v>5</v>
      </c>
      <c r="BW2171" s="6">
        <v>0</v>
      </c>
      <c r="BX2171" s="6">
        <v>5</v>
      </c>
    </row>
    <row r="2172" spans="1:76">
      <c r="A2172" s="3" t="s">
        <v>40709</v>
      </c>
      <c r="B2172" s="3" t="s">
        <v>5137</v>
      </c>
      <c r="C2172" s="3" t="s">
        <v>5137</v>
      </c>
      <c r="D2172" s="6">
        <v>563</v>
      </c>
      <c r="E2172" s="6">
        <v>563</v>
      </c>
      <c r="F2172" s="3" t="s">
        <v>5138</v>
      </c>
      <c r="G2172" s="3" t="s">
        <v>5139</v>
      </c>
      <c r="H2172" s="4" t="s">
        <v>40704</v>
      </c>
      <c r="I2172" s="3" t="s">
        <v>5140</v>
      </c>
      <c r="J2172" s="6">
        <v>1</v>
      </c>
      <c r="K2172" s="6">
        <v>427.43299999999999</v>
      </c>
      <c r="L2172" s="6">
        <v>1</v>
      </c>
      <c r="M2172" s="6">
        <v>75.293999999999997</v>
      </c>
      <c r="N2172" s="6">
        <v>2.0810100000000002E-2</v>
      </c>
      <c r="O2172" s="6">
        <v>75.293999999999997</v>
      </c>
      <c r="P2172" s="6"/>
      <c r="Q2172" s="6"/>
      <c r="R2172" s="6"/>
      <c r="S2172" s="6"/>
      <c r="T2172" s="6"/>
      <c r="U2172" s="6"/>
      <c r="V2172" s="6"/>
      <c r="W2172" s="6"/>
      <c r="X2172" s="6">
        <v>1</v>
      </c>
      <c r="Y2172" s="6">
        <v>427.43299999999999</v>
      </c>
      <c r="Z2172" s="6">
        <v>0.28219899999999998</v>
      </c>
      <c r="AA2172" s="6">
        <v>42.743000000000002</v>
      </c>
      <c r="AB2172" s="6"/>
      <c r="AC2172" s="6"/>
      <c r="AD2172" s="6"/>
      <c r="AE2172" s="6"/>
      <c r="AF2172" s="6">
        <v>1</v>
      </c>
      <c r="AG2172" s="6">
        <v>998.80399999999997</v>
      </c>
      <c r="AH2172" s="12">
        <v>3.1499999999999998E-14</v>
      </c>
      <c r="AI2172" s="6">
        <v>138.11000000000001</v>
      </c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>
        <v>1</v>
      </c>
      <c r="AW2172" s="6">
        <v>185.71700000000001</v>
      </c>
      <c r="AX2172" s="12">
        <v>1.9799999999999999E-72</v>
      </c>
      <c r="AY2172" s="6">
        <v>236.94</v>
      </c>
      <c r="AZ2172" s="6">
        <v>1</v>
      </c>
      <c r="BA2172" s="3" t="s">
        <v>8136</v>
      </c>
      <c r="BB2172" s="12">
        <v>1.9799999999999999E-72</v>
      </c>
      <c r="BC2172" s="6">
        <v>236.94</v>
      </c>
      <c r="BD2172" s="3" t="s">
        <v>40718</v>
      </c>
      <c r="BE2172" s="3" t="s">
        <v>40719</v>
      </c>
      <c r="BF2172" s="3" t="s">
        <v>40720</v>
      </c>
      <c r="BG2172" s="6">
        <v>9</v>
      </c>
      <c r="BH2172" s="6">
        <v>2</v>
      </c>
      <c r="BI2172" s="6" t="s">
        <v>40721</v>
      </c>
      <c r="BJ2172" s="6">
        <v>-13.292999999999999</v>
      </c>
      <c r="BK2172" s="6">
        <v>10963000</v>
      </c>
      <c r="BL2172" s="6">
        <v>240020</v>
      </c>
      <c r="BM2172" s="6">
        <v>0</v>
      </c>
      <c r="BN2172" s="6">
        <v>0</v>
      </c>
      <c r="BO2172" s="6">
        <v>219180</v>
      </c>
      <c r="BP2172" s="6">
        <v>0</v>
      </c>
      <c r="BQ2172" s="6">
        <v>9124500</v>
      </c>
      <c r="BR2172" s="6">
        <v>0</v>
      </c>
      <c r="BS2172" s="6">
        <v>0</v>
      </c>
      <c r="BT2172" s="6">
        <v>0</v>
      </c>
      <c r="BU2172" s="6">
        <v>1379000</v>
      </c>
      <c r="BV2172" s="6">
        <v>4</v>
      </c>
      <c r="BW2172" s="6">
        <v>2</v>
      </c>
      <c r="BX2172" s="6">
        <v>2</v>
      </c>
    </row>
    <row r="2173" spans="1:76">
      <c r="A2173" s="3" t="s">
        <v>40709</v>
      </c>
      <c r="B2173" s="3" t="s">
        <v>5137</v>
      </c>
      <c r="C2173" s="3" t="s">
        <v>5137</v>
      </c>
      <c r="D2173" s="6">
        <v>708</v>
      </c>
      <c r="E2173" s="6">
        <v>708</v>
      </c>
      <c r="F2173" s="3" t="s">
        <v>5138</v>
      </c>
      <c r="G2173" s="3" t="s">
        <v>5139</v>
      </c>
      <c r="H2173" s="4" t="s">
        <v>40704</v>
      </c>
      <c r="I2173" s="3" t="s">
        <v>5140</v>
      </c>
      <c r="J2173" s="6">
        <v>1</v>
      </c>
      <c r="K2173" s="6">
        <v>105.962</v>
      </c>
      <c r="L2173" s="6">
        <v>1</v>
      </c>
      <c r="M2173" s="6">
        <v>131.48500000000001</v>
      </c>
      <c r="N2173" s="12">
        <v>1.7899999999999999E-40</v>
      </c>
      <c r="O2173" s="6">
        <v>208.2</v>
      </c>
      <c r="P2173" s="6">
        <v>1</v>
      </c>
      <c r="Q2173" s="6">
        <v>113.21899999999999</v>
      </c>
      <c r="R2173" s="12">
        <v>1.5E-43</v>
      </c>
      <c r="S2173" s="6">
        <v>213.99</v>
      </c>
      <c r="T2173" s="6">
        <v>1</v>
      </c>
      <c r="U2173" s="6">
        <v>118.551</v>
      </c>
      <c r="V2173" s="12">
        <v>2.7500000000000001E-47</v>
      </c>
      <c r="W2173" s="6">
        <v>221.24</v>
      </c>
      <c r="X2173" s="6">
        <v>1</v>
      </c>
      <c r="Y2173" s="6">
        <v>967.90300000000002</v>
      </c>
      <c r="Z2173" s="12">
        <v>4.1600000000000002E-8</v>
      </c>
      <c r="AA2173" s="6">
        <v>126.88</v>
      </c>
      <c r="AB2173" s="6"/>
      <c r="AC2173" s="6"/>
      <c r="AD2173" s="6"/>
      <c r="AE2173" s="6"/>
      <c r="AF2173" s="6">
        <v>1</v>
      </c>
      <c r="AG2173" s="6">
        <v>158.113</v>
      </c>
      <c r="AH2173" s="12">
        <v>6.6300000000000001E-68</v>
      </c>
      <c r="AI2173" s="6">
        <v>318.64</v>
      </c>
      <c r="AJ2173" s="6">
        <v>1</v>
      </c>
      <c r="AK2173" s="6">
        <v>159.77099999999999</v>
      </c>
      <c r="AL2173" s="12">
        <v>5.1599999999999995E-47</v>
      </c>
      <c r="AM2173" s="6">
        <v>278.38</v>
      </c>
      <c r="AN2173" s="6">
        <v>1</v>
      </c>
      <c r="AO2173" s="6">
        <v>900.39700000000005</v>
      </c>
      <c r="AP2173" s="12">
        <v>6.0399999999999995E-20</v>
      </c>
      <c r="AQ2173" s="6">
        <v>206.58</v>
      </c>
      <c r="AR2173" s="6">
        <v>1</v>
      </c>
      <c r="AS2173" s="6">
        <v>981.65800000000002</v>
      </c>
      <c r="AT2173" s="12">
        <v>3.8600000000000001E-11</v>
      </c>
      <c r="AU2173" s="6">
        <v>172.09</v>
      </c>
      <c r="AV2173" s="6">
        <v>1</v>
      </c>
      <c r="AW2173" s="6">
        <v>105.962</v>
      </c>
      <c r="AX2173" s="12">
        <v>1.8999999999999999E-11</v>
      </c>
      <c r="AY2173" s="6">
        <v>176.05</v>
      </c>
      <c r="AZ2173" s="6">
        <v>1</v>
      </c>
      <c r="BA2173" s="3" t="s">
        <v>10250</v>
      </c>
      <c r="BB2173" s="12">
        <v>6.6300000000000001E-68</v>
      </c>
      <c r="BC2173" s="6">
        <v>318.64</v>
      </c>
      <c r="BD2173" s="3" t="s">
        <v>40722</v>
      </c>
      <c r="BE2173" s="3" t="s">
        <v>40723</v>
      </c>
      <c r="BF2173" s="3" t="s">
        <v>40724</v>
      </c>
      <c r="BG2173" s="6">
        <v>2</v>
      </c>
      <c r="BH2173" s="6">
        <v>2</v>
      </c>
      <c r="BI2173" s="6" t="s">
        <v>40725</v>
      </c>
      <c r="BJ2173" s="6">
        <v>13.523999999999999</v>
      </c>
      <c r="BK2173" s="6">
        <v>16477000</v>
      </c>
      <c r="BL2173" s="6">
        <v>462510</v>
      </c>
      <c r="BM2173" s="6">
        <v>2721900</v>
      </c>
      <c r="BN2173" s="6">
        <v>1013000</v>
      </c>
      <c r="BO2173" s="6">
        <v>588850</v>
      </c>
      <c r="BP2173" s="6">
        <v>0</v>
      </c>
      <c r="BQ2173" s="6">
        <v>3844700</v>
      </c>
      <c r="BR2173" s="6">
        <v>2104700</v>
      </c>
      <c r="BS2173" s="6">
        <v>2027800</v>
      </c>
      <c r="BT2173" s="6">
        <v>2211500</v>
      </c>
      <c r="BU2173" s="6">
        <v>1502600</v>
      </c>
      <c r="BV2173" s="6">
        <v>9</v>
      </c>
      <c r="BW2173" s="6">
        <v>4</v>
      </c>
      <c r="BX2173" s="6">
        <v>5</v>
      </c>
    </row>
    <row r="2174" spans="1:76">
      <c r="A2174" s="3" t="s">
        <v>40709</v>
      </c>
      <c r="B2174" s="3" t="s">
        <v>5137</v>
      </c>
      <c r="C2174" s="3" t="s">
        <v>5137</v>
      </c>
      <c r="D2174" s="6">
        <v>712</v>
      </c>
      <c r="E2174" s="6">
        <v>712</v>
      </c>
      <c r="F2174" s="3" t="s">
        <v>5138</v>
      </c>
      <c r="G2174" s="3" t="s">
        <v>5139</v>
      </c>
      <c r="H2174" s="4" t="s">
        <v>40704</v>
      </c>
      <c r="I2174" s="3" t="s">
        <v>5140</v>
      </c>
      <c r="J2174" s="6">
        <v>0.499307</v>
      </c>
      <c r="K2174" s="6">
        <v>0</v>
      </c>
      <c r="L2174" s="12">
        <v>7.0999999999999999E-9</v>
      </c>
      <c r="M2174" s="6">
        <v>-131.48500000000001</v>
      </c>
      <c r="N2174" s="12">
        <v>1.7899999999999999E-40</v>
      </c>
      <c r="O2174" s="6">
        <v>208.2</v>
      </c>
      <c r="P2174" s="6">
        <v>0.177429</v>
      </c>
      <c r="Q2174" s="6">
        <v>-666.14700000000005</v>
      </c>
      <c r="R2174" s="12">
        <v>1.5E-43</v>
      </c>
      <c r="S2174" s="6">
        <v>213.99</v>
      </c>
      <c r="T2174" s="6">
        <v>0.499307</v>
      </c>
      <c r="U2174" s="6">
        <v>0</v>
      </c>
      <c r="V2174" s="12">
        <v>2.7500000000000001E-47</v>
      </c>
      <c r="W2174" s="6">
        <v>221.24</v>
      </c>
      <c r="X2174" s="6">
        <v>0.49501800000000001</v>
      </c>
      <c r="Y2174" s="6">
        <v>0</v>
      </c>
      <c r="Z2174" s="12">
        <v>4.1600000000000002E-8</v>
      </c>
      <c r="AA2174" s="6">
        <v>126.88</v>
      </c>
      <c r="AB2174" s="6"/>
      <c r="AC2174" s="6"/>
      <c r="AD2174" s="6"/>
      <c r="AE2174" s="6"/>
      <c r="AF2174" s="12">
        <v>5.0999999999999999E-7</v>
      </c>
      <c r="AG2174" s="6">
        <v>-112.922</v>
      </c>
      <c r="AH2174" s="12">
        <v>6.6300000000000001E-68</v>
      </c>
      <c r="AI2174" s="6">
        <v>318.64</v>
      </c>
      <c r="AJ2174" s="12">
        <v>9.9599999999999992E-4</v>
      </c>
      <c r="AK2174" s="6">
        <v>-800.18600000000004</v>
      </c>
      <c r="AL2174" s="12">
        <v>5.1599999999999995E-47</v>
      </c>
      <c r="AM2174" s="6">
        <v>278.38</v>
      </c>
      <c r="AN2174" s="12">
        <v>2.1900000000000001E-3</v>
      </c>
      <c r="AO2174" s="6">
        <v>-766.02300000000002</v>
      </c>
      <c r="AP2174" s="12">
        <v>6.0399999999999995E-20</v>
      </c>
      <c r="AQ2174" s="6">
        <v>206.58</v>
      </c>
      <c r="AR2174" s="12">
        <v>1.5299999999999999E-5</v>
      </c>
      <c r="AS2174" s="6">
        <v>-981.65800000000002</v>
      </c>
      <c r="AT2174" s="12">
        <v>3.8600000000000001E-11</v>
      </c>
      <c r="AU2174" s="6">
        <v>172.09</v>
      </c>
      <c r="AV2174" s="12">
        <v>9.2299999999999999E-4</v>
      </c>
      <c r="AW2174" s="6">
        <v>-803.46100000000001</v>
      </c>
      <c r="AX2174" s="12">
        <v>1.8999999999999999E-11</v>
      </c>
      <c r="AY2174" s="6">
        <v>176.05</v>
      </c>
      <c r="AZ2174" s="6">
        <v>1</v>
      </c>
      <c r="BA2174" s="3" t="s">
        <v>40726</v>
      </c>
      <c r="BB2174" s="12">
        <v>6.6300000000000001E-68</v>
      </c>
      <c r="BC2174" s="6">
        <v>318.64</v>
      </c>
      <c r="BD2174" s="3" t="s">
        <v>40727</v>
      </c>
      <c r="BE2174" s="3" t="s">
        <v>40728</v>
      </c>
      <c r="BF2174" s="3" t="s">
        <v>40729</v>
      </c>
      <c r="BG2174" s="6">
        <v>15</v>
      </c>
      <c r="BH2174" s="6">
        <v>3</v>
      </c>
      <c r="BI2174" s="6" t="s">
        <v>40730</v>
      </c>
      <c r="BJ2174" s="6">
        <v>1.17</v>
      </c>
      <c r="BK2174" s="6">
        <v>0</v>
      </c>
      <c r="BL2174" s="6">
        <v>0</v>
      </c>
      <c r="BM2174" s="6">
        <v>0</v>
      </c>
      <c r="BN2174" s="6">
        <v>0</v>
      </c>
      <c r="BO2174" s="6">
        <v>0</v>
      </c>
      <c r="BP2174" s="6">
        <v>0</v>
      </c>
      <c r="BQ2174" s="6">
        <v>0</v>
      </c>
      <c r="BR2174" s="6">
        <v>0</v>
      </c>
      <c r="BS2174" s="6">
        <v>0</v>
      </c>
      <c r="BT2174" s="6">
        <v>0</v>
      </c>
      <c r="BU2174" s="6">
        <v>0</v>
      </c>
      <c r="BV2174" s="6">
        <v>0</v>
      </c>
      <c r="BW2174" s="6">
        <v>0</v>
      </c>
      <c r="BX2174" s="6">
        <v>0</v>
      </c>
    </row>
    <row r="2175" spans="1:76">
      <c r="A2175" s="3" t="s">
        <v>40709</v>
      </c>
      <c r="B2175" s="3" t="s">
        <v>5137</v>
      </c>
      <c r="C2175" s="3" t="s">
        <v>5137</v>
      </c>
      <c r="D2175" s="6">
        <v>314</v>
      </c>
      <c r="E2175" s="6">
        <v>314</v>
      </c>
      <c r="F2175" s="3" t="s">
        <v>5138</v>
      </c>
      <c r="G2175" s="3" t="s">
        <v>5139</v>
      </c>
      <c r="H2175" s="4" t="s">
        <v>40704</v>
      </c>
      <c r="I2175" s="3" t="s">
        <v>5140</v>
      </c>
      <c r="J2175" s="6">
        <v>1</v>
      </c>
      <c r="K2175" s="6">
        <v>163.16999999999999</v>
      </c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6"/>
      <c r="AE2175" s="6"/>
      <c r="AF2175" s="6"/>
      <c r="AG2175" s="6"/>
      <c r="AH2175" s="6"/>
      <c r="AI2175" s="6"/>
      <c r="AJ2175" s="6"/>
      <c r="AK2175" s="6"/>
      <c r="AL2175" s="6"/>
      <c r="AM2175" s="6"/>
      <c r="AN2175" s="6">
        <v>1</v>
      </c>
      <c r="AO2175" s="6">
        <v>163.16999999999999</v>
      </c>
      <c r="AP2175" s="12">
        <v>9.9000000000000005E-50</v>
      </c>
      <c r="AQ2175" s="6">
        <v>213.2</v>
      </c>
      <c r="AR2175" s="6"/>
      <c r="AS2175" s="6"/>
      <c r="AT2175" s="6"/>
      <c r="AU2175" s="6"/>
      <c r="AV2175" s="6"/>
      <c r="AW2175" s="6"/>
      <c r="AX2175" s="6"/>
      <c r="AY2175" s="6"/>
      <c r="AZ2175" s="6">
        <v>1</v>
      </c>
      <c r="BA2175" s="3" t="s">
        <v>40731</v>
      </c>
      <c r="BB2175" s="12">
        <v>9.9000000000000005E-50</v>
      </c>
      <c r="BC2175" s="6">
        <v>213.2</v>
      </c>
      <c r="BD2175" s="3" t="s">
        <v>40732</v>
      </c>
      <c r="BE2175" s="3" t="s">
        <v>40733</v>
      </c>
      <c r="BF2175" s="3" t="s">
        <v>40734</v>
      </c>
      <c r="BG2175" s="6">
        <v>2</v>
      </c>
      <c r="BH2175" s="6">
        <v>3</v>
      </c>
      <c r="BI2175" s="6" t="s">
        <v>40735</v>
      </c>
      <c r="BJ2175" s="6">
        <v>-0.31697999999999998</v>
      </c>
      <c r="BK2175" s="6">
        <v>829440</v>
      </c>
      <c r="BL2175" s="6">
        <v>0</v>
      </c>
      <c r="BM2175" s="6">
        <v>0</v>
      </c>
      <c r="BN2175" s="6">
        <v>0</v>
      </c>
      <c r="BO2175" s="6">
        <v>0</v>
      </c>
      <c r="BP2175" s="6">
        <v>0</v>
      </c>
      <c r="BQ2175" s="6">
        <v>0</v>
      </c>
      <c r="BR2175" s="6">
        <v>0</v>
      </c>
      <c r="BS2175" s="6">
        <v>829440</v>
      </c>
      <c r="BT2175" s="6">
        <v>0</v>
      </c>
      <c r="BU2175" s="6">
        <v>0</v>
      </c>
      <c r="BV2175" s="6">
        <v>1</v>
      </c>
      <c r="BW2175" s="6">
        <v>0</v>
      </c>
      <c r="BX2175" s="6">
        <v>1</v>
      </c>
    </row>
    <row r="2176" spans="1:76">
      <c r="A2176" s="3" t="s">
        <v>40709</v>
      </c>
      <c r="B2176" s="3" t="s">
        <v>5137</v>
      </c>
      <c r="C2176" s="3" t="s">
        <v>5137</v>
      </c>
      <c r="D2176" s="6">
        <v>229</v>
      </c>
      <c r="E2176" s="6">
        <v>229</v>
      </c>
      <c r="F2176" s="3" t="s">
        <v>5138</v>
      </c>
      <c r="G2176" s="3" t="s">
        <v>5139</v>
      </c>
      <c r="H2176" s="4" t="s">
        <v>40704</v>
      </c>
      <c r="I2176" s="3" t="s">
        <v>5140</v>
      </c>
      <c r="J2176" s="6">
        <v>1</v>
      </c>
      <c r="K2176" s="6">
        <v>675.62800000000004</v>
      </c>
      <c r="L2176" s="6">
        <v>1</v>
      </c>
      <c r="M2176" s="6">
        <v>105.521</v>
      </c>
      <c r="N2176" s="6">
        <v>2.5157199999999999E-3</v>
      </c>
      <c r="O2176" s="6">
        <v>105.52</v>
      </c>
      <c r="P2176" s="6">
        <v>1</v>
      </c>
      <c r="Q2176" s="6">
        <v>116.521</v>
      </c>
      <c r="R2176" s="6">
        <v>1.7178899999999999E-3</v>
      </c>
      <c r="S2176" s="6">
        <v>116.52</v>
      </c>
      <c r="T2176" s="6">
        <v>1</v>
      </c>
      <c r="U2176" s="6">
        <v>117.89</v>
      </c>
      <c r="V2176" s="6">
        <v>1.75483E-3</v>
      </c>
      <c r="W2176" s="6">
        <v>117.89</v>
      </c>
      <c r="X2176" s="6"/>
      <c r="Y2176" s="6"/>
      <c r="Z2176" s="6"/>
      <c r="AA2176" s="6"/>
      <c r="AB2176" s="6"/>
      <c r="AC2176" s="6"/>
      <c r="AD2176" s="6"/>
      <c r="AE2176" s="6"/>
      <c r="AF2176" s="6">
        <v>1</v>
      </c>
      <c r="AG2176" s="6">
        <v>653.46900000000005</v>
      </c>
      <c r="AH2176" s="6">
        <v>3.54265E-2</v>
      </c>
      <c r="AI2176" s="6">
        <v>65.346999999999994</v>
      </c>
      <c r="AJ2176" s="6"/>
      <c r="AK2176" s="6"/>
      <c r="AL2176" s="6"/>
      <c r="AM2176" s="6"/>
      <c r="AN2176" s="6">
        <v>1</v>
      </c>
      <c r="AO2176" s="6">
        <v>807.875</v>
      </c>
      <c r="AP2176" s="6">
        <v>9.0755000000000002E-3</v>
      </c>
      <c r="AQ2176" s="6">
        <v>80.787000000000006</v>
      </c>
      <c r="AR2176" s="6">
        <v>1</v>
      </c>
      <c r="AS2176" s="6">
        <v>782.63800000000003</v>
      </c>
      <c r="AT2176" s="6">
        <v>1.02107E-2</v>
      </c>
      <c r="AU2176" s="6">
        <v>78.263999999999996</v>
      </c>
      <c r="AV2176" s="6">
        <v>1</v>
      </c>
      <c r="AW2176" s="6">
        <v>675.62800000000004</v>
      </c>
      <c r="AX2176" s="6">
        <v>2.5052499999999998E-2</v>
      </c>
      <c r="AY2176" s="6">
        <v>67.563000000000002</v>
      </c>
      <c r="AZ2176" s="6">
        <v>1</v>
      </c>
      <c r="BA2176" s="3" t="s">
        <v>9974</v>
      </c>
      <c r="BB2176" s="6">
        <v>1.75483E-3</v>
      </c>
      <c r="BC2176" s="6">
        <v>117.89</v>
      </c>
      <c r="BD2176" s="3" t="s">
        <v>40736</v>
      </c>
      <c r="BE2176" s="3" t="s">
        <v>40737</v>
      </c>
      <c r="BF2176" s="3" t="s">
        <v>40738</v>
      </c>
      <c r="BG2176" s="6">
        <v>5</v>
      </c>
      <c r="BH2176" s="6">
        <v>2</v>
      </c>
      <c r="BI2176" s="6" t="s">
        <v>40739</v>
      </c>
      <c r="BJ2176" s="6">
        <v>0.75112000000000001</v>
      </c>
      <c r="BK2176" s="6">
        <v>9840500</v>
      </c>
      <c r="BL2176" s="6">
        <v>64868</v>
      </c>
      <c r="BM2176" s="6">
        <v>1187200</v>
      </c>
      <c r="BN2176" s="6">
        <v>2275800</v>
      </c>
      <c r="BO2176" s="6">
        <v>0</v>
      </c>
      <c r="BP2176" s="6">
        <v>0</v>
      </c>
      <c r="BQ2176" s="6">
        <v>2051500</v>
      </c>
      <c r="BR2176" s="6">
        <v>0</v>
      </c>
      <c r="BS2176" s="6">
        <v>1655700</v>
      </c>
      <c r="BT2176" s="6">
        <v>1494700</v>
      </c>
      <c r="BU2176" s="6">
        <v>1110800</v>
      </c>
      <c r="BV2176" s="6">
        <v>7</v>
      </c>
      <c r="BW2176" s="6">
        <v>3</v>
      </c>
      <c r="BX2176" s="6">
        <v>4</v>
      </c>
    </row>
    <row r="2177" spans="1:76">
      <c r="A2177" s="3" t="s">
        <v>40709</v>
      </c>
      <c r="B2177" s="3" t="s">
        <v>5137</v>
      </c>
      <c r="C2177" s="3" t="s">
        <v>5137</v>
      </c>
      <c r="D2177" s="6">
        <v>401</v>
      </c>
      <c r="E2177" s="6">
        <v>401</v>
      </c>
      <c r="F2177" s="3" t="s">
        <v>5138</v>
      </c>
      <c r="G2177" s="3" t="s">
        <v>5139</v>
      </c>
      <c r="H2177" s="4" t="s">
        <v>40704</v>
      </c>
      <c r="I2177" s="3" t="s">
        <v>5140</v>
      </c>
      <c r="J2177" s="6">
        <v>1</v>
      </c>
      <c r="K2177" s="6">
        <v>85.066999999999993</v>
      </c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>
        <v>1</v>
      </c>
      <c r="AG2177" s="6">
        <v>108.473</v>
      </c>
      <c r="AH2177" s="12">
        <v>6.4499999999999994E-48</v>
      </c>
      <c r="AI2177" s="6">
        <v>227</v>
      </c>
      <c r="AJ2177" s="6">
        <v>1</v>
      </c>
      <c r="AK2177" s="6">
        <v>107.149</v>
      </c>
      <c r="AL2177" s="12">
        <v>5.76E-45</v>
      </c>
      <c r="AM2177" s="6">
        <v>225.68</v>
      </c>
      <c r="AN2177" s="6">
        <v>1</v>
      </c>
      <c r="AO2177" s="6">
        <v>126.833</v>
      </c>
      <c r="AP2177" s="12">
        <v>1.0599999999999999E-61</v>
      </c>
      <c r="AQ2177" s="6">
        <v>256.45</v>
      </c>
      <c r="AR2177" s="6">
        <v>1</v>
      </c>
      <c r="AS2177" s="6">
        <v>85.066999999999993</v>
      </c>
      <c r="AT2177" s="12">
        <v>9.3099999999999996E-37</v>
      </c>
      <c r="AU2177" s="6">
        <v>205.31</v>
      </c>
      <c r="AV2177" s="6">
        <v>0.99999899999999997</v>
      </c>
      <c r="AW2177" s="6">
        <v>595.54399999999998</v>
      </c>
      <c r="AX2177" s="12">
        <v>4.7099999999999996E-16</v>
      </c>
      <c r="AY2177" s="6">
        <v>152.71</v>
      </c>
      <c r="AZ2177" s="6">
        <v>1</v>
      </c>
      <c r="BA2177" s="3" t="s">
        <v>5448</v>
      </c>
      <c r="BB2177" s="12">
        <v>1.0599999999999999E-61</v>
      </c>
      <c r="BC2177" s="6">
        <v>256.45</v>
      </c>
      <c r="BD2177" s="3" t="s">
        <v>40740</v>
      </c>
      <c r="BE2177" s="3" t="s">
        <v>40741</v>
      </c>
      <c r="BF2177" s="3" t="s">
        <v>40742</v>
      </c>
      <c r="BG2177" s="6">
        <v>6</v>
      </c>
      <c r="BH2177" s="6">
        <v>2</v>
      </c>
      <c r="BI2177" s="6" t="s">
        <v>40743</v>
      </c>
      <c r="BJ2177" s="6">
        <v>0.68481000000000003</v>
      </c>
      <c r="BK2177" s="6">
        <v>6203900</v>
      </c>
      <c r="BL2177" s="6">
        <v>0</v>
      </c>
      <c r="BM2177" s="6">
        <v>0</v>
      </c>
      <c r="BN2177" s="6">
        <v>0</v>
      </c>
      <c r="BO2177" s="6">
        <v>0</v>
      </c>
      <c r="BP2177" s="6">
        <v>0</v>
      </c>
      <c r="BQ2177" s="6">
        <v>1290400</v>
      </c>
      <c r="BR2177" s="6">
        <v>985850</v>
      </c>
      <c r="BS2177" s="6">
        <v>1204100</v>
      </c>
      <c r="BT2177" s="6">
        <v>1491100</v>
      </c>
      <c r="BU2177" s="6">
        <v>1232500</v>
      </c>
      <c r="BV2177" s="6">
        <v>5</v>
      </c>
      <c r="BW2177" s="6">
        <v>0</v>
      </c>
      <c r="BX2177" s="6">
        <v>5</v>
      </c>
    </row>
    <row r="2178" spans="1:76">
      <c r="A2178" s="3" t="s">
        <v>40744</v>
      </c>
      <c r="B2178" s="3" t="s">
        <v>40745</v>
      </c>
      <c r="C2178" s="3" t="s">
        <v>40745</v>
      </c>
      <c r="D2178" s="6">
        <v>373</v>
      </c>
      <c r="E2178" s="6">
        <v>373</v>
      </c>
      <c r="F2178" s="4" t="s">
        <v>40746</v>
      </c>
      <c r="G2178" s="3" t="s">
        <v>40747</v>
      </c>
      <c r="H2178" s="4" t="s">
        <v>40748</v>
      </c>
      <c r="I2178" s="3" t="s">
        <v>40749</v>
      </c>
      <c r="J2178" s="6">
        <v>1</v>
      </c>
      <c r="K2178" s="6">
        <v>115.419</v>
      </c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>
        <v>1</v>
      </c>
      <c r="AG2178" s="6">
        <v>115.419</v>
      </c>
      <c r="AH2178" s="12">
        <v>7.2600000000000003E-5</v>
      </c>
      <c r="AI2178" s="6">
        <v>115.42</v>
      </c>
      <c r="AJ2178" s="6"/>
      <c r="AK2178" s="6"/>
      <c r="AL2178" s="6"/>
      <c r="AM2178" s="6"/>
      <c r="AN2178" s="6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>
        <v>1</v>
      </c>
      <c r="BA2178" s="3" t="s">
        <v>40750</v>
      </c>
      <c r="BB2178" s="12">
        <v>7.2600000000000003E-5</v>
      </c>
      <c r="BC2178" s="6">
        <v>115.42</v>
      </c>
      <c r="BD2178" s="3" t="s">
        <v>40751</v>
      </c>
      <c r="BE2178" s="3" t="s">
        <v>40752</v>
      </c>
      <c r="BF2178" s="3" t="s">
        <v>40753</v>
      </c>
      <c r="BG2178" s="6">
        <v>2</v>
      </c>
      <c r="BH2178" s="6">
        <v>3</v>
      </c>
      <c r="BI2178" s="6" t="s">
        <v>40754</v>
      </c>
      <c r="BJ2178" s="6">
        <v>-0.44995000000000002</v>
      </c>
      <c r="BK2178" s="6">
        <v>525990</v>
      </c>
      <c r="BL2178" s="6">
        <v>0</v>
      </c>
      <c r="BM2178" s="6">
        <v>0</v>
      </c>
      <c r="BN2178" s="6">
        <v>0</v>
      </c>
      <c r="BO2178" s="6">
        <v>0</v>
      </c>
      <c r="BP2178" s="6">
        <v>0</v>
      </c>
      <c r="BQ2178" s="6">
        <v>525990</v>
      </c>
      <c r="BR2178" s="6">
        <v>0</v>
      </c>
      <c r="BS2178" s="6">
        <v>0</v>
      </c>
      <c r="BT2178" s="6">
        <v>0</v>
      </c>
      <c r="BU2178" s="6">
        <v>0</v>
      </c>
      <c r="BV2178" s="6">
        <v>1</v>
      </c>
      <c r="BW2178" s="6">
        <v>0</v>
      </c>
      <c r="BX2178" s="6">
        <v>1</v>
      </c>
    </row>
    <row r="2179" spans="1:76">
      <c r="A2179" s="3" t="s">
        <v>40744</v>
      </c>
      <c r="B2179" s="3" t="s">
        <v>40745</v>
      </c>
      <c r="C2179" s="3" t="s">
        <v>40745</v>
      </c>
      <c r="D2179" s="6">
        <v>321</v>
      </c>
      <c r="E2179" s="6">
        <v>321</v>
      </c>
      <c r="F2179" s="4" t="s">
        <v>40746</v>
      </c>
      <c r="G2179" s="3" t="s">
        <v>40747</v>
      </c>
      <c r="H2179" s="4" t="s">
        <v>40748</v>
      </c>
      <c r="I2179" s="3" t="s">
        <v>40749</v>
      </c>
      <c r="J2179" s="6">
        <v>1</v>
      </c>
      <c r="K2179" s="6">
        <v>111.179</v>
      </c>
      <c r="L2179" s="6"/>
      <c r="M2179" s="6"/>
      <c r="N2179" s="6"/>
      <c r="O2179" s="6"/>
      <c r="P2179" s="6"/>
      <c r="Q2179" s="6"/>
      <c r="R2179" s="6"/>
      <c r="S2179" s="6"/>
      <c r="T2179" s="6">
        <v>1</v>
      </c>
      <c r="U2179" s="6">
        <v>111.179</v>
      </c>
      <c r="V2179" s="12">
        <v>3.7599999999999999E-3</v>
      </c>
      <c r="W2179" s="6">
        <v>111.18</v>
      </c>
      <c r="X2179" s="6"/>
      <c r="Y2179" s="6"/>
      <c r="Z2179" s="6"/>
      <c r="AA2179" s="6"/>
      <c r="AB2179" s="6"/>
      <c r="AC2179" s="6"/>
      <c r="AD2179" s="6"/>
      <c r="AE2179" s="6"/>
      <c r="AF2179" s="6"/>
      <c r="AG2179" s="6"/>
      <c r="AH2179" s="6"/>
      <c r="AI2179" s="6"/>
      <c r="AJ2179" s="6"/>
      <c r="AK2179" s="6"/>
      <c r="AL2179" s="6"/>
      <c r="AM2179" s="6"/>
      <c r="AN2179" s="6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>
        <v>1</v>
      </c>
      <c r="BA2179" s="3" t="s">
        <v>40755</v>
      </c>
      <c r="BB2179" s="12">
        <v>3.7599999999999999E-3</v>
      </c>
      <c r="BC2179" s="6">
        <v>111.18</v>
      </c>
      <c r="BD2179" s="3" t="s">
        <v>40756</v>
      </c>
      <c r="BE2179" s="3" t="s">
        <v>40757</v>
      </c>
      <c r="BF2179" s="3" t="s">
        <v>40758</v>
      </c>
      <c r="BG2179" s="6">
        <v>5</v>
      </c>
      <c r="BH2179" s="6">
        <v>3</v>
      </c>
      <c r="BI2179" s="6" t="s">
        <v>40759</v>
      </c>
      <c r="BJ2179" s="6">
        <v>-0.43184</v>
      </c>
      <c r="BK2179" s="6">
        <v>579190</v>
      </c>
      <c r="BL2179" s="6">
        <v>0</v>
      </c>
      <c r="BM2179" s="6">
        <v>0</v>
      </c>
      <c r="BN2179" s="6">
        <v>579190</v>
      </c>
      <c r="BO2179" s="6">
        <v>0</v>
      </c>
      <c r="BP2179" s="6">
        <v>0</v>
      </c>
      <c r="BQ2179" s="6">
        <v>0</v>
      </c>
      <c r="BR2179" s="6">
        <v>0</v>
      </c>
      <c r="BS2179" s="6">
        <v>0</v>
      </c>
      <c r="BT2179" s="6">
        <v>0</v>
      </c>
      <c r="BU2179" s="6">
        <v>0</v>
      </c>
      <c r="BV2179" s="6">
        <v>1</v>
      </c>
      <c r="BW2179" s="6">
        <v>1</v>
      </c>
      <c r="BX2179" s="6">
        <v>0</v>
      </c>
    </row>
    <row r="2180" spans="1:76">
      <c r="A2180" s="3" t="s">
        <v>40760</v>
      </c>
      <c r="B2180" s="3" t="s">
        <v>6299</v>
      </c>
      <c r="C2180" s="3" t="s">
        <v>6299</v>
      </c>
      <c r="D2180" s="6">
        <v>70</v>
      </c>
      <c r="E2180" s="6">
        <v>70</v>
      </c>
      <c r="F2180" s="3" t="s">
        <v>6300</v>
      </c>
      <c r="G2180" s="3" t="s">
        <v>6301</v>
      </c>
      <c r="H2180" s="4" t="s">
        <v>40761</v>
      </c>
      <c r="I2180" s="3" t="s">
        <v>6302</v>
      </c>
      <c r="J2180" s="6">
        <v>1</v>
      </c>
      <c r="K2180" s="6">
        <v>113.477</v>
      </c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>
        <v>1</v>
      </c>
      <c r="AG2180" s="6">
        <v>113.477</v>
      </c>
      <c r="AH2180" s="12">
        <v>5.1000000000000004E-4</v>
      </c>
      <c r="AI2180" s="6">
        <v>117.48</v>
      </c>
      <c r="AJ2180" s="6"/>
      <c r="AK2180" s="6"/>
      <c r="AL2180" s="6"/>
      <c r="AM2180" s="6"/>
      <c r="AN2180" s="6">
        <v>0.99999400000000005</v>
      </c>
      <c r="AO2180" s="6">
        <v>525.452</v>
      </c>
      <c r="AP2180" s="6">
        <v>6.5091700000000002E-2</v>
      </c>
      <c r="AQ2180" s="6">
        <v>54.280999999999999</v>
      </c>
      <c r="AR2180" s="6"/>
      <c r="AS2180" s="6"/>
      <c r="AT2180" s="6"/>
      <c r="AU2180" s="6"/>
      <c r="AV2180" s="6"/>
      <c r="AW2180" s="6"/>
      <c r="AX2180" s="6"/>
      <c r="AY2180" s="6"/>
      <c r="AZ2180" s="6">
        <v>1</v>
      </c>
      <c r="BA2180" s="3" t="s">
        <v>6303</v>
      </c>
      <c r="BB2180" s="12">
        <v>5.1000000000000004E-4</v>
      </c>
      <c r="BC2180" s="6">
        <v>117.48</v>
      </c>
      <c r="BD2180" s="3" t="s">
        <v>40762</v>
      </c>
      <c r="BE2180" s="3" t="s">
        <v>40763</v>
      </c>
      <c r="BF2180" s="3" t="s">
        <v>40764</v>
      </c>
      <c r="BG2180" s="6">
        <v>12</v>
      </c>
      <c r="BH2180" s="6">
        <v>3</v>
      </c>
      <c r="BI2180" s="6" t="s">
        <v>40765</v>
      </c>
      <c r="BJ2180" s="6">
        <v>17.234000000000002</v>
      </c>
      <c r="BK2180" s="6">
        <v>354280</v>
      </c>
      <c r="BL2180" s="6">
        <v>0</v>
      </c>
      <c r="BM2180" s="6">
        <v>0</v>
      </c>
      <c r="BN2180" s="6">
        <v>0</v>
      </c>
      <c r="BO2180" s="6">
        <v>0</v>
      </c>
      <c r="BP2180" s="6">
        <v>0</v>
      </c>
      <c r="BQ2180" s="6">
        <v>181850</v>
      </c>
      <c r="BR2180" s="6">
        <v>0</v>
      </c>
      <c r="BS2180" s="6">
        <v>172430</v>
      </c>
      <c r="BT2180" s="6">
        <v>0</v>
      </c>
      <c r="BU2180" s="6">
        <v>0</v>
      </c>
      <c r="BV2180" s="6">
        <v>2</v>
      </c>
      <c r="BW2180" s="6">
        <v>0</v>
      </c>
      <c r="BX2180" s="6">
        <v>2</v>
      </c>
    </row>
    <row r="2181" spans="1:76">
      <c r="A2181" s="3" t="s">
        <v>4229</v>
      </c>
      <c r="B2181" s="3" t="s">
        <v>4229</v>
      </c>
      <c r="C2181" s="3" t="s">
        <v>4229</v>
      </c>
      <c r="D2181" s="6">
        <v>657</v>
      </c>
      <c r="E2181" s="6">
        <v>657</v>
      </c>
      <c r="F2181" s="3" t="s">
        <v>4230</v>
      </c>
      <c r="G2181" s="3" t="s">
        <v>4231</v>
      </c>
      <c r="H2181" s="4" t="s">
        <v>40766</v>
      </c>
      <c r="I2181" s="3" t="s">
        <v>4232</v>
      </c>
      <c r="J2181" s="6">
        <v>1</v>
      </c>
      <c r="K2181" s="6">
        <v>690.10199999999998</v>
      </c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6"/>
      <c r="AE2181" s="6"/>
      <c r="AF2181" s="6">
        <v>1</v>
      </c>
      <c r="AG2181" s="6">
        <v>690.10199999999998</v>
      </c>
      <c r="AH2181" s="6">
        <v>8.0840400000000007E-3</v>
      </c>
      <c r="AI2181" s="6">
        <v>69.010000000000005</v>
      </c>
      <c r="AJ2181" s="6"/>
      <c r="AK2181" s="6"/>
      <c r="AL2181" s="6"/>
      <c r="AM2181" s="6"/>
      <c r="AN2181" s="6">
        <v>1</v>
      </c>
      <c r="AO2181" s="6">
        <v>644.38599999999997</v>
      </c>
      <c r="AP2181" s="6">
        <v>2.0544E-2</v>
      </c>
      <c r="AQ2181" s="6">
        <v>64.438999999999993</v>
      </c>
      <c r="AR2181" s="6">
        <v>1</v>
      </c>
      <c r="AS2181" s="6">
        <v>710.303</v>
      </c>
      <c r="AT2181" s="6">
        <v>6.7870700000000001E-3</v>
      </c>
      <c r="AU2181" s="6">
        <v>71.03</v>
      </c>
      <c r="AV2181" s="6">
        <v>1</v>
      </c>
      <c r="AW2181" s="6">
        <v>690.10199999999998</v>
      </c>
      <c r="AX2181" s="6">
        <v>8.0840400000000007E-3</v>
      </c>
      <c r="AY2181" s="6">
        <v>69.010000000000005</v>
      </c>
      <c r="AZ2181" s="6">
        <v>1</v>
      </c>
      <c r="BA2181" s="3" t="s">
        <v>8137</v>
      </c>
      <c r="BB2181" s="6">
        <v>6.7870700000000001E-3</v>
      </c>
      <c r="BC2181" s="6">
        <v>71.03</v>
      </c>
      <c r="BD2181" s="3" t="s">
        <v>40767</v>
      </c>
      <c r="BE2181" s="3" t="s">
        <v>40768</v>
      </c>
      <c r="BF2181" s="3" t="s">
        <v>40769</v>
      </c>
      <c r="BG2181" s="6">
        <v>7</v>
      </c>
      <c r="BH2181" s="6">
        <v>2</v>
      </c>
      <c r="BI2181" s="6" t="s">
        <v>40770</v>
      </c>
      <c r="BJ2181" s="6">
        <v>-0.27067000000000002</v>
      </c>
      <c r="BK2181" s="6">
        <v>1502500</v>
      </c>
      <c r="BL2181" s="6">
        <v>0</v>
      </c>
      <c r="BM2181" s="6">
        <v>0</v>
      </c>
      <c r="BN2181" s="6">
        <v>0</v>
      </c>
      <c r="BO2181" s="6">
        <v>0</v>
      </c>
      <c r="BP2181" s="6">
        <v>0</v>
      </c>
      <c r="BQ2181" s="6">
        <v>329180</v>
      </c>
      <c r="BR2181" s="6">
        <v>0</v>
      </c>
      <c r="BS2181" s="6">
        <v>511920</v>
      </c>
      <c r="BT2181" s="6">
        <v>403220</v>
      </c>
      <c r="BU2181" s="6">
        <v>258190</v>
      </c>
      <c r="BV2181" s="6">
        <v>4</v>
      </c>
      <c r="BW2181" s="6">
        <v>0</v>
      </c>
      <c r="BX2181" s="6">
        <v>4</v>
      </c>
    </row>
    <row r="2182" spans="1:76">
      <c r="A2182" s="3" t="s">
        <v>4229</v>
      </c>
      <c r="B2182" s="3" t="s">
        <v>4229</v>
      </c>
      <c r="C2182" s="3" t="s">
        <v>4229</v>
      </c>
      <c r="D2182" s="6">
        <v>350</v>
      </c>
      <c r="E2182" s="6">
        <v>350</v>
      </c>
      <c r="F2182" s="3" t="s">
        <v>4230</v>
      </c>
      <c r="G2182" s="3" t="s">
        <v>4231</v>
      </c>
      <c r="H2182" s="4" t="s">
        <v>40766</v>
      </c>
      <c r="I2182" s="3" t="s">
        <v>4232</v>
      </c>
      <c r="J2182" s="6">
        <v>0.99994400000000006</v>
      </c>
      <c r="K2182" s="6">
        <v>424.88400000000001</v>
      </c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>
        <v>0.99994400000000006</v>
      </c>
      <c r="AG2182" s="6">
        <v>424.88400000000001</v>
      </c>
      <c r="AH2182" s="12">
        <v>9.9600000000000001E-3</v>
      </c>
      <c r="AI2182" s="6">
        <v>106.75</v>
      </c>
      <c r="AJ2182" s="6">
        <v>0.99989700000000004</v>
      </c>
      <c r="AK2182" s="6">
        <v>398.714</v>
      </c>
      <c r="AL2182" s="12">
        <v>9.26</v>
      </c>
      <c r="AM2182" s="6">
        <v>90.754999999999995</v>
      </c>
      <c r="AN2182" s="6">
        <v>0.67362500000000003</v>
      </c>
      <c r="AO2182" s="6">
        <v>314.702</v>
      </c>
      <c r="AP2182" s="6">
        <v>110.014</v>
      </c>
      <c r="AQ2182" s="6">
        <v>20.077000000000002</v>
      </c>
      <c r="AR2182" s="6"/>
      <c r="AS2182" s="6"/>
      <c r="AT2182" s="6"/>
      <c r="AU2182" s="6"/>
      <c r="AV2182" s="6"/>
      <c r="AW2182" s="6"/>
      <c r="AX2182" s="6"/>
      <c r="AY2182" s="6"/>
      <c r="AZ2182" s="6">
        <v>1</v>
      </c>
      <c r="BA2182" s="3" t="s">
        <v>4233</v>
      </c>
      <c r="BB2182" s="12">
        <v>9.9600000000000001E-3</v>
      </c>
      <c r="BC2182" s="6">
        <v>106.75</v>
      </c>
      <c r="BD2182" s="3" t="s">
        <v>40771</v>
      </c>
      <c r="BE2182" s="3" t="s">
        <v>40772</v>
      </c>
      <c r="BF2182" s="3" t="s">
        <v>40773</v>
      </c>
      <c r="BG2182" s="6">
        <v>9</v>
      </c>
      <c r="BH2182" s="6">
        <v>3</v>
      </c>
      <c r="BI2182" s="6" t="s">
        <v>40774</v>
      </c>
      <c r="BJ2182" s="6">
        <v>0.99087000000000003</v>
      </c>
      <c r="BK2182" s="6">
        <v>985510</v>
      </c>
      <c r="BL2182" s="6">
        <v>0</v>
      </c>
      <c r="BM2182" s="6">
        <v>0</v>
      </c>
      <c r="BN2182" s="6">
        <v>0</v>
      </c>
      <c r="BO2182" s="6">
        <v>0</v>
      </c>
      <c r="BP2182" s="6">
        <v>0</v>
      </c>
      <c r="BQ2182" s="6">
        <v>474620</v>
      </c>
      <c r="BR2182" s="6">
        <v>276050</v>
      </c>
      <c r="BS2182" s="6">
        <v>234840</v>
      </c>
      <c r="BT2182" s="6">
        <v>0</v>
      </c>
      <c r="BU2182" s="6">
        <v>0</v>
      </c>
      <c r="BV2182" s="6">
        <v>2</v>
      </c>
      <c r="BW2182" s="6">
        <v>0</v>
      </c>
      <c r="BX2182" s="6">
        <v>2</v>
      </c>
    </row>
    <row r="2183" spans="1:76">
      <c r="A2183" s="3" t="s">
        <v>4860</v>
      </c>
      <c r="B2183" s="3" t="s">
        <v>4860</v>
      </c>
      <c r="C2183" s="3" t="s">
        <v>4860</v>
      </c>
      <c r="D2183" s="6">
        <v>164</v>
      </c>
      <c r="E2183" s="6">
        <v>164</v>
      </c>
      <c r="F2183" s="3" t="s">
        <v>4861</v>
      </c>
      <c r="G2183" s="3" t="s">
        <v>4862</v>
      </c>
      <c r="H2183" s="4" t="s">
        <v>40775</v>
      </c>
      <c r="I2183" s="3" t="s">
        <v>4863</v>
      </c>
      <c r="J2183" s="6">
        <v>1</v>
      </c>
      <c r="K2183" s="6">
        <v>293.40499999999997</v>
      </c>
      <c r="L2183" s="6">
        <v>1</v>
      </c>
      <c r="M2183" s="6">
        <v>630.37199999999996</v>
      </c>
      <c r="N2183" s="6">
        <v>2.12198E-2</v>
      </c>
      <c r="O2183" s="6">
        <v>63.036999999999999</v>
      </c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>
        <v>1</v>
      </c>
      <c r="AC2183" s="6">
        <v>293.40499999999997</v>
      </c>
      <c r="AD2183" s="6">
        <v>0.48705999999999999</v>
      </c>
      <c r="AE2183" s="6">
        <v>29.341000000000001</v>
      </c>
      <c r="AF2183" s="6"/>
      <c r="AG2183" s="6"/>
      <c r="AH2183" s="6"/>
      <c r="AI2183" s="6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>
        <v>2</v>
      </c>
      <c r="BA2183" s="3" t="s">
        <v>4864</v>
      </c>
      <c r="BB2183" s="6">
        <v>2.12198E-2</v>
      </c>
      <c r="BC2183" s="6">
        <v>63.036999999999999</v>
      </c>
      <c r="BD2183" s="3" t="s">
        <v>40776</v>
      </c>
      <c r="BE2183" s="3" t="s">
        <v>40777</v>
      </c>
      <c r="BF2183" s="3" t="s">
        <v>40778</v>
      </c>
      <c r="BG2183" s="6">
        <v>3</v>
      </c>
      <c r="BH2183" s="6">
        <v>2</v>
      </c>
      <c r="BI2183" s="6" t="s">
        <v>40779</v>
      </c>
      <c r="BJ2183" s="6">
        <v>-22.667999999999999</v>
      </c>
      <c r="BK2183" s="6">
        <v>184060</v>
      </c>
      <c r="BL2183" s="6">
        <v>115930</v>
      </c>
      <c r="BM2183" s="6">
        <v>0</v>
      </c>
      <c r="BN2183" s="6">
        <v>0</v>
      </c>
      <c r="BO2183" s="6">
        <v>0</v>
      </c>
      <c r="BP2183" s="6">
        <v>68134</v>
      </c>
      <c r="BQ2183" s="6">
        <v>0</v>
      </c>
      <c r="BR2183" s="6">
        <v>0</v>
      </c>
      <c r="BS2183" s="6">
        <v>0</v>
      </c>
      <c r="BT2183" s="6">
        <v>0</v>
      </c>
      <c r="BU2183" s="6">
        <v>0</v>
      </c>
      <c r="BV2183" s="6">
        <v>2</v>
      </c>
      <c r="BW2183" s="6">
        <v>2</v>
      </c>
      <c r="BX2183" s="6">
        <v>0</v>
      </c>
    </row>
    <row r="2184" spans="1:76">
      <c r="A2184" s="3" t="s">
        <v>4860</v>
      </c>
      <c r="B2184" s="3" t="s">
        <v>4860</v>
      </c>
      <c r="C2184" s="3" t="s">
        <v>4860</v>
      </c>
      <c r="D2184" s="6">
        <v>173</v>
      </c>
      <c r="E2184" s="6">
        <v>173</v>
      </c>
      <c r="F2184" s="3" t="s">
        <v>4861</v>
      </c>
      <c r="G2184" s="3" t="s">
        <v>4862</v>
      </c>
      <c r="H2184" s="4" t="s">
        <v>40775</v>
      </c>
      <c r="I2184" s="3" t="s">
        <v>4863</v>
      </c>
      <c r="J2184" s="6">
        <v>1</v>
      </c>
      <c r="K2184" s="6">
        <v>293.40499999999997</v>
      </c>
      <c r="L2184" s="6">
        <v>1</v>
      </c>
      <c r="M2184" s="6">
        <v>630.37199999999996</v>
      </c>
      <c r="N2184" s="6">
        <v>2.12198E-2</v>
      </c>
      <c r="O2184" s="6">
        <v>63.036999999999999</v>
      </c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>
        <v>1</v>
      </c>
      <c r="AC2184" s="6">
        <v>293.40499999999997</v>
      </c>
      <c r="AD2184" s="6">
        <v>0.48705999999999999</v>
      </c>
      <c r="AE2184" s="6">
        <v>29.341000000000001</v>
      </c>
      <c r="AF2184" s="6"/>
      <c r="AG2184" s="6"/>
      <c r="AH2184" s="6"/>
      <c r="AI2184" s="6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>
        <v>2</v>
      </c>
      <c r="BA2184" s="3" t="s">
        <v>6304</v>
      </c>
      <c r="BB2184" s="6">
        <v>2.12198E-2</v>
      </c>
      <c r="BC2184" s="6">
        <v>63.036999999999999</v>
      </c>
      <c r="BD2184" s="3" t="s">
        <v>40776</v>
      </c>
      <c r="BE2184" s="3" t="s">
        <v>40777</v>
      </c>
      <c r="BF2184" s="3" t="s">
        <v>40778</v>
      </c>
      <c r="BG2184" s="6">
        <v>12</v>
      </c>
      <c r="BH2184" s="6">
        <v>2</v>
      </c>
      <c r="BI2184" s="6" t="s">
        <v>40779</v>
      </c>
      <c r="BJ2184" s="6">
        <v>-22.667999999999999</v>
      </c>
      <c r="BK2184" s="6">
        <v>184060</v>
      </c>
      <c r="BL2184" s="6">
        <v>115930</v>
      </c>
      <c r="BM2184" s="6">
        <v>0</v>
      </c>
      <c r="BN2184" s="6">
        <v>0</v>
      </c>
      <c r="BO2184" s="6">
        <v>0</v>
      </c>
      <c r="BP2184" s="6">
        <v>68134</v>
      </c>
      <c r="BQ2184" s="6">
        <v>0</v>
      </c>
      <c r="BR2184" s="6">
        <v>0</v>
      </c>
      <c r="BS2184" s="6">
        <v>0</v>
      </c>
      <c r="BT2184" s="6">
        <v>0</v>
      </c>
      <c r="BU2184" s="6">
        <v>0</v>
      </c>
      <c r="BV2184" s="6">
        <v>2</v>
      </c>
      <c r="BW2184" s="6">
        <v>2</v>
      </c>
      <c r="BX2184" s="6">
        <v>0</v>
      </c>
    </row>
    <row r="2185" spans="1:76">
      <c r="A2185" s="3" t="s">
        <v>9382</v>
      </c>
      <c r="B2185" s="3" t="s">
        <v>9382</v>
      </c>
      <c r="C2185" s="3" t="s">
        <v>9382</v>
      </c>
      <c r="D2185" s="6">
        <v>603</v>
      </c>
      <c r="E2185" s="6">
        <v>603</v>
      </c>
      <c r="F2185" s="3" t="s">
        <v>9383</v>
      </c>
      <c r="G2185" s="3" t="s">
        <v>9384</v>
      </c>
      <c r="H2185" s="4" t="s">
        <v>40780</v>
      </c>
      <c r="I2185" s="3" t="s">
        <v>9385</v>
      </c>
      <c r="J2185" s="6">
        <v>1</v>
      </c>
      <c r="K2185" s="6">
        <v>122.691</v>
      </c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6"/>
      <c r="AE2185" s="6"/>
      <c r="AF2185" s="6">
        <v>1</v>
      </c>
      <c r="AG2185" s="6">
        <v>697.20600000000002</v>
      </c>
      <c r="AH2185" s="12">
        <v>5.33</v>
      </c>
      <c r="AI2185" s="6">
        <v>108.9</v>
      </c>
      <c r="AJ2185" s="6">
        <v>1</v>
      </c>
      <c r="AK2185" s="6">
        <v>141.084</v>
      </c>
      <c r="AL2185" s="12">
        <v>8.3499999999999998E-3</v>
      </c>
      <c r="AM2185" s="6">
        <v>145.91</v>
      </c>
      <c r="AN2185" s="6">
        <v>1</v>
      </c>
      <c r="AO2185" s="6">
        <v>134.304</v>
      </c>
      <c r="AP2185" s="12">
        <v>6.9699999999999998E-2</v>
      </c>
      <c r="AQ2185" s="6">
        <v>134.30000000000001</v>
      </c>
      <c r="AR2185" s="6">
        <v>1</v>
      </c>
      <c r="AS2185" s="6">
        <v>653.952</v>
      </c>
      <c r="AT2185" s="12">
        <v>3.0700000000000002E-2</v>
      </c>
      <c r="AU2185" s="6">
        <v>127.87</v>
      </c>
      <c r="AV2185" s="6">
        <v>1</v>
      </c>
      <c r="AW2185" s="6">
        <v>122.691</v>
      </c>
      <c r="AX2185" s="12">
        <v>2.4400000000000002E-2</v>
      </c>
      <c r="AY2185" s="6">
        <v>140.78</v>
      </c>
      <c r="AZ2185" s="6">
        <v>1</v>
      </c>
      <c r="BA2185" s="3" t="s">
        <v>9386</v>
      </c>
      <c r="BB2185" s="12">
        <v>8.3499999999999998E-3</v>
      </c>
      <c r="BC2185" s="6">
        <v>145.91</v>
      </c>
      <c r="BD2185" s="3" t="s">
        <v>40781</v>
      </c>
      <c r="BE2185" s="3" t="s">
        <v>40782</v>
      </c>
      <c r="BF2185" s="3" t="s">
        <v>40783</v>
      </c>
      <c r="BG2185" s="6">
        <v>7</v>
      </c>
      <c r="BH2185" s="6">
        <v>3</v>
      </c>
      <c r="BI2185" s="6" t="s">
        <v>40784</v>
      </c>
      <c r="BJ2185" s="6">
        <v>0.58945000000000003</v>
      </c>
      <c r="BK2185" s="6">
        <v>2722500</v>
      </c>
      <c r="BL2185" s="6">
        <v>0</v>
      </c>
      <c r="BM2185" s="6">
        <v>0</v>
      </c>
      <c r="BN2185" s="6">
        <v>0</v>
      </c>
      <c r="BO2185" s="6">
        <v>0</v>
      </c>
      <c r="BP2185" s="6">
        <v>0</v>
      </c>
      <c r="BQ2185" s="6">
        <v>363720</v>
      </c>
      <c r="BR2185" s="6">
        <v>787490</v>
      </c>
      <c r="BS2185" s="6">
        <v>341360</v>
      </c>
      <c r="BT2185" s="6">
        <v>654640</v>
      </c>
      <c r="BU2185" s="6">
        <v>575310</v>
      </c>
      <c r="BV2185" s="6">
        <v>5</v>
      </c>
      <c r="BW2185" s="6">
        <v>0</v>
      </c>
      <c r="BX2185" s="6">
        <v>5</v>
      </c>
    </row>
    <row r="2186" spans="1:76">
      <c r="A2186" s="3" t="s">
        <v>9382</v>
      </c>
      <c r="B2186" s="3" t="s">
        <v>9382</v>
      </c>
      <c r="C2186" s="3" t="s">
        <v>9382</v>
      </c>
      <c r="D2186" s="6">
        <v>557</v>
      </c>
      <c r="E2186" s="6">
        <v>557</v>
      </c>
      <c r="F2186" s="3" t="s">
        <v>9383</v>
      </c>
      <c r="G2186" s="3" t="s">
        <v>9384</v>
      </c>
      <c r="H2186" s="4" t="s">
        <v>40780</v>
      </c>
      <c r="I2186" s="3" t="s">
        <v>9385</v>
      </c>
      <c r="J2186" s="6">
        <v>1</v>
      </c>
      <c r="K2186" s="6">
        <v>788.99599999999998</v>
      </c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>
        <v>0.98294499999999996</v>
      </c>
      <c r="AG2186" s="6">
        <v>176.06800000000001</v>
      </c>
      <c r="AH2186" s="12">
        <v>0.157</v>
      </c>
      <c r="AI2186" s="6">
        <v>97.417000000000002</v>
      </c>
      <c r="AJ2186" s="6">
        <v>1</v>
      </c>
      <c r="AK2186" s="6">
        <v>788.99599999999998</v>
      </c>
      <c r="AL2186" s="12">
        <v>5.2600000000000003E-19</v>
      </c>
      <c r="AM2186" s="6">
        <v>177.84</v>
      </c>
      <c r="AN2186" s="6">
        <v>0.99969200000000003</v>
      </c>
      <c r="AO2186" s="6">
        <v>35.11</v>
      </c>
      <c r="AP2186" s="12">
        <v>4E-14</v>
      </c>
      <c r="AQ2186" s="6">
        <v>153.24</v>
      </c>
      <c r="AR2186" s="6">
        <v>0.99999800000000005</v>
      </c>
      <c r="AS2186" s="6">
        <v>570.40499999999997</v>
      </c>
      <c r="AT2186" s="12">
        <v>1.8699999999999999E-12</v>
      </c>
      <c r="AU2186" s="6">
        <v>148.85</v>
      </c>
      <c r="AV2186" s="6">
        <v>0.99992599999999998</v>
      </c>
      <c r="AW2186" s="6">
        <v>413.303</v>
      </c>
      <c r="AX2186" s="12">
        <v>1.5600000000000001E-6</v>
      </c>
      <c r="AY2186" s="6">
        <v>128.9</v>
      </c>
      <c r="AZ2186" s="6">
        <v>1</v>
      </c>
      <c r="BA2186" s="3" t="s">
        <v>9387</v>
      </c>
      <c r="BB2186" s="12">
        <v>5.2600000000000003E-19</v>
      </c>
      <c r="BC2186" s="6">
        <v>177.84</v>
      </c>
      <c r="BD2186" s="3" t="s">
        <v>40785</v>
      </c>
      <c r="BE2186" s="3" t="s">
        <v>40786</v>
      </c>
      <c r="BF2186" s="3" t="s">
        <v>40787</v>
      </c>
      <c r="BG2186" s="6">
        <v>5</v>
      </c>
      <c r="BH2186" s="6">
        <v>3</v>
      </c>
      <c r="BI2186" s="6" t="s">
        <v>40788</v>
      </c>
      <c r="BJ2186" s="6">
        <v>0.29987000000000003</v>
      </c>
      <c r="BK2186" s="6">
        <v>3699500</v>
      </c>
      <c r="BL2186" s="6">
        <v>0</v>
      </c>
      <c r="BM2186" s="6">
        <v>0</v>
      </c>
      <c r="BN2186" s="6">
        <v>0</v>
      </c>
      <c r="BO2186" s="6">
        <v>0</v>
      </c>
      <c r="BP2186" s="6">
        <v>0</v>
      </c>
      <c r="BQ2186" s="6">
        <v>551520</v>
      </c>
      <c r="BR2186" s="6">
        <v>587260</v>
      </c>
      <c r="BS2186" s="6">
        <v>551570</v>
      </c>
      <c r="BT2186" s="6">
        <v>994730</v>
      </c>
      <c r="BU2186" s="6">
        <v>1014400</v>
      </c>
      <c r="BV2186" s="6">
        <v>5</v>
      </c>
      <c r="BW2186" s="6">
        <v>0</v>
      </c>
      <c r="BX2186" s="6">
        <v>5</v>
      </c>
    </row>
    <row r="2187" spans="1:76">
      <c r="A2187" s="3" t="s">
        <v>40789</v>
      </c>
      <c r="B2187" s="3" t="s">
        <v>5240</v>
      </c>
      <c r="C2187" s="3" t="s">
        <v>5240</v>
      </c>
      <c r="D2187" s="6">
        <v>184</v>
      </c>
      <c r="E2187" s="6">
        <v>184</v>
      </c>
      <c r="F2187" s="3" t="s">
        <v>5241</v>
      </c>
      <c r="G2187" s="3" t="s">
        <v>5242</v>
      </c>
      <c r="H2187" s="4" t="s">
        <v>40790</v>
      </c>
      <c r="I2187" s="3" t="s">
        <v>5243</v>
      </c>
      <c r="J2187" s="6">
        <v>1</v>
      </c>
      <c r="K2187" s="6">
        <v>142.44900000000001</v>
      </c>
      <c r="L2187" s="6">
        <v>1</v>
      </c>
      <c r="M2187" s="6">
        <v>125.857</v>
      </c>
      <c r="N2187" s="6">
        <v>7.58072E-3</v>
      </c>
      <c r="O2187" s="6">
        <v>125.86</v>
      </c>
      <c r="P2187" s="6">
        <v>1</v>
      </c>
      <c r="Q2187" s="6">
        <v>110.337</v>
      </c>
      <c r="R2187" s="6">
        <v>4.2530999999999999E-2</v>
      </c>
      <c r="S2187" s="6">
        <v>110.34</v>
      </c>
      <c r="T2187" s="6">
        <v>1</v>
      </c>
      <c r="U2187" s="6">
        <v>122.776</v>
      </c>
      <c r="V2187" s="6">
        <v>9.2988500000000009E-3</v>
      </c>
      <c r="W2187" s="6">
        <v>122.78</v>
      </c>
      <c r="X2187" s="6">
        <v>1</v>
      </c>
      <c r="Y2187" s="6">
        <v>125.857</v>
      </c>
      <c r="Z2187" s="6">
        <v>7.58072E-3</v>
      </c>
      <c r="AA2187" s="6">
        <v>125.86</v>
      </c>
      <c r="AB2187" s="6">
        <v>1</v>
      </c>
      <c r="AC2187" s="6">
        <v>104.111</v>
      </c>
      <c r="AD2187" s="6">
        <v>6.1509800000000003E-2</v>
      </c>
      <c r="AE2187" s="6">
        <v>107.22</v>
      </c>
      <c r="AF2187" s="6">
        <v>1</v>
      </c>
      <c r="AG2187" s="6">
        <v>179.80500000000001</v>
      </c>
      <c r="AH2187" s="12">
        <v>2.6299999999999999E-33</v>
      </c>
      <c r="AI2187" s="6">
        <v>179.81</v>
      </c>
      <c r="AJ2187" s="6">
        <v>1</v>
      </c>
      <c r="AK2187" s="6">
        <v>142.44900000000001</v>
      </c>
      <c r="AL2187" s="12">
        <v>2.8700000000000001E-18</v>
      </c>
      <c r="AM2187" s="6">
        <v>142.44999999999999</v>
      </c>
      <c r="AN2187" s="6">
        <v>1</v>
      </c>
      <c r="AO2187" s="6">
        <v>117.562</v>
      </c>
      <c r="AP2187" s="6">
        <v>1.87365E-2</v>
      </c>
      <c r="AQ2187" s="6">
        <v>117.56</v>
      </c>
      <c r="AR2187" s="6">
        <v>1</v>
      </c>
      <c r="AS2187" s="6">
        <v>974.72699999999998</v>
      </c>
      <c r="AT2187" s="6">
        <v>2.6821899999999999E-2</v>
      </c>
      <c r="AU2187" s="6">
        <v>97.472999999999999</v>
      </c>
      <c r="AV2187" s="6">
        <v>1</v>
      </c>
      <c r="AW2187" s="6">
        <v>306.68599999999998</v>
      </c>
      <c r="AX2187" s="6">
        <v>1.7899700000000001E-2</v>
      </c>
      <c r="AY2187" s="6">
        <v>119.22</v>
      </c>
      <c r="AZ2187" s="6">
        <v>1</v>
      </c>
      <c r="BA2187" s="3" t="s">
        <v>5244</v>
      </c>
      <c r="BB2187" s="12">
        <v>2.6299999999999999E-33</v>
      </c>
      <c r="BC2187" s="6">
        <v>179.81</v>
      </c>
      <c r="BD2187" s="3" t="s">
        <v>40791</v>
      </c>
      <c r="BE2187" s="3" t="s">
        <v>40792</v>
      </c>
      <c r="BF2187" s="3" t="s">
        <v>40793</v>
      </c>
      <c r="BG2187" s="6">
        <v>3</v>
      </c>
      <c r="BH2187" s="6">
        <v>3</v>
      </c>
      <c r="BI2187" s="6" t="s">
        <v>40794</v>
      </c>
      <c r="BJ2187" s="6">
        <v>-0.89144000000000001</v>
      </c>
      <c r="BK2187" s="6">
        <v>185030000</v>
      </c>
      <c r="BL2187" s="6">
        <v>2725800</v>
      </c>
      <c r="BM2187" s="6">
        <v>61086000</v>
      </c>
      <c r="BN2187" s="6">
        <v>86645000</v>
      </c>
      <c r="BO2187" s="6">
        <v>3440300</v>
      </c>
      <c r="BP2187" s="6">
        <v>13914000</v>
      </c>
      <c r="BQ2187" s="6">
        <v>7026200</v>
      </c>
      <c r="BR2187" s="6">
        <v>5308700</v>
      </c>
      <c r="BS2187" s="6">
        <v>2447200</v>
      </c>
      <c r="BT2187" s="6">
        <v>0</v>
      </c>
      <c r="BU2187" s="6">
        <v>2432600</v>
      </c>
      <c r="BV2187" s="6">
        <v>10</v>
      </c>
      <c r="BW2187" s="6">
        <v>5</v>
      </c>
      <c r="BX2187" s="6">
        <v>5</v>
      </c>
    </row>
    <row r="2188" spans="1:76">
      <c r="A2188" s="3" t="s">
        <v>40789</v>
      </c>
      <c r="B2188" s="3" t="s">
        <v>5240</v>
      </c>
      <c r="C2188" s="3" t="s">
        <v>5240</v>
      </c>
      <c r="D2188" s="6">
        <v>91</v>
      </c>
      <c r="E2188" s="6">
        <v>91</v>
      </c>
      <c r="F2188" s="3" t="s">
        <v>5241</v>
      </c>
      <c r="G2188" s="3" t="s">
        <v>5242</v>
      </c>
      <c r="H2188" s="4" t="s">
        <v>40790</v>
      </c>
      <c r="I2188" s="3" t="s">
        <v>5243</v>
      </c>
      <c r="J2188" s="6">
        <v>0.913219</v>
      </c>
      <c r="K2188" s="6">
        <v>102.215</v>
      </c>
      <c r="L2188" s="6"/>
      <c r="M2188" s="6"/>
      <c r="N2188" s="6"/>
      <c r="O2188" s="6"/>
      <c r="P2188" s="6">
        <v>0.87454799999999999</v>
      </c>
      <c r="Q2188" s="6">
        <v>843.30600000000004</v>
      </c>
      <c r="R2188" s="12">
        <v>3.3399999999999999E-2</v>
      </c>
      <c r="S2188" s="6">
        <v>115.8</v>
      </c>
      <c r="T2188" s="6">
        <v>0.913219</v>
      </c>
      <c r="U2188" s="6">
        <v>102.215</v>
      </c>
      <c r="V2188" s="12">
        <v>4.3300000000000001E-4</v>
      </c>
      <c r="W2188" s="6">
        <v>131.06</v>
      </c>
      <c r="X2188" s="6"/>
      <c r="Y2188" s="6"/>
      <c r="Z2188" s="6"/>
      <c r="AA2188" s="6"/>
      <c r="AB2188" s="6">
        <v>0.5</v>
      </c>
      <c r="AC2188" s="6">
        <v>0</v>
      </c>
      <c r="AD2188" s="6">
        <v>1.11343E-2</v>
      </c>
      <c r="AE2188" s="6">
        <v>74.459999999999994</v>
      </c>
      <c r="AF2188" s="6"/>
      <c r="AG2188" s="6"/>
      <c r="AH2188" s="6"/>
      <c r="AI2188" s="6"/>
      <c r="AJ2188" s="6"/>
      <c r="AK2188" s="6"/>
      <c r="AL2188" s="6"/>
      <c r="AM2188" s="6"/>
      <c r="AN2188" s="6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>
        <v>1</v>
      </c>
      <c r="BA2188" s="3" t="s">
        <v>40795</v>
      </c>
      <c r="BB2188" s="12">
        <v>4.3300000000000001E-4</v>
      </c>
      <c r="BC2188" s="6">
        <v>131.06</v>
      </c>
      <c r="BD2188" s="3" t="s">
        <v>40796</v>
      </c>
      <c r="BE2188" s="3" t="s">
        <v>40797</v>
      </c>
      <c r="BF2188" s="3" t="s">
        <v>40798</v>
      </c>
      <c r="BG2188" s="6">
        <v>2</v>
      </c>
      <c r="BH2188" s="6">
        <v>3</v>
      </c>
      <c r="BI2188" s="6" t="s">
        <v>40799</v>
      </c>
      <c r="BJ2188" s="6">
        <v>-0.13922999999999999</v>
      </c>
      <c r="BK2188" s="6">
        <v>2900700</v>
      </c>
      <c r="BL2188" s="6">
        <v>0</v>
      </c>
      <c r="BM2188" s="6">
        <v>1030700</v>
      </c>
      <c r="BN2188" s="6">
        <v>1785700</v>
      </c>
      <c r="BO2188" s="6">
        <v>0</v>
      </c>
      <c r="BP2188" s="6">
        <v>84328</v>
      </c>
      <c r="BQ2188" s="6">
        <v>0</v>
      </c>
      <c r="BR2188" s="6">
        <v>0</v>
      </c>
      <c r="BS2188" s="6">
        <v>0</v>
      </c>
      <c r="BT2188" s="6">
        <v>0</v>
      </c>
      <c r="BU2188" s="6">
        <v>0</v>
      </c>
      <c r="BV2188" s="6">
        <v>0</v>
      </c>
      <c r="BW2188" s="6">
        <v>0</v>
      </c>
      <c r="BX2188" s="6">
        <v>0</v>
      </c>
    </row>
    <row r="2189" spans="1:76">
      <c r="A2189" s="3" t="s">
        <v>40789</v>
      </c>
      <c r="B2189" s="3" t="s">
        <v>5240</v>
      </c>
      <c r="C2189" s="3" t="s">
        <v>5240</v>
      </c>
      <c r="D2189" s="6">
        <v>94</v>
      </c>
      <c r="E2189" s="6">
        <v>94</v>
      </c>
      <c r="F2189" s="3" t="s">
        <v>5241</v>
      </c>
      <c r="G2189" s="3" t="s">
        <v>5242</v>
      </c>
      <c r="H2189" s="4" t="s">
        <v>40790</v>
      </c>
      <c r="I2189" s="3" t="s">
        <v>5243</v>
      </c>
      <c r="J2189" s="6">
        <v>0.79957800000000001</v>
      </c>
      <c r="K2189" s="6">
        <v>600.91600000000005</v>
      </c>
      <c r="L2189" s="6"/>
      <c r="M2189" s="6"/>
      <c r="N2189" s="6"/>
      <c r="O2189" s="6"/>
      <c r="P2189" s="6">
        <v>0.5</v>
      </c>
      <c r="Q2189" s="6">
        <v>0</v>
      </c>
      <c r="R2189" s="12">
        <v>3.3399999999999999E-2</v>
      </c>
      <c r="S2189" s="6">
        <v>115.8</v>
      </c>
      <c r="T2189" s="6">
        <v>0.79957800000000001</v>
      </c>
      <c r="U2189" s="6">
        <v>600.91600000000005</v>
      </c>
      <c r="V2189" s="12">
        <v>4.3300000000000001E-4</v>
      </c>
      <c r="W2189" s="6">
        <v>131.06</v>
      </c>
      <c r="X2189" s="6"/>
      <c r="Y2189" s="6"/>
      <c r="Z2189" s="6"/>
      <c r="AA2189" s="6"/>
      <c r="AB2189" s="6">
        <v>0.5</v>
      </c>
      <c r="AC2189" s="6">
        <v>0</v>
      </c>
      <c r="AD2189" s="6">
        <v>1.11343E-2</v>
      </c>
      <c r="AE2189" s="6">
        <v>74.459999999999994</v>
      </c>
      <c r="AF2189" s="6"/>
      <c r="AG2189" s="6"/>
      <c r="AH2189" s="6"/>
      <c r="AI2189" s="6"/>
      <c r="AJ2189" s="6"/>
      <c r="AK2189" s="6"/>
      <c r="AL2189" s="6"/>
      <c r="AM2189" s="6"/>
      <c r="AN2189" s="6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>
        <v>1</v>
      </c>
      <c r="BA2189" s="3" t="s">
        <v>40800</v>
      </c>
      <c r="BB2189" s="12">
        <v>4.3300000000000001E-4</v>
      </c>
      <c r="BC2189" s="6">
        <v>131.06</v>
      </c>
      <c r="BD2189" s="3" t="s">
        <v>40801</v>
      </c>
      <c r="BE2189" s="3" t="s">
        <v>40802</v>
      </c>
      <c r="BF2189" s="3" t="s">
        <v>40803</v>
      </c>
      <c r="BG2189" s="6">
        <v>5</v>
      </c>
      <c r="BH2189" s="6">
        <v>2</v>
      </c>
      <c r="BI2189" s="6" t="s">
        <v>40804</v>
      </c>
      <c r="BJ2189" s="6">
        <v>0.23222000000000001</v>
      </c>
      <c r="BK2189" s="6">
        <v>246020</v>
      </c>
      <c r="BL2189" s="6">
        <v>0</v>
      </c>
      <c r="BM2189" s="6">
        <v>56445</v>
      </c>
      <c r="BN2189" s="6">
        <v>105250</v>
      </c>
      <c r="BO2189" s="6">
        <v>0</v>
      </c>
      <c r="BP2189" s="6">
        <v>84328</v>
      </c>
      <c r="BQ2189" s="6">
        <v>0</v>
      </c>
      <c r="BR2189" s="6">
        <v>0</v>
      </c>
      <c r="BS2189" s="6">
        <v>0</v>
      </c>
      <c r="BT2189" s="6">
        <v>0</v>
      </c>
      <c r="BU2189" s="6">
        <v>0</v>
      </c>
      <c r="BV2189" s="6">
        <v>0</v>
      </c>
      <c r="BW2189" s="6">
        <v>0</v>
      </c>
      <c r="BX2189" s="6">
        <v>0</v>
      </c>
    </row>
    <row r="2190" spans="1:76">
      <c r="A2190" s="3" t="s">
        <v>8308</v>
      </c>
      <c r="B2190" s="3" t="s">
        <v>8308</v>
      </c>
      <c r="C2190" s="3" t="s">
        <v>8308</v>
      </c>
      <c r="D2190" s="6">
        <v>170</v>
      </c>
      <c r="E2190" s="6">
        <v>170</v>
      </c>
      <c r="F2190" s="3" t="s">
        <v>8309</v>
      </c>
      <c r="G2190" s="3" t="s">
        <v>8310</v>
      </c>
      <c r="H2190" s="4" t="s">
        <v>40805</v>
      </c>
      <c r="I2190" s="3" t="s">
        <v>8311</v>
      </c>
      <c r="J2190" s="6">
        <v>0.99673</v>
      </c>
      <c r="K2190" s="6">
        <v>248.595</v>
      </c>
      <c r="L2190" s="6">
        <v>0.99600299999999997</v>
      </c>
      <c r="M2190" s="6">
        <v>239.762</v>
      </c>
      <c r="N2190" s="6">
        <v>2.0261799999999998E-3</v>
      </c>
      <c r="O2190" s="6">
        <v>83.203999999999994</v>
      </c>
      <c r="P2190" s="6">
        <v>0.99673</v>
      </c>
      <c r="Q2190" s="6">
        <v>248.595</v>
      </c>
      <c r="R2190" s="6">
        <v>3.9436099999999997E-4</v>
      </c>
      <c r="S2190" s="6">
        <v>92.855999999999995</v>
      </c>
      <c r="T2190" s="6">
        <v>0.995004</v>
      </c>
      <c r="U2190" s="6">
        <v>230.304</v>
      </c>
      <c r="V2190" s="6">
        <v>7.7492100000000003E-3</v>
      </c>
      <c r="W2190" s="6">
        <v>73.927000000000007</v>
      </c>
      <c r="X2190" s="6">
        <v>0.995641</v>
      </c>
      <c r="Y2190" s="6">
        <v>23.829000000000001</v>
      </c>
      <c r="Z2190" s="6">
        <v>3.5734599999999998E-2</v>
      </c>
      <c r="AA2190" s="6">
        <v>61.423000000000002</v>
      </c>
      <c r="AB2190" s="6">
        <v>0.99221700000000002</v>
      </c>
      <c r="AC2190" s="6">
        <v>211.047</v>
      </c>
      <c r="AD2190" s="6">
        <v>1.23442E-2</v>
      </c>
      <c r="AE2190" s="6">
        <v>70.438000000000002</v>
      </c>
      <c r="AF2190" s="6"/>
      <c r="AG2190" s="6"/>
      <c r="AH2190" s="6"/>
      <c r="AI2190" s="6"/>
      <c r="AJ2190" s="6"/>
      <c r="AK2190" s="6"/>
      <c r="AL2190" s="6"/>
      <c r="AM2190" s="6"/>
      <c r="AN2190" s="6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>
        <v>1</v>
      </c>
      <c r="BA2190" s="3" t="s">
        <v>8312</v>
      </c>
      <c r="BB2190" s="6">
        <v>3.9436099999999997E-4</v>
      </c>
      <c r="BC2190" s="6">
        <v>92.855999999999995</v>
      </c>
      <c r="BD2190" s="3" t="s">
        <v>40806</v>
      </c>
      <c r="BE2190" s="3" t="s">
        <v>40807</v>
      </c>
      <c r="BF2190" s="3" t="s">
        <v>40808</v>
      </c>
      <c r="BG2190" s="6">
        <v>13</v>
      </c>
      <c r="BH2190" s="6">
        <v>2</v>
      </c>
      <c r="BI2190" s="6" t="s">
        <v>40809</v>
      </c>
      <c r="BJ2190" s="6">
        <v>-0.64585999999999999</v>
      </c>
      <c r="BK2190" s="6">
        <v>3875100</v>
      </c>
      <c r="BL2190" s="6">
        <v>547500</v>
      </c>
      <c r="BM2190" s="6">
        <v>645000</v>
      </c>
      <c r="BN2190" s="6">
        <v>961990</v>
      </c>
      <c r="BO2190" s="6">
        <v>417010</v>
      </c>
      <c r="BP2190" s="6">
        <v>1303600</v>
      </c>
      <c r="BQ2190" s="6">
        <v>0</v>
      </c>
      <c r="BR2190" s="6">
        <v>0</v>
      </c>
      <c r="BS2190" s="6">
        <v>0</v>
      </c>
      <c r="BT2190" s="6">
        <v>0</v>
      </c>
      <c r="BU2190" s="6">
        <v>0</v>
      </c>
      <c r="BV2190" s="6">
        <v>5</v>
      </c>
      <c r="BW2190" s="6">
        <v>5</v>
      </c>
      <c r="BX2190" s="6">
        <v>0</v>
      </c>
    </row>
    <row r="2191" spans="1:76">
      <c r="A2191" s="3" t="s">
        <v>9388</v>
      </c>
      <c r="B2191" s="3" t="s">
        <v>9388</v>
      </c>
      <c r="C2191" s="3" t="s">
        <v>9388</v>
      </c>
      <c r="D2191" s="6">
        <v>462</v>
      </c>
      <c r="E2191" s="6">
        <v>462</v>
      </c>
      <c r="F2191" s="3" t="s">
        <v>9389</v>
      </c>
      <c r="G2191" s="3" t="s">
        <v>9390</v>
      </c>
      <c r="H2191" s="4" t="s">
        <v>40810</v>
      </c>
      <c r="I2191" s="3" t="s">
        <v>9391</v>
      </c>
      <c r="J2191" s="6">
        <v>1</v>
      </c>
      <c r="K2191" s="6">
        <v>578.58600000000001</v>
      </c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>
        <v>1</v>
      </c>
      <c r="AG2191" s="6">
        <v>666.91899999999998</v>
      </c>
      <c r="AH2191" s="6">
        <v>2.9129700000000001E-2</v>
      </c>
      <c r="AI2191" s="6">
        <v>66.691999999999993</v>
      </c>
      <c r="AJ2191" s="6">
        <v>1</v>
      </c>
      <c r="AK2191" s="6">
        <v>783.34500000000003</v>
      </c>
      <c r="AL2191" s="6">
        <v>1.0178899999999999E-2</v>
      </c>
      <c r="AM2191" s="6">
        <v>78.334000000000003</v>
      </c>
      <c r="AN2191" s="6">
        <v>1</v>
      </c>
      <c r="AO2191" s="6">
        <v>687.34699999999998</v>
      </c>
      <c r="AP2191" s="6">
        <v>2.2708200000000001E-2</v>
      </c>
      <c r="AQ2191" s="6">
        <v>68.734999999999999</v>
      </c>
      <c r="AR2191" s="6">
        <v>1</v>
      </c>
      <c r="AS2191" s="6">
        <v>687.34699999999998</v>
      </c>
      <c r="AT2191" s="6">
        <v>2.2708200000000001E-2</v>
      </c>
      <c r="AU2191" s="6">
        <v>68.734999999999999</v>
      </c>
      <c r="AV2191" s="6">
        <v>1</v>
      </c>
      <c r="AW2191" s="6">
        <v>578.58600000000001</v>
      </c>
      <c r="AX2191" s="6">
        <v>7.5750399999999996E-2</v>
      </c>
      <c r="AY2191" s="6">
        <v>57.859000000000002</v>
      </c>
      <c r="AZ2191" s="6">
        <v>1</v>
      </c>
      <c r="BA2191" s="3" t="s">
        <v>9392</v>
      </c>
      <c r="BB2191" s="6">
        <v>1.0178899999999999E-2</v>
      </c>
      <c r="BC2191" s="6">
        <v>78.334000000000003</v>
      </c>
      <c r="BD2191" s="3" t="s">
        <v>40811</v>
      </c>
      <c r="BE2191" s="3" t="s">
        <v>40812</v>
      </c>
      <c r="BF2191" s="3" t="s">
        <v>40813</v>
      </c>
      <c r="BG2191" s="6">
        <v>4</v>
      </c>
      <c r="BH2191" s="6">
        <v>2</v>
      </c>
      <c r="BI2191" s="6" t="s">
        <v>40814</v>
      </c>
      <c r="BJ2191" s="6">
        <v>0.27906999999999998</v>
      </c>
      <c r="BK2191" s="6">
        <v>1444200</v>
      </c>
      <c r="BL2191" s="6">
        <v>0</v>
      </c>
      <c r="BM2191" s="6">
        <v>0</v>
      </c>
      <c r="BN2191" s="6">
        <v>0</v>
      </c>
      <c r="BO2191" s="6">
        <v>0</v>
      </c>
      <c r="BP2191" s="6">
        <v>0</v>
      </c>
      <c r="BQ2191" s="6">
        <v>223860</v>
      </c>
      <c r="BR2191" s="6">
        <v>346660</v>
      </c>
      <c r="BS2191" s="6">
        <v>271890</v>
      </c>
      <c r="BT2191" s="6">
        <v>314580</v>
      </c>
      <c r="BU2191" s="6">
        <v>287190</v>
      </c>
      <c r="BV2191" s="6">
        <v>5</v>
      </c>
      <c r="BW2191" s="6">
        <v>0</v>
      </c>
      <c r="BX2191" s="6">
        <v>5</v>
      </c>
    </row>
    <row r="2192" spans="1:76">
      <c r="A2192" s="3" t="s">
        <v>9388</v>
      </c>
      <c r="B2192" s="3" t="s">
        <v>9388</v>
      </c>
      <c r="C2192" s="3" t="s">
        <v>9388</v>
      </c>
      <c r="D2192" s="6">
        <v>235</v>
      </c>
      <c r="E2192" s="6">
        <v>235</v>
      </c>
      <c r="F2192" s="3" t="s">
        <v>9389</v>
      </c>
      <c r="G2192" s="3" t="s">
        <v>9390</v>
      </c>
      <c r="H2192" s="4" t="s">
        <v>40810</v>
      </c>
      <c r="I2192" s="3" t="s">
        <v>9391</v>
      </c>
      <c r="J2192" s="6">
        <v>1</v>
      </c>
      <c r="K2192" s="6">
        <v>713.49099999999999</v>
      </c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6"/>
      <c r="AE2192" s="6"/>
      <c r="AF2192" s="6">
        <v>1</v>
      </c>
      <c r="AG2192" s="6">
        <v>642.97299999999996</v>
      </c>
      <c r="AH2192" s="6">
        <v>3.01026E-2</v>
      </c>
      <c r="AI2192" s="6">
        <v>64.296999999999997</v>
      </c>
      <c r="AJ2192" s="6">
        <v>1</v>
      </c>
      <c r="AK2192" s="6">
        <v>75.293999999999997</v>
      </c>
      <c r="AL2192" s="6">
        <v>9.3191200000000002E-3</v>
      </c>
      <c r="AM2192" s="6">
        <v>75.293999999999997</v>
      </c>
      <c r="AN2192" s="6">
        <v>1</v>
      </c>
      <c r="AO2192" s="6">
        <v>879.13300000000004</v>
      </c>
      <c r="AP2192" s="6">
        <v>4.6252100000000003E-3</v>
      </c>
      <c r="AQ2192" s="6">
        <v>87.912999999999997</v>
      </c>
      <c r="AR2192" s="6">
        <v>1</v>
      </c>
      <c r="AS2192" s="6">
        <v>519.26700000000005</v>
      </c>
      <c r="AT2192" s="6">
        <v>0.143925</v>
      </c>
      <c r="AU2192" s="6">
        <v>51.927</v>
      </c>
      <c r="AV2192" s="6">
        <v>1</v>
      </c>
      <c r="AW2192" s="6">
        <v>713.49099999999999</v>
      </c>
      <c r="AX2192" s="6">
        <v>1.33329E-2</v>
      </c>
      <c r="AY2192" s="6">
        <v>71.349000000000004</v>
      </c>
      <c r="AZ2192" s="6">
        <v>1</v>
      </c>
      <c r="BA2192" s="3" t="s">
        <v>9393</v>
      </c>
      <c r="BB2192" s="6">
        <v>4.6252100000000003E-3</v>
      </c>
      <c r="BC2192" s="6">
        <v>87.912999999999997</v>
      </c>
      <c r="BD2192" s="3" t="s">
        <v>40815</v>
      </c>
      <c r="BE2192" s="3" t="s">
        <v>40816</v>
      </c>
      <c r="BF2192" s="3" t="s">
        <v>40817</v>
      </c>
      <c r="BG2192" s="6">
        <v>4</v>
      </c>
      <c r="BH2192" s="6">
        <v>3</v>
      </c>
      <c r="BI2192" s="6" t="s">
        <v>36499</v>
      </c>
      <c r="BJ2192" s="6">
        <v>-0.20530999999999999</v>
      </c>
      <c r="BK2192" s="6">
        <v>385690</v>
      </c>
      <c r="BL2192" s="6">
        <v>0</v>
      </c>
      <c r="BM2192" s="6">
        <v>0</v>
      </c>
      <c r="BN2192" s="6">
        <v>0</v>
      </c>
      <c r="BO2192" s="6">
        <v>0</v>
      </c>
      <c r="BP2192" s="6">
        <v>0</v>
      </c>
      <c r="BQ2192" s="6">
        <v>52850</v>
      </c>
      <c r="BR2192" s="6">
        <v>122520</v>
      </c>
      <c r="BS2192" s="6">
        <v>65824</v>
      </c>
      <c r="BT2192" s="6">
        <v>69160</v>
      </c>
      <c r="BU2192" s="6">
        <v>75329</v>
      </c>
      <c r="BV2192" s="6">
        <v>5</v>
      </c>
      <c r="BW2192" s="6">
        <v>0</v>
      </c>
      <c r="BX2192" s="6">
        <v>5</v>
      </c>
    </row>
    <row r="2193" spans="1:76">
      <c r="A2193" s="3" t="s">
        <v>8332</v>
      </c>
      <c r="B2193" s="3" t="s">
        <v>8332</v>
      </c>
      <c r="C2193" s="3" t="s">
        <v>8332</v>
      </c>
      <c r="D2193" s="6">
        <v>127</v>
      </c>
      <c r="E2193" s="6">
        <v>127</v>
      </c>
      <c r="F2193" s="3" t="s">
        <v>8333</v>
      </c>
      <c r="G2193" s="3" t="s">
        <v>8334</v>
      </c>
      <c r="H2193" s="4" t="s">
        <v>40818</v>
      </c>
      <c r="I2193" s="3" t="s">
        <v>8335</v>
      </c>
      <c r="J2193" s="6">
        <v>0.999274</v>
      </c>
      <c r="K2193" s="6">
        <v>313.95400000000001</v>
      </c>
      <c r="L2193" s="6">
        <v>0.76212899999999995</v>
      </c>
      <c r="M2193" s="6">
        <v>605.54600000000005</v>
      </c>
      <c r="N2193" s="12">
        <v>1.7299999999999999E-2</v>
      </c>
      <c r="O2193" s="6">
        <v>108.45</v>
      </c>
      <c r="P2193" s="6"/>
      <c r="Q2193" s="6"/>
      <c r="R2193" s="6"/>
      <c r="S2193" s="6"/>
      <c r="T2193" s="6">
        <v>0.98865400000000003</v>
      </c>
      <c r="U2193" s="6">
        <v>194.39099999999999</v>
      </c>
      <c r="V2193" s="12">
        <v>2.4999999999999999E-30</v>
      </c>
      <c r="W2193" s="6">
        <v>162.41999999999999</v>
      </c>
      <c r="X2193" s="6"/>
      <c r="Y2193" s="6"/>
      <c r="Z2193" s="6"/>
      <c r="AA2193" s="6"/>
      <c r="AB2193" s="6"/>
      <c r="AC2193" s="6"/>
      <c r="AD2193" s="6"/>
      <c r="AE2193" s="6"/>
      <c r="AF2193" s="6">
        <v>0.92564000000000002</v>
      </c>
      <c r="AG2193" s="6">
        <v>109.818</v>
      </c>
      <c r="AH2193" s="12">
        <v>2.42E-20</v>
      </c>
      <c r="AI2193" s="6">
        <v>166.9</v>
      </c>
      <c r="AJ2193" s="6">
        <v>0.99277099999999996</v>
      </c>
      <c r="AK2193" s="6">
        <v>213.82300000000001</v>
      </c>
      <c r="AL2193" s="12">
        <v>2.1899999999999999E-43</v>
      </c>
      <c r="AM2193" s="6">
        <v>223.35</v>
      </c>
      <c r="AN2193" s="6">
        <v>0.98692100000000005</v>
      </c>
      <c r="AO2193" s="6">
        <v>187.77600000000001</v>
      </c>
      <c r="AP2193" s="12">
        <v>2.16E-40</v>
      </c>
      <c r="AQ2193" s="6">
        <v>208.2</v>
      </c>
      <c r="AR2193" s="6">
        <v>0.999274</v>
      </c>
      <c r="AS2193" s="6">
        <v>313.95400000000001</v>
      </c>
      <c r="AT2193" s="12">
        <v>3.0200000000000002E-53</v>
      </c>
      <c r="AU2193" s="6">
        <v>244.08</v>
      </c>
      <c r="AV2193" s="6">
        <v>0.99788699999999997</v>
      </c>
      <c r="AW2193" s="6">
        <v>267.42700000000002</v>
      </c>
      <c r="AX2193" s="12">
        <v>2.6699999999999999E-57</v>
      </c>
      <c r="AY2193" s="6">
        <v>246.69</v>
      </c>
      <c r="AZ2193" s="6">
        <v>1</v>
      </c>
      <c r="BA2193" s="3" t="s">
        <v>8336</v>
      </c>
      <c r="BB2193" s="12">
        <v>2.6699999999999999E-57</v>
      </c>
      <c r="BC2193" s="6">
        <v>246.69</v>
      </c>
      <c r="BD2193" s="3" t="s">
        <v>40819</v>
      </c>
      <c r="BE2193" s="3" t="s">
        <v>40820</v>
      </c>
      <c r="BF2193" s="3" t="s">
        <v>40821</v>
      </c>
      <c r="BG2193" s="6">
        <v>9</v>
      </c>
      <c r="BH2193" s="6">
        <v>3</v>
      </c>
      <c r="BI2193" s="6" t="s">
        <v>40822</v>
      </c>
      <c r="BJ2193" s="6">
        <v>-0.22739000000000001</v>
      </c>
      <c r="BK2193" s="6">
        <v>156810000</v>
      </c>
      <c r="BL2193" s="6">
        <v>989960</v>
      </c>
      <c r="BM2193" s="6">
        <v>0</v>
      </c>
      <c r="BN2193" s="6">
        <v>1599600</v>
      </c>
      <c r="BO2193" s="6">
        <v>0</v>
      </c>
      <c r="BP2193" s="6">
        <v>0</v>
      </c>
      <c r="BQ2193" s="6">
        <v>40011000</v>
      </c>
      <c r="BR2193" s="6">
        <v>42190000</v>
      </c>
      <c r="BS2193" s="6">
        <v>20888000</v>
      </c>
      <c r="BT2193" s="6">
        <v>21463000</v>
      </c>
      <c r="BU2193" s="6">
        <v>29669000</v>
      </c>
      <c r="BV2193" s="6">
        <v>5</v>
      </c>
      <c r="BW2193" s="6">
        <v>1</v>
      </c>
      <c r="BX2193" s="6">
        <v>4</v>
      </c>
    </row>
    <row r="2194" spans="1:76">
      <c r="A2194" s="3" t="s">
        <v>8332</v>
      </c>
      <c r="B2194" s="3" t="s">
        <v>8332</v>
      </c>
      <c r="C2194" s="3" t="s">
        <v>8332</v>
      </c>
      <c r="D2194" s="6">
        <v>128</v>
      </c>
      <c r="E2194" s="6">
        <v>128</v>
      </c>
      <c r="F2194" s="3" t="s">
        <v>8333</v>
      </c>
      <c r="G2194" s="3" t="s">
        <v>8334</v>
      </c>
      <c r="H2194" s="4" t="s">
        <v>40818</v>
      </c>
      <c r="I2194" s="3" t="s">
        <v>8335</v>
      </c>
      <c r="J2194" s="6">
        <v>0.48081200000000002</v>
      </c>
      <c r="K2194" s="6">
        <v>0</v>
      </c>
      <c r="L2194" s="6">
        <v>0.18900900000000001</v>
      </c>
      <c r="M2194" s="6">
        <v>-605.54600000000005</v>
      </c>
      <c r="N2194" s="12">
        <v>1.7299999999999999E-2</v>
      </c>
      <c r="O2194" s="6">
        <v>108.45</v>
      </c>
      <c r="P2194" s="6"/>
      <c r="Q2194" s="6"/>
      <c r="R2194" s="6"/>
      <c r="S2194" s="6"/>
      <c r="T2194" s="6">
        <v>1.12496E-2</v>
      </c>
      <c r="U2194" s="6">
        <v>-194.39099999999999</v>
      </c>
      <c r="V2194" s="12">
        <v>2.4999999999999999E-30</v>
      </c>
      <c r="W2194" s="6">
        <v>162.41999999999999</v>
      </c>
      <c r="X2194" s="6"/>
      <c r="Y2194" s="6"/>
      <c r="Z2194" s="6"/>
      <c r="AA2194" s="6"/>
      <c r="AB2194" s="6"/>
      <c r="AC2194" s="6"/>
      <c r="AD2194" s="6"/>
      <c r="AE2194" s="6"/>
      <c r="AF2194" s="6">
        <v>0.48081200000000002</v>
      </c>
      <c r="AG2194" s="6">
        <v>0</v>
      </c>
      <c r="AH2194" s="12">
        <v>2.42E-20</v>
      </c>
      <c r="AI2194" s="6">
        <v>166.9</v>
      </c>
      <c r="AJ2194" s="6">
        <v>7.6089500000000004E-2</v>
      </c>
      <c r="AK2194" s="6">
        <v>-108.363</v>
      </c>
      <c r="AL2194" s="12">
        <v>2.1899999999999999E-43</v>
      </c>
      <c r="AM2194" s="6">
        <v>223.35</v>
      </c>
      <c r="AN2194" s="6">
        <v>7.0279499999999995E-2</v>
      </c>
      <c r="AO2194" s="6">
        <v>-112.11799999999999</v>
      </c>
      <c r="AP2194" s="12">
        <v>2.16E-40</v>
      </c>
      <c r="AQ2194" s="6">
        <v>208.2</v>
      </c>
      <c r="AR2194" s="6">
        <v>6.9098699999999999E-2</v>
      </c>
      <c r="AS2194" s="6">
        <v>-11.294</v>
      </c>
      <c r="AT2194" s="12">
        <v>3.0200000000000002E-53</v>
      </c>
      <c r="AU2194" s="6">
        <v>244.08</v>
      </c>
      <c r="AV2194" s="6">
        <v>7.8475299999999998E-2</v>
      </c>
      <c r="AW2194" s="6">
        <v>-10.696</v>
      </c>
      <c r="AX2194" s="12">
        <v>2.6699999999999999E-57</v>
      </c>
      <c r="AY2194" s="6">
        <v>246.69</v>
      </c>
      <c r="AZ2194" s="6">
        <v>1</v>
      </c>
      <c r="BA2194" s="3" t="s">
        <v>40823</v>
      </c>
      <c r="BB2194" s="12">
        <v>2.6699999999999999E-57</v>
      </c>
      <c r="BC2194" s="6">
        <v>246.69</v>
      </c>
      <c r="BD2194" s="3" t="s">
        <v>40819</v>
      </c>
      <c r="BE2194" s="3" t="s">
        <v>40824</v>
      </c>
      <c r="BF2194" s="3" t="s">
        <v>40825</v>
      </c>
      <c r="BG2194" s="6">
        <v>10</v>
      </c>
      <c r="BH2194" s="6">
        <v>2</v>
      </c>
      <c r="BI2194" s="6" t="s">
        <v>40826</v>
      </c>
      <c r="BJ2194" s="6">
        <v>0.78058000000000005</v>
      </c>
      <c r="BK2194" s="6">
        <v>0</v>
      </c>
      <c r="BL2194" s="6">
        <v>0</v>
      </c>
      <c r="BM2194" s="6">
        <v>0</v>
      </c>
      <c r="BN2194" s="6">
        <v>0</v>
      </c>
      <c r="BO2194" s="6">
        <v>0</v>
      </c>
      <c r="BP2194" s="6">
        <v>0</v>
      </c>
      <c r="BQ2194" s="6">
        <v>0</v>
      </c>
      <c r="BR2194" s="6">
        <v>0</v>
      </c>
      <c r="BS2194" s="6">
        <v>0</v>
      </c>
      <c r="BT2194" s="6">
        <v>0</v>
      </c>
      <c r="BU2194" s="6">
        <v>0</v>
      </c>
      <c r="BV2194" s="6">
        <v>0</v>
      </c>
      <c r="BW2194" s="6">
        <v>0</v>
      </c>
      <c r="BX2194" s="6">
        <v>0</v>
      </c>
    </row>
    <row r="2195" spans="1:76">
      <c r="A2195" s="3" t="s">
        <v>40827</v>
      </c>
      <c r="B2195" s="3" t="s">
        <v>40827</v>
      </c>
      <c r="C2195" s="3" t="s">
        <v>40827</v>
      </c>
      <c r="D2195" s="6">
        <v>188</v>
      </c>
      <c r="E2195" s="6">
        <v>188</v>
      </c>
      <c r="F2195" s="3" t="s">
        <v>40828</v>
      </c>
      <c r="G2195" s="3" t="s">
        <v>40829</v>
      </c>
      <c r="H2195" s="4" t="s">
        <v>40830</v>
      </c>
      <c r="I2195" s="3" t="s">
        <v>40831</v>
      </c>
      <c r="J2195" s="6">
        <v>1</v>
      </c>
      <c r="K2195" s="6">
        <v>125.72799999999999</v>
      </c>
      <c r="L2195" s="6"/>
      <c r="M2195" s="6"/>
      <c r="N2195" s="6"/>
      <c r="O2195" s="6"/>
      <c r="P2195" s="6">
        <v>1</v>
      </c>
      <c r="Q2195" s="6">
        <v>125.72799999999999</v>
      </c>
      <c r="R2195" s="12">
        <v>1.2499999999999999E-7</v>
      </c>
      <c r="S2195" s="6">
        <v>125.73</v>
      </c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/>
      <c r="AG2195" s="6"/>
      <c r="AH2195" s="6"/>
      <c r="AI2195" s="6"/>
      <c r="AJ2195" s="6"/>
      <c r="AK2195" s="6"/>
      <c r="AL2195" s="6"/>
      <c r="AM2195" s="6"/>
      <c r="AN2195" s="6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>
        <v>1</v>
      </c>
      <c r="BA2195" s="3" t="s">
        <v>40832</v>
      </c>
      <c r="BB2195" s="12">
        <v>1.2499999999999999E-7</v>
      </c>
      <c r="BC2195" s="6">
        <v>125.73</v>
      </c>
      <c r="BD2195" s="3" t="s">
        <v>40833</v>
      </c>
      <c r="BE2195" s="3" t="s">
        <v>40834</v>
      </c>
      <c r="BF2195" s="3" t="s">
        <v>40835</v>
      </c>
      <c r="BG2195" s="6">
        <v>18</v>
      </c>
      <c r="BH2195" s="6">
        <v>3</v>
      </c>
      <c r="BI2195" s="6" t="s">
        <v>40836</v>
      </c>
      <c r="BJ2195" s="6">
        <v>0.17044000000000001</v>
      </c>
      <c r="BK2195" s="6">
        <v>316210</v>
      </c>
      <c r="BL2195" s="6">
        <v>0</v>
      </c>
      <c r="BM2195" s="6">
        <v>316210</v>
      </c>
      <c r="BN2195" s="6">
        <v>0</v>
      </c>
      <c r="BO2195" s="6">
        <v>0</v>
      </c>
      <c r="BP2195" s="6">
        <v>0</v>
      </c>
      <c r="BQ2195" s="6">
        <v>0</v>
      </c>
      <c r="BR2195" s="6">
        <v>0</v>
      </c>
      <c r="BS2195" s="6">
        <v>0</v>
      </c>
      <c r="BT2195" s="6">
        <v>0</v>
      </c>
      <c r="BU2195" s="6">
        <v>0</v>
      </c>
      <c r="BV2195" s="6">
        <v>1</v>
      </c>
      <c r="BW2195" s="6">
        <v>1</v>
      </c>
      <c r="BX2195" s="6">
        <v>0</v>
      </c>
    </row>
    <row r="2196" spans="1:76">
      <c r="A2196" s="3" t="s">
        <v>40837</v>
      </c>
      <c r="B2196" s="3" t="s">
        <v>40837</v>
      </c>
      <c r="C2196" s="3" t="s">
        <v>40837</v>
      </c>
      <c r="D2196" s="6">
        <v>399</v>
      </c>
      <c r="E2196" s="6">
        <v>399</v>
      </c>
      <c r="F2196" s="3" t="s">
        <v>40838</v>
      </c>
      <c r="G2196" s="3" t="s">
        <v>40839</v>
      </c>
      <c r="H2196" s="4" t="s">
        <v>40840</v>
      </c>
      <c r="I2196" s="3" t="s">
        <v>40841</v>
      </c>
      <c r="J2196" s="6">
        <v>0.90753899999999998</v>
      </c>
      <c r="K2196" s="6">
        <v>991.90800000000002</v>
      </c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6"/>
      <c r="AE2196" s="6"/>
      <c r="AF2196" s="6">
        <v>0.90753899999999998</v>
      </c>
      <c r="AG2196" s="6">
        <v>991.90800000000002</v>
      </c>
      <c r="AH2196" s="6">
        <v>1.6380100000000001E-3</v>
      </c>
      <c r="AI2196" s="6">
        <v>87.298000000000002</v>
      </c>
      <c r="AJ2196" s="6"/>
      <c r="AK2196" s="6"/>
      <c r="AL2196" s="6"/>
      <c r="AM2196" s="6"/>
      <c r="AN2196" s="6">
        <v>0.90753899999999998</v>
      </c>
      <c r="AO2196" s="6">
        <v>991.90800000000002</v>
      </c>
      <c r="AP2196" s="6">
        <v>1.6380100000000001E-3</v>
      </c>
      <c r="AQ2196" s="6">
        <v>87.298000000000002</v>
      </c>
      <c r="AR2196" s="6"/>
      <c r="AS2196" s="6"/>
      <c r="AT2196" s="6"/>
      <c r="AU2196" s="6"/>
      <c r="AV2196" s="6"/>
      <c r="AW2196" s="6"/>
      <c r="AX2196" s="6"/>
      <c r="AY2196" s="6"/>
      <c r="AZ2196" s="6">
        <v>1</v>
      </c>
      <c r="BA2196" s="3" t="s">
        <v>40842</v>
      </c>
      <c r="BB2196" s="6">
        <v>1.6380100000000001E-3</v>
      </c>
      <c r="BC2196" s="6">
        <v>87.298000000000002</v>
      </c>
      <c r="BD2196" s="3" t="s">
        <v>40843</v>
      </c>
      <c r="BE2196" s="3" t="s">
        <v>40844</v>
      </c>
      <c r="BF2196" s="3" t="s">
        <v>40845</v>
      </c>
      <c r="BG2196" s="6">
        <v>6</v>
      </c>
      <c r="BH2196" s="6">
        <v>2</v>
      </c>
      <c r="BI2196" s="6" t="s">
        <v>40846</v>
      </c>
      <c r="BJ2196" s="6">
        <v>0.41305999999999998</v>
      </c>
      <c r="BK2196" s="6">
        <v>285980</v>
      </c>
      <c r="BL2196" s="6">
        <v>0</v>
      </c>
      <c r="BM2196" s="6">
        <v>0</v>
      </c>
      <c r="BN2196" s="6">
        <v>0</v>
      </c>
      <c r="BO2196" s="6">
        <v>0</v>
      </c>
      <c r="BP2196" s="6">
        <v>0</v>
      </c>
      <c r="BQ2196" s="6">
        <v>204050</v>
      </c>
      <c r="BR2196" s="6">
        <v>0</v>
      </c>
      <c r="BS2196" s="6">
        <v>81926</v>
      </c>
      <c r="BT2196" s="6">
        <v>0</v>
      </c>
      <c r="BU2196" s="6">
        <v>0</v>
      </c>
      <c r="BV2196" s="6">
        <v>0</v>
      </c>
      <c r="BW2196" s="6">
        <v>0</v>
      </c>
      <c r="BX2196" s="6">
        <v>0</v>
      </c>
    </row>
    <row r="2197" spans="1:76">
      <c r="A2197" s="3" t="s">
        <v>40847</v>
      </c>
      <c r="B2197" s="3" t="s">
        <v>9394</v>
      </c>
      <c r="C2197" s="3" t="s">
        <v>9394</v>
      </c>
      <c r="D2197" s="6">
        <v>362</v>
      </c>
      <c r="E2197" s="6">
        <v>362</v>
      </c>
      <c r="F2197" s="3" t="s">
        <v>9395</v>
      </c>
      <c r="G2197" s="3" t="s">
        <v>9396</v>
      </c>
      <c r="H2197" s="4" t="s">
        <v>40848</v>
      </c>
      <c r="I2197" s="3" t="s">
        <v>9397</v>
      </c>
      <c r="J2197" s="6">
        <v>1</v>
      </c>
      <c r="K2197" s="6">
        <v>693.35400000000004</v>
      </c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6"/>
      <c r="AE2197" s="6"/>
      <c r="AF2197" s="6">
        <v>0.99998799999999999</v>
      </c>
      <c r="AG2197" s="6">
        <v>491.73099999999999</v>
      </c>
      <c r="AH2197" s="6">
        <v>2.7429899999999998E-4</v>
      </c>
      <c r="AI2197" s="6">
        <v>112.36</v>
      </c>
      <c r="AJ2197" s="6">
        <v>1</v>
      </c>
      <c r="AK2197" s="6">
        <v>693.35400000000004</v>
      </c>
      <c r="AL2197" s="12">
        <v>3.9</v>
      </c>
      <c r="AM2197" s="6">
        <v>128.03</v>
      </c>
      <c r="AN2197" s="6">
        <v>0.99999800000000005</v>
      </c>
      <c r="AO2197" s="6">
        <v>564.15800000000002</v>
      </c>
      <c r="AP2197" s="12">
        <v>4.01</v>
      </c>
      <c r="AQ2197" s="6">
        <v>127.76</v>
      </c>
      <c r="AR2197" s="6">
        <v>1</v>
      </c>
      <c r="AS2197" s="6">
        <v>654.22500000000002</v>
      </c>
      <c r="AT2197" s="12">
        <v>5.67</v>
      </c>
      <c r="AU2197" s="6">
        <v>123.79</v>
      </c>
      <c r="AV2197" s="6">
        <v>0.99999899999999997</v>
      </c>
      <c r="AW2197" s="6">
        <v>613.11500000000001</v>
      </c>
      <c r="AX2197" s="12">
        <v>8.5399999999999991</v>
      </c>
      <c r="AY2197" s="6">
        <v>121.83</v>
      </c>
      <c r="AZ2197" s="6">
        <v>1</v>
      </c>
      <c r="BA2197" s="3" t="s">
        <v>9398</v>
      </c>
      <c r="BB2197" s="12">
        <v>3.9</v>
      </c>
      <c r="BC2197" s="6">
        <v>128.03</v>
      </c>
      <c r="BD2197" s="3" t="s">
        <v>40849</v>
      </c>
      <c r="BE2197" s="3" t="s">
        <v>40850</v>
      </c>
      <c r="BF2197" s="3" t="s">
        <v>40851</v>
      </c>
      <c r="BG2197" s="6">
        <v>7</v>
      </c>
      <c r="BH2197" s="6">
        <v>2</v>
      </c>
      <c r="BI2197" s="6" t="s">
        <v>40852</v>
      </c>
      <c r="BJ2197" s="6">
        <v>0.3034</v>
      </c>
      <c r="BK2197" s="6">
        <v>872290</v>
      </c>
      <c r="BL2197" s="6">
        <v>0</v>
      </c>
      <c r="BM2197" s="6">
        <v>0</v>
      </c>
      <c r="BN2197" s="6">
        <v>0</v>
      </c>
      <c r="BO2197" s="6">
        <v>0</v>
      </c>
      <c r="BP2197" s="6">
        <v>0</v>
      </c>
      <c r="BQ2197" s="6">
        <v>166650</v>
      </c>
      <c r="BR2197" s="6">
        <v>225540</v>
      </c>
      <c r="BS2197" s="6">
        <v>192170</v>
      </c>
      <c r="BT2197" s="6">
        <v>136530</v>
      </c>
      <c r="BU2197" s="6">
        <v>151410</v>
      </c>
      <c r="BV2197" s="6">
        <v>5</v>
      </c>
      <c r="BW2197" s="6">
        <v>0</v>
      </c>
      <c r="BX2197" s="6">
        <v>5</v>
      </c>
    </row>
    <row r="2198" spans="1:76">
      <c r="A2198" s="3" t="s">
        <v>40853</v>
      </c>
      <c r="B2198" s="3" t="s">
        <v>4762</v>
      </c>
      <c r="C2198" s="3" t="s">
        <v>4762</v>
      </c>
      <c r="D2198" s="6">
        <v>519</v>
      </c>
      <c r="E2198" s="6">
        <v>519</v>
      </c>
      <c r="F2198" s="4" t="s">
        <v>4763</v>
      </c>
      <c r="G2198" s="3" t="s">
        <v>4764</v>
      </c>
      <c r="H2198" s="4" t="s">
        <v>40854</v>
      </c>
      <c r="I2198" s="3" t="s">
        <v>4765</v>
      </c>
      <c r="J2198" s="6">
        <v>0.72748199999999996</v>
      </c>
      <c r="K2198" s="6">
        <v>431.54599999999999</v>
      </c>
      <c r="L2198" s="6">
        <v>0.48889700000000003</v>
      </c>
      <c r="M2198" s="6">
        <v>0</v>
      </c>
      <c r="N2198" s="6">
        <v>0.200762</v>
      </c>
      <c r="O2198" s="6">
        <v>37.042000000000002</v>
      </c>
      <c r="P2198" s="6">
        <v>0.72748199999999996</v>
      </c>
      <c r="Q2198" s="6">
        <v>431.54599999999999</v>
      </c>
      <c r="R2198" s="6">
        <v>3.50368E-2</v>
      </c>
      <c r="S2198" s="6">
        <v>55.781999999999996</v>
      </c>
      <c r="T2198" s="6">
        <v>0.49304700000000001</v>
      </c>
      <c r="U2198" s="6">
        <v>0</v>
      </c>
      <c r="V2198" s="6">
        <v>0.107515</v>
      </c>
      <c r="W2198" s="6">
        <v>44.045000000000002</v>
      </c>
      <c r="X2198" s="6">
        <v>0.26396599999999998</v>
      </c>
      <c r="Y2198" s="6">
        <v>0</v>
      </c>
      <c r="Z2198" s="6">
        <v>0.75748899999999997</v>
      </c>
      <c r="AA2198" s="6">
        <v>55.594000000000001</v>
      </c>
      <c r="AB2198" s="6"/>
      <c r="AC2198" s="6"/>
      <c r="AD2198" s="6"/>
      <c r="AE2198" s="6"/>
      <c r="AF2198" s="6"/>
      <c r="AG2198" s="6"/>
      <c r="AH2198" s="6"/>
      <c r="AI2198" s="6"/>
      <c r="AJ2198" s="6"/>
      <c r="AK2198" s="6"/>
      <c r="AL2198" s="6"/>
      <c r="AM2198" s="6"/>
      <c r="AN2198" s="6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>
        <v>1</v>
      </c>
      <c r="BA2198" s="3" t="s">
        <v>40855</v>
      </c>
      <c r="BB2198" s="6">
        <v>3.50368E-2</v>
      </c>
      <c r="BC2198" s="6">
        <v>55.781999999999996</v>
      </c>
      <c r="BD2198" s="3" t="s">
        <v>40856</v>
      </c>
      <c r="BE2198" s="3" t="s">
        <v>40857</v>
      </c>
      <c r="BF2198" s="3" t="s">
        <v>40858</v>
      </c>
      <c r="BG2198" s="6">
        <v>11</v>
      </c>
      <c r="BH2198" s="6">
        <v>2</v>
      </c>
      <c r="BI2198" s="6" t="s">
        <v>40859</v>
      </c>
      <c r="BJ2198" s="6">
        <v>0.10672</v>
      </c>
      <c r="BK2198" s="6">
        <v>884380</v>
      </c>
      <c r="BL2198" s="6">
        <v>0</v>
      </c>
      <c r="BM2198" s="6">
        <v>884380</v>
      </c>
      <c r="BN2198" s="6">
        <v>0</v>
      </c>
      <c r="BO2198" s="6">
        <v>0</v>
      </c>
      <c r="BP2198" s="6">
        <v>0</v>
      </c>
      <c r="BQ2198" s="6">
        <v>0</v>
      </c>
      <c r="BR2198" s="6">
        <v>0</v>
      </c>
      <c r="BS2198" s="6">
        <v>0</v>
      </c>
      <c r="BT2198" s="6">
        <v>0</v>
      </c>
      <c r="BU2198" s="6">
        <v>0</v>
      </c>
      <c r="BV2198" s="6">
        <v>0</v>
      </c>
      <c r="BW2198" s="6">
        <v>0</v>
      </c>
      <c r="BX2198" s="6">
        <v>0</v>
      </c>
    </row>
    <row r="2199" spans="1:76">
      <c r="A2199" s="3" t="s">
        <v>40853</v>
      </c>
      <c r="B2199" s="3" t="s">
        <v>4762</v>
      </c>
      <c r="C2199" s="3" t="s">
        <v>4762</v>
      </c>
      <c r="D2199" s="6">
        <v>520</v>
      </c>
      <c r="E2199" s="6">
        <v>520</v>
      </c>
      <c r="F2199" s="4" t="s">
        <v>4763</v>
      </c>
      <c r="G2199" s="3" t="s">
        <v>4764</v>
      </c>
      <c r="H2199" s="4" t="s">
        <v>40854</v>
      </c>
      <c r="I2199" s="3" t="s">
        <v>4765</v>
      </c>
      <c r="J2199" s="6">
        <v>0.49304700000000001</v>
      </c>
      <c r="K2199" s="6">
        <v>0</v>
      </c>
      <c r="L2199" s="6">
        <v>0.48889700000000003</v>
      </c>
      <c r="M2199" s="6">
        <v>0</v>
      </c>
      <c r="N2199" s="6">
        <v>0.200762</v>
      </c>
      <c r="O2199" s="6">
        <v>37.042000000000002</v>
      </c>
      <c r="P2199" s="6">
        <v>0.26932499999999998</v>
      </c>
      <c r="Q2199" s="6">
        <v>-431.54599999999999</v>
      </c>
      <c r="R2199" s="6">
        <v>3.50368E-2</v>
      </c>
      <c r="S2199" s="6">
        <v>55.781999999999996</v>
      </c>
      <c r="T2199" s="6">
        <v>0.49304700000000001</v>
      </c>
      <c r="U2199" s="6">
        <v>0</v>
      </c>
      <c r="V2199" s="6">
        <v>0.107515</v>
      </c>
      <c r="W2199" s="6">
        <v>44.045000000000002</v>
      </c>
      <c r="X2199" s="6">
        <v>0.26396599999999998</v>
      </c>
      <c r="Y2199" s="6">
        <v>0</v>
      </c>
      <c r="Z2199" s="6">
        <v>0.75748899999999997</v>
      </c>
      <c r="AA2199" s="6">
        <v>55.594000000000001</v>
      </c>
      <c r="AB2199" s="6"/>
      <c r="AC2199" s="6"/>
      <c r="AD2199" s="6"/>
      <c r="AE2199" s="6"/>
      <c r="AF2199" s="6"/>
      <c r="AG2199" s="6"/>
      <c r="AH2199" s="6"/>
      <c r="AI2199" s="6"/>
      <c r="AJ2199" s="6"/>
      <c r="AK2199" s="6"/>
      <c r="AL2199" s="6"/>
      <c r="AM2199" s="6"/>
      <c r="AN2199" s="6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>
        <v>1</v>
      </c>
      <c r="BA2199" s="3" t="s">
        <v>40860</v>
      </c>
      <c r="BB2199" s="6">
        <v>3.50368E-2</v>
      </c>
      <c r="BC2199" s="6">
        <v>55.781999999999996</v>
      </c>
      <c r="BD2199" s="3" t="s">
        <v>40856</v>
      </c>
      <c r="BE2199" s="3" t="s">
        <v>40861</v>
      </c>
      <c r="BF2199" s="3" t="s">
        <v>40862</v>
      </c>
      <c r="BG2199" s="6">
        <v>12</v>
      </c>
      <c r="BH2199" s="6">
        <v>2</v>
      </c>
      <c r="BI2199" s="6" t="s">
        <v>40859</v>
      </c>
      <c r="BJ2199" s="6">
        <v>-0.78500999999999999</v>
      </c>
      <c r="BK2199" s="6">
        <v>0</v>
      </c>
      <c r="BL2199" s="6">
        <v>0</v>
      </c>
      <c r="BM2199" s="6">
        <v>0</v>
      </c>
      <c r="BN2199" s="6">
        <v>0</v>
      </c>
      <c r="BO2199" s="6">
        <v>0</v>
      </c>
      <c r="BP2199" s="6">
        <v>0</v>
      </c>
      <c r="BQ2199" s="6">
        <v>0</v>
      </c>
      <c r="BR2199" s="6">
        <v>0</v>
      </c>
      <c r="BS2199" s="6">
        <v>0</v>
      </c>
      <c r="BT2199" s="6">
        <v>0</v>
      </c>
      <c r="BU2199" s="6">
        <v>0</v>
      </c>
      <c r="BV2199" s="6">
        <v>0</v>
      </c>
      <c r="BW2199" s="6">
        <v>0</v>
      </c>
      <c r="BX2199" s="6">
        <v>0</v>
      </c>
    </row>
    <row r="2200" spans="1:76">
      <c r="A2200" s="3" t="s">
        <v>40853</v>
      </c>
      <c r="B2200" s="3" t="s">
        <v>4762</v>
      </c>
      <c r="C2200" s="3" t="s">
        <v>4762</v>
      </c>
      <c r="D2200" s="6">
        <v>524</v>
      </c>
      <c r="E2200" s="6">
        <v>524</v>
      </c>
      <c r="F2200" s="4" t="s">
        <v>4763</v>
      </c>
      <c r="G2200" s="3" t="s">
        <v>4764</v>
      </c>
      <c r="H2200" s="4" t="s">
        <v>40854</v>
      </c>
      <c r="I2200" s="3" t="s">
        <v>4765</v>
      </c>
      <c r="J2200" s="6">
        <v>0.26396599999999998</v>
      </c>
      <c r="K2200" s="6">
        <v>0</v>
      </c>
      <c r="L2200" s="6">
        <v>1.9603200000000001E-2</v>
      </c>
      <c r="M2200" s="6">
        <v>-139.68899999999999</v>
      </c>
      <c r="N2200" s="6">
        <v>0.200762</v>
      </c>
      <c r="O2200" s="6">
        <v>37.042000000000002</v>
      </c>
      <c r="P2200" s="6">
        <v>3.05149E-3</v>
      </c>
      <c r="Q2200" s="6">
        <v>-237.73099999999999</v>
      </c>
      <c r="R2200" s="6">
        <v>3.50368E-2</v>
      </c>
      <c r="S2200" s="6">
        <v>55.781999999999996</v>
      </c>
      <c r="T2200" s="6">
        <v>1.2346599999999999E-2</v>
      </c>
      <c r="U2200" s="6">
        <v>-160.13399999999999</v>
      </c>
      <c r="V2200" s="6">
        <v>0.107515</v>
      </c>
      <c r="W2200" s="6">
        <v>44.045000000000002</v>
      </c>
      <c r="X2200" s="6">
        <v>0.26396599999999998</v>
      </c>
      <c r="Y2200" s="6">
        <v>0</v>
      </c>
      <c r="Z2200" s="6">
        <v>0.75748899999999997</v>
      </c>
      <c r="AA2200" s="6">
        <v>55.594000000000001</v>
      </c>
      <c r="AB2200" s="6"/>
      <c r="AC2200" s="6"/>
      <c r="AD2200" s="6"/>
      <c r="AE2200" s="6"/>
      <c r="AF2200" s="6"/>
      <c r="AG2200" s="6"/>
      <c r="AH2200" s="6"/>
      <c r="AI2200" s="6"/>
      <c r="AJ2200" s="6"/>
      <c r="AK2200" s="6"/>
      <c r="AL2200" s="6"/>
      <c r="AM2200" s="6"/>
      <c r="AN2200" s="6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>
        <v>1</v>
      </c>
      <c r="BA2200" s="3" t="s">
        <v>40863</v>
      </c>
      <c r="BB2200" s="6">
        <v>3.50368E-2</v>
      </c>
      <c r="BC2200" s="6">
        <v>55.781999999999996</v>
      </c>
      <c r="BD2200" s="3" t="s">
        <v>40856</v>
      </c>
      <c r="BE2200" s="3" t="s">
        <v>40864</v>
      </c>
      <c r="BF2200" s="3" t="s">
        <v>40865</v>
      </c>
      <c r="BG2200" s="6">
        <v>16</v>
      </c>
      <c r="BH2200" s="6">
        <v>2</v>
      </c>
      <c r="BI2200" s="6" t="s">
        <v>40859</v>
      </c>
      <c r="BJ2200" s="6">
        <v>0.48109000000000002</v>
      </c>
      <c r="BK2200" s="6">
        <v>0</v>
      </c>
      <c r="BL2200" s="6">
        <v>0</v>
      </c>
      <c r="BM2200" s="6">
        <v>0</v>
      </c>
      <c r="BN2200" s="6">
        <v>0</v>
      </c>
      <c r="BO2200" s="6">
        <v>0</v>
      </c>
      <c r="BP2200" s="6">
        <v>0</v>
      </c>
      <c r="BQ2200" s="6">
        <v>0</v>
      </c>
      <c r="BR2200" s="6">
        <v>0</v>
      </c>
      <c r="BS2200" s="6">
        <v>0</v>
      </c>
      <c r="BT2200" s="6">
        <v>0</v>
      </c>
      <c r="BU2200" s="6">
        <v>0</v>
      </c>
      <c r="BV2200" s="6">
        <v>0</v>
      </c>
      <c r="BW2200" s="6">
        <v>0</v>
      </c>
      <c r="BX2200" s="6">
        <v>0</v>
      </c>
    </row>
    <row r="2201" spans="1:76">
      <c r="A2201" s="3" t="s">
        <v>40853</v>
      </c>
      <c r="B2201" s="3" t="s">
        <v>4762</v>
      </c>
      <c r="C2201" s="3" t="s">
        <v>4762</v>
      </c>
      <c r="D2201" s="6">
        <v>736</v>
      </c>
      <c r="E2201" s="6">
        <v>736</v>
      </c>
      <c r="F2201" s="4" t="s">
        <v>4763</v>
      </c>
      <c r="G2201" s="3" t="s">
        <v>4764</v>
      </c>
      <c r="H2201" s="4" t="s">
        <v>40854</v>
      </c>
      <c r="I2201" s="3" t="s">
        <v>4765</v>
      </c>
      <c r="J2201" s="6">
        <v>1</v>
      </c>
      <c r="K2201" s="6">
        <v>897.20899999999995</v>
      </c>
      <c r="L2201" s="6"/>
      <c r="M2201" s="6"/>
      <c r="N2201" s="6"/>
      <c r="O2201" s="6"/>
      <c r="P2201" s="6">
        <v>1</v>
      </c>
      <c r="Q2201" s="6">
        <v>151.48400000000001</v>
      </c>
      <c r="R2201" s="12">
        <v>7.0200000000000004E-22</v>
      </c>
      <c r="S2201" s="6">
        <v>151.47999999999999</v>
      </c>
      <c r="T2201" s="6">
        <v>1</v>
      </c>
      <c r="U2201" s="6">
        <v>144.97399999999999</v>
      </c>
      <c r="V2201" s="12">
        <v>1.15E-17</v>
      </c>
      <c r="W2201" s="6">
        <v>144.97</v>
      </c>
      <c r="X2201" s="6">
        <v>1</v>
      </c>
      <c r="Y2201" s="6">
        <v>48.314</v>
      </c>
      <c r="Z2201" s="6">
        <v>7.0131200000000005E-2</v>
      </c>
      <c r="AA2201" s="6">
        <v>48.314</v>
      </c>
      <c r="AB2201" s="6">
        <v>1</v>
      </c>
      <c r="AC2201" s="6">
        <v>597.27700000000004</v>
      </c>
      <c r="AD2201" s="12">
        <v>2.2399999999999999E-7</v>
      </c>
      <c r="AE2201" s="6">
        <v>124.43</v>
      </c>
      <c r="AF2201" s="6">
        <v>1</v>
      </c>
      <c r="AG2201" s="6">
        <v>144.77199999999999</v>
      </c>
      <c r="AH2201" s="12">
        <v>1.26E-14</v>
      </c>
      <c r="AI2201" s="6">
        <v>144.77000000000001</v>
      </c>
      <c r="AJ2201" s="6">
        <v>1</v>
      </c>
      <c r="AK2201" s="6">
        <v>167.239</v>
      </c>
      <c r="AL2201" s="12">
        <v>7.5800000000000001E-23</v>
      </c>
      <c r="AM2201" s="6">
        <v>167.24</v>
      </c>
      <c r="AN2201" s="6">
        <v>1</v>
      </c>
      <c r="AO2201" s="6">
        <v>180.63</v>
      </c>
      <c r="AP2201" s="12">
        <v>5.0200000000000001E-32</v>
      </c>
      <c r="AQ2201" s="6">
        <v>180.63</v>
      </c>
      <c r="AR2201" s="6">
        <v>1</v>
      </c>
      <c r="AS2201" s="6">
        <v>897.20899999999995</v>
      </c>
      <c r="AT2201" s="12">
        <v>0.14099999999999999</v>
      </c>
      <c r="AU2201" s="6">
        <v>89.721000000000004</v>
      </c>
      <c r="AV2201" s="6"/>
      <c r="AW2201" s="6"/>
      <c r="AX2201" s="6"/>
      <c r="AY2201" s="6"/>
      <c r="AZ2201" s="6">
        <v>1</v>
      </c>
      <c r="BA2201" s="3" t="s">
        <v>4766</v>
      </c>
      <c r="BB2201" s="12">
        <v>5.0200000000000001E-32</v>
      </c>
      <c r="BC2201" s="6">
        <v>180.63</v>
      </c>
      <c r="BD2201" s="3" t="s">
        <v>40866</v>
      </c>
      <c r="BE2201" s="3" t="s">
        <v>40867</v>
      </c>
      <c r="BF2201" s="3" t="s">
        <v>40868</v>
      </c>
      <c r="BG2201" s="6">
        <v>15</v>
      </c>
      <c r="BH2201" s="6">
        <v>4</v>
      </c>
      <c r="BI2201" s="6" t="s">
        <v>40869</v>
      </c>
      <c r="BJ2201" s="6">
        <v>0.64271</v>
      </c>
      <c r="BK2201" s="6">
        <v>8368500</v>
      </c>
      <c r="BL2201" s="6">
        <v>0</v>
      </c>
      <c r="BM2201" s="6">
        <v>955580</v>
      </c>
      <c r="BN2201" s="6">
        <v>2217600</v>
      </c>
      <c r="BO2201" s="6">
        <v>137890</v>
      </c>
      <c r="BP2201" s="6">
        <v>673320</v>
      </c>
      <c r="BQ2201" s="6">
        <v>1999500</v>
      </c>
      <c r="BR2201" s="6">
        <v>683950</v>
      </c>
      <c r="BS2201" s="6">
        <v>1117100</v>
      </c>
      <c r="BT2201" s="6">
        <v>583660</v>
      </c>
      <c r="BU2201" s="6">
        <v>0</v>
      </c>
      <c r="BV2201" s="6">
        <v>8</v>
      </c>
      <c r="BW2201" s="6">
        <v>4</v>
      </c>
      <c r="BX2201" s="6">
        <v>4</v>
      </c>
    </row>
    <row r="2202" spans="1:76">
      <c r="A2202" s="3" t="s">
        <v>40853</v>
      </c>
      <c r="B2202" s="3" t="s">
        <v>4762</v>
      </c>
      <c r="C2202" s="3" t="s">
        <v>4762</v>
      </c>
      <c r="D2202" s="6">
        <v>1005</v>
      </c>
      <c r="E2202" s="6">
        <v>1005</v>
      </c>
      <c r="F2202" s="4" t="s">
        <v>4763</v>
      </c>
      <c r="G2202" s="3" t="s">
        <v>4764</v>
      </c>
      <c r="H2202" s="4" t="s">
        <v>40854</v>
      </c>
      <c r="I2202" s="3" t="s">
        <v>4765</v>
      </c>
      <c r="J2202" s="6">
        <v>0.99998500000000001</v>
      </c>
      <c r="K2202" s="6">
        <v>483.16199999999998</v>
      </c>
      <c r="L2202" s="6"/>
      <c r="M2202" s="6"/>
      <c r="N2202" s="6"/>
      <c r="O2202" s="6"/>
      <c r="P2202" s="6">
        <v>0.99998500000000001</v>
      </c>
      <c r="Q2202" s="6">
        <v>483.16199999999998</v>
      </c>
      <c r="R2202" s="12">
        <v>3.3799999999999998E-8</v>
      </c>
      <c r="S2202" s="6">
        <v>129.05000000000001</v>
      </c>
      <c r="T2202" s="6">
        <v>0.99988299999999997</v>
      </c>
      <c r="U2202" s="6">
        <v>393.03699999999998</v>
      </c>
      <c r="V2202" s="12">
        <v>0.107</v>
      </c>
      <c r="W2202" s="6">
        <v>108.63</v>
      </c>
      <c r="X2202" s="6"/>
      <c r="Y2202" s="6"/>
      <c r="Z2202" s="6"/>
      <c r="AA2202" s="6"/>
      <c r="AB2202" s="6">
        <v>0.99997599999999998</v>
      </c>
      <c r="AC2202" s="6">
        <v>462.80500000000001</v>
      </c>
      <c r="AD2202" s="12">
        <v>1.5400000000000002E-5</v>
      </c>
      <c r="AE2202" s="6">
        <v>122.16</v>
      </c>
      <c r="AF2202" s="6"/>
      <c r="AG2202" s="6"/>
      <c r="AH2202" s="6"/>
      <c r="AI2202" s="6"/>
      <c r="AJ2202" s="6"/>
      <c r="AK2202" s="6"/>
      <c r="AL2202" s="6"/>
      <c r="AM2202" s="6"/>
      <c r="AN2202" s="6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>
        <v>1</v>
      </c>
      <c r="BA2202" s="3" t="s">
        <v>6662</v>
      </c>
      <c r="BB2202" s="12">
        <v>3.3799999999999998E-8</v>
      </c>
      <c r="BC2202" s="6">
        <v>129.05000000000001</v>
      </c>
      <c r="BD2202" s="3" t="s">
        <v>40870</v>
      </c>
      <c r="BE2202" s="3" t="s">
        <v>40871</v>
      </c>
      <c r="BF2202" s="3" t="s">
        <v>40872</v>
      </c>
      <c r="BG2202" s="6">
        <v>2</v>
      </c>
      <c r="BH2202" s="6">
        <v>3</v>
      </c>
      <c r="BI2202" s="6" t="s">
        <v>40873</v>
      </c>
      <c r="BJ2202" s="6">
        <v>-0.95106000000000002</v>
      </c>
      <c r="BK2202" s="6">
        <v>1295200</v>
      </c>
      <c r="BL2202" s="6">
        <v>0</v>
      </c>
      <c r="BM2202" s="6">
        <v>381480</v>
      </c>
      <c r="BN2202" s="6">
        <v>124860</v>
      </c>
      <c r="BO2202" s="6">
        <v>0</v>
      </c>
      <c r="BP2202" s="6">
        <v>788820</v>
      </c>
      <c r="BQ2202" s="6">
        <v>0</v>
      </c>
      <c r="BR2202" s="6">
        <v>0</v>
      </c>
      <c r="BS2202" s="6">
        <v>0</v>
      </c>
      <c r="BT2202" s="6">
        <v>0</v>
      </c>
      <c r="BU2202" s="6">
        <v>0</v>
      </c>
      <c r="BV2202" s="6">
        <v>3</v>
      </c>
      <c r="BW2202" s="6">
        <v>3</v>
      </c>
      <c r="BX2202" s="6">
        <v>0</v>
      </c>
    </row>
    <row r="2203" spans="1:76">
      <c r="A2203" s="3" t="s">
        <v>40853</v>
      </c>
      <c r="B2203" s="3" t="s">
        <v>4762</v>
      </c>
      <c r="C2203" s="3" t="s">
        <v>4762</v>
      </c>
      <c r="D2203" s="6">
        <v>1008</v>
      </c>
      <c r="E2203" s="6">
        <v>1008</v>
      </c>
      <c r="F2203" s="4" t="s">
        <v>4763</v>
      </c>
      <c r="G2203" s="3" t="s">
        <v>4764</v>
      </c>
      <c r="H2203" s="4" t="s">
        <v>40854</v>
      </c>
      <c r="I2203" s="3" t="s">
        <v>4765</v>
      </c>
      <c r="J2203" s="6">
        <v>0.99958599999999997</v>
      </c>
      <c r="K2203" s="6">
        <v>338.23700000000002</v>
      </c>
      <c r="L2203" s="6"/>
      <c r="M2203" s="6"/>
      <c r="N2203" s="6"/>
      <c r="O2203" s="6"/>
      <c r="P2203" s="12">
        <v>1.47</v>
      </c>
      <c r="Q2203" s="6">
        <v>-483.16199999999998</v>
      </c>
      <c r="R2203" s="12">
        <v>3.3799999999999998E-8</v>
      </c>
      <c r="S2203" s="6">
        <v>129.05000000000001</v>
      </c>
      <c r="T2203" s="6">
        <v>1.17377E-4</v>
      </c>
      <c r="U2203" s="6">
        <v>-393.03699999999998</v>
      </c>
      <c r="V2203" s="12">
        <v>0.107</v>
      </c>
      <c r="W2203" s="6">
        <v>108.63</v>
      </c>
      <c r="X2203" s="6"/>
      <c r="Y2203" s="6"/>
      <c r="Z2203" s="6"/>
      <c r="AA2203" s="6"/>
      <c r="AB2203" s="6">
        <v>0.99958599999999997</v>
      </c>
      <c r="AC2203" s="6">
        <v>338.23700000000002</v>
      </c>
      <c r="AD2203" s="12">
        <v>1.5400000000000002E-5</v>
      </c>
      <c r="AE2203" s="6">
        <v>122.16</v>
      </c>
      <c r="AF2203" s="6"/>
      <c r="AG2203" s="6"/>
      <c r="AH2203" s="6"/>
      <c r="AI2203" s="6"/>
      <c r="AJ2203" s="6"/>
      <c r="AK2203" s="6"/>
      <c r="AL2203" s="6"/>
      <c r="AM2203" s="6"/>
      <c r="AN2203" s="6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>
        <v>1</v>
      </c>
      <c r="BA2203" s="3" t="s">
        <v>4834</v>
      </c>
      <c r="BB2203" s="12">
        <v>3.3799999999999998E-8</v>
      </c>
      <c r="BC2203" s="6">
        <v>129.05000000000001</v>
      </c>
      <c r="BD2203" s="3" t="s">
        <v>40874</v>
      </c>
      <c r="BE2203" s="3" t="s">
        <v>40875</v>
      </c>
      <c r="BF2203" s="3" t="s">
        <v>40876</v>
      </c>
      <c r="BG2203" s="6">
        <v>5</v>
      </c>
      <c r="BH2203" s="6">
        <v>3</v>
      </c>
      <c r="BI2203" s="6" t="s">
        <v>40873</v>
      </c>
      <c r="BJ2203" s="6">
        <v>-0.69642000000000004</v>
      </c>
      <c r="BK2203" s="6">
        <v>237360</v>
      </c>
      <c r="BL2203" s="6">
        <v>0</v>
      </c>
      <c r="BM2203" s="6">
        <v>0</v>
      </c>
      <c r="BN2203" s="6">
        <v>0</v>
      </c>
      <c r="BO2203" s="6">
        <v>0</v>
      </c>
      <c r="BP2203" s="6">
        <v>237360</v>
      </c>
      <c r="BQ2203" s="6">
        <v>0</v>
      </c>
      <c r="BR2203" s="6">
        <v>0</v>
      </c>
      <c r="BS2203" s="6">
        <v>0</v>
      </c>
      <c r="BT2203" s="6">
        <v>0</v>
      </c>
      <c r="BU2203" s="6">
        <v>0</v>
      </c>
      <c r="BV2203" s="6">
        <v>2</v>
      </c>
      <c r="BW2203" s="6">
        <v>2</v>
      </c>
      <c r="BX2203" s="6">
        <v>0</v>
      </c>
    </row>
    <row r="2204" spans="1:76">
      <c r="A2204" s="3" t="s">
        <v>40853</v>
      </c>
      <c r="B2204" s="3" t="s">
        <v>4762</v>
      </c>
      <c r="C2204" s="3" t="s">
        <v>4762</v>
      </c>
      <c r="D2204" s="6">
        <v>811</v>
      </c>
      <c r="E2204" s="6">
        <v>811</v>
      </c>
      <c r="F2204" s="4" t="s">
        <v>4763</v>
      </c>
      <c r="G2204" s="3" t="s">
        <v>4764</v>
      </c>
      <c r="H2204" s="4" t="s">
        <v>40854</v>
      </c>
      <c r="I2204" s="3" t="s">
        <v>4765</v>
      </c>
      <c r="J2204" s="6">
        <v>1</v>
      </c>
      <c r="K2204" s="6">
        <v>79.414000000000001</v>
      </c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>
        <v>0.99934599999999996</v>
      </c>
      <c r="AG2204" s="6">
        <v>318.39299999999997</v>
      </c>
      <c r="AH2204" s="6">
        <v>1.35995E-4</v>
      </c>
      <c r="AI2204" s="6">
        <v>90.498000000000005</v>
      </c>
      <c r="AJ2204" s="6">
        <v>1</v>
      </c>
      <c r="AK2204" s="6">
        <v>723.84199999999998</v>
      </c>
      <c r="AL2204" s="12">
        <v>3.2000000000000001E-25</v>
      </c>
      <c r="AM2204" s="6">
        <v>197.88</v>
      </c>
      <c r="AN2204" s="6">
        <v>1</v>
      </c>
      <c r="AO2204" s="6">
        <v>897.255</v>
      </c>
      <c r="AP2204" s="12">
        <v>6.3400000000000002E-30</v>
      </c>
      <c r="AQ2204" s="6">
        <v>215.23</v>
      </c>
      <c r="AR2204" s="6">
        <v>1</v>
      </c>
      <c r="AS2204" s="6">
        <v>79.414000000000001</v>
      </c>
      <c r="AT2204" s="12">
        <v>3.2000000000000001E-25</v>
      </c>
      <c r="AU2204" s="6">
        <v>197.88</v>
      </c>
      <c r="AV2204" s="6">
        <v>0.99999899999999997</v>
      </c>
      <c r="AW2204" s="6">
        <v>610.62400000000002</v>
      </c>
      <c r="AX2204" s="12">
        <v>1.7800000000000001E-16</v>
      </c>
      <c r="AY2204" s="6">
        <v>166.64</v>
      </c>
      <c r="AZ2204" s="6">
        <v>1</v>
      </c>
      <c r="BA2204" s="3" t="s">
        <v>9399</v>
      </c>
      <c r="BB2204" s="12">
        <v>6.3400000000000002E-30</v>
      </c>
      <c r="BC2204" s="6">
        <v>215.23</v>
      </c>
      <c r="BD2204" s="3" t="s">
        <v>40877</v>
      </c>
      <c r="BE2204" s="3" t="s">
        <v>40878</v>
      </c>
      <c r="BF2204" s="3" t="s">
        <v>40879</v>
      </c>
      <c r="BG2204" s="6">
        <v>7</v>
      </c>
      <c r="BH2204" s="6">
        <v>3</v>
      </c>
      <c r="BI2204" s="6" t="s">
        <v>40880</v>
      </c>
      <c r="BJ2204" s="6">
        <v>0.11459</v>
      </c>
      <c r="BK2204" s="6">
        <v>1165600</v>
      </c>
      <c r="BL2204" s="6">
        <v>0</v>
      </c>
      <c r="BM2204" s="6">
        <v>0</v>
      </c>
      <c r="BN2204" s="6">
        <v>0</v>
      </c>
      <c r="BO2204" s="6">
        <v>0</v>
      </c>
      <c r="BP2204" s="6">
        <v>0</v>
      </c>
      <c r="BQ2204" s="6">
        <v>196800</v>
      </c>
      <c r="BR2204" s="6">
        <v>224160</v>
      </c>
      <c r="BS2204" s="6">
        <v>278920</v>
      </c>
      <c r="BT2204" s="6">
        <v>230880</v>
      </c>
      <c r="BU2204" s="6">
        <v>234800</v>
      </c>
      <c r="BV2204" s="6">
        <v>5</v>
      </c>
      <c r="BW2204" s="6">
        <v>0</v>
      </c>
      <c r="BX2204" s="6">
        <v>5</v>
      </c>
    </row>
    <row r="2205" spans="1:76">
      <c r="A2205" s="3" t="s">
        <v>40853</v>
      </c>
      <c r="B2205" s="3" t="s">
        <v>4762</v>
      </c>
      <c r="C2205" s="3" t="s">
        <v>4762</v>
      </c>
      <c r="D2205" s="6">
        <v>963</v>
      </c>
      <c r="E2205" s="6">
        <v>963</v>
      </c>
      <c r="F2205" s="4" t="s">
        <v>4763</v>
      </c>
      <c r="G2205" s="3" t="s">
        <v>4764</v>
      </c>
      <c r="H2205" s="4" t="s">
        <v>40854</v>
      </c>
      <c r="I2205" s="3" t="s">
        <v>4765</v>
      </c>
      <c r="J2205" s="6">
        <v>0.99998500000000001</v>
      </c>
      <c r="K2205" s="6">
        <v>483.03899999999999</v>
      </c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6"/>
      <c r="AE2205" s="6"/>
      <c r="AF2205" s="6">
        <v>0.99998500000000001</v>
      </c>
      <c r="AG2205" s="6">
        <v>483.03899999999999</v>
      </c>
      <c r="AH2205" s="12">
        <v>3.8399999999999998E-5</v>
      </c>
      <c r="AI2205" s="6">
        <v>119.38</v>
      </c>
      <c r="AJ2205" s="6"/>
      <c r="AK2205" s="6"/>
      <c r="AL2205" s="6"/>
      <c r="AM2205" s="6"/>
      <c r="AN2205" s="6">
        <v>0.99996499999999999</v>
      </c>
      <c r="AO2205" s="6">
        <v>445.42899999999997</v>
      </c>
      <c r="AP2205" s="12">
        <v>1.8900000000000001E-11</v>
      </c>
      <c r="AQ2205" s="6">
        <v>141.86000000000001</v>
      </c>
      <c r="AR2205" s="6">
        <v>0.99947900000000001</v>
      </c>
      <c r="AS2205" s="6">
        <v>328.26400000000001</v>
      </c>
      <c r="AT2205" s="6">
        <v>2.2338100000000001E-3</v>
      </c>
      <c r="AU2205" s="6">
        <v>73.209999999999994</v>
      </c>
      <c r="AV2205" s="6">
        <v>0.99940399999999996</v>
      </c>
      <c r="AW2205" s="6">
        <v>322.41399999999999</v>
      </c>
      <c r="AX2205" s="6">
        <v>1.7006E-3</v>
      </c>
      <c r="AY2205" s="6">
        <v>74.953000000000003</v>
      </c>
      <c r="AZ2205" s="6">
        <v>1</v>
      </c>
      <c r="BA2205" s="3" t="s">
        <v>7500</v>
      </c>
      <c r="BB2205" s="12">
        <v>1.8900000000000001E-11</v>
      </c>
      <c r="BC2205" s="6">
        <v>141.86000000000001</v>
      </c>
      <c r="BD2205" s="3" t="s">
        <v>40881</v>
      </c>
      <c r="BE2205" s="3" t="s">
        <v>40882</v>
      </c>
      <c r="BF2205" s="3" t="s">
        <v>40883</v>
      </c>
      <c r="BG2205" s="6">
        <v>17</v>
      </c>
      <c r="BH2205" s="6">
        <v>4</v>
      </c>
      <c r="BI2205" s="6" t="s">
        <v>40884</v>
      </c>
      <c r="BJ2205" s="6">
        <v>-13.393000000000001</v>
      </c>
      <c r="BK2205" s="6">
        <v>4965300</v>
      </c>
      <c r="BL2205" s="6">
        <v>0</v>
      </c>
      <c r="BM2205" s="6">
        <v>0</v>
      </c>
      <c r="BN2205" s="6">
        <v>0</v>
      </c>
      <c r="BO2205" s="6">
        <v>0</v>
      </c>
      <c r="BP2205" s="6">
        <v>0</v>
      </c>
      <c r="BQ2205" s="6">
        <v>1313500</v>
      </c>
      <c r="BR2205" s="6">
        <v>0</v>
      </c>
      <c r="BS2205" s="6">
        <v>2304600</v>
      </c>
      <c r="BT2205" s="6">
        <v>680610</v>
      </c>
      <c r="BU2205" s="6">
        <v>666620</v>
      </c>
      <c r="BV2205" s="6">
        <v>4</v>
      </c>
      <c r="BW2205" s="6">
        <v>0</v>
      </c>
      <c r="BX2205" s="6">
        <v>4</v>
      </c>
    </row>
    <row r="2206" spans="1:76">
      <c r="A2206" s="3" t="s">
        <v>5449</v>
      </c>
      <c r="B2206" s="3" t="s">
        <v>5449</v>
      </c>
      <c r="C2206" s="3" t="s">
        <v>5449</v>
      </c>
      <c r="D2206" s="6">
        <v>94</v>
      </c>
      <c r="E2206" s="6">
        <v>94</v>
      </c>
      <c r="F2206" s="3" t="s">
        <v>5450</v>
      </c>
      <c r="G2206" s="3" t="s">
        <v>5451</v>
      </c>
      <c r="H2206" s="4" t="s">
        <v>40885</v>
      </c>
      <c r="I2206" s="3" t="s">
        <v>5452</v>
      </c>
      <c r="J2206" s="6">
        <v>1</v>
      </c>
      <c r="K2206" s="6">
        <v>122.339</v>
      </c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6"/>
      <c r="AE2206" s="6"/>
      <c r="AF2206" s="6">
        <v>1</v>
      </c>
      <c r="AG2206" s="6">
        <v>117.375</v>
      </c>
      <c r="AH2206" s="12">
        <v>1.28E-10</v>
      </c>
      <c r="AI2206" s="6">
        <v>147.68</v>
      </c>
      <c r="AJ2206" s="6">
        <v>1</v>
      </c>
      <c r="AK2206" s="6">
        <v>984.39200000000005</v>
      </c>
      <c r="AL2206" s="12">
        <v>1.2</v>
      </c>
      <c r="AM2206" s="6">
        <v>98.438999999999993</v>
      </c>
      <c r="AN2206" s="6">
        <v>1</v>
      </c>
      <c r="AO2206" s="6">
        <v>829.077</v>
      </c>
      <c r="AP2206" s="12">
        <v>5.9299999999999999E-21</v>
      </c>
      <c r="AQ2206" s="6">
        <v>195.43</v>
      </c>
      <c r="AR2206" s="6">
        <v>1</v>
      </c>
      <c r="AS2206" s="6">
        <v>182.16900000000001</v>
      </c>
      <c r="AT2206" s="12">
        <v>4.4300000000000003E-18</v>
      </c>
      <c r="AU2206" s="6">
        <v>182.17</v>
      </c>
      <c r="AV2206" s="6">
        <v>1</v>
      </c>
      <c r="AW2206" s="6">
        <v>122.339</v>
      </c>
      <c r="AX2206" s="12">
        <v>7.9000000000000006E-6</v>
      </c>
      <c r="AY2206" s="6">
        <v>122.34</v>
      </c>
      <c r="AZ2206" s="6">
        <v>1</v>
      </c>
      <c r="BA2206" s="3" t="s">
        <v>5453</v>
      </c>
      <c r="BB2206" s="12">
        <v>5.9299999999999999E-21</v>
      </c>
      <c r="BC2206" s="6">
        <v>195.43</v>
      </c>
      <c r="BD2206" s="3" t="s">
        <v>40886</v>
      </c>
      <c r="BE2206" s="3" t="s">
        <v>40887</v>
      </c>
      <c r="BF2206" s="3" t="s">
        <v>40888</v>
      </c>
      <c r="BG2206" s="6">
        <v>4</v>
      </c>
      <c r="BH2206" s="6">
        <v>2</v>
      </c>
      <c r="BI2206" s="6" t="s">
        <v>40889</v>
      </c>
      <c r="BJ2206" s="6">
        <v>0.54193999999999998</v>
      </c>
      <c r="BK2206" s="6">
        <v>3623000</v>
      </c>
      <c r="BL2206" s="6">
        <v>0</v>
      </c>
      <c r="BM2206" s="6">
        <v>0</v>
      </c>
      <c r="BN2206" s="6">
        <v>0</v>
      </c>
      <c r="BO2206" s="6">
        <v>0</v>
      </c>
      <c r="BP2206" s="6">
        <v>0</v>
      </c>
      <c r="BQ2206" s="6">
        <v>1613100</v>
      </c>
      <c r="BR2206" s="6">
        <v>178090</v>
      </c>
      <c r="BS2206" s="6">
        <v>917980</v>
      </c>
      <c r="BT2206" s="6">
        <v>743240</v>
      </c>
      <c r="BU2206" s="6">
        <v>170610</v>
      </c>
      <c r="BV2206" s="6">
        <v>5</v>
      </c>
      <c r="BW2206" s="6">
        <v>0</v>
      </c>
      <c r="BX2206" s="6">
        <v>5</v>
      </c>
    </row>
    <row r="2207" spans="1:76">
      <c r="A2207" s="3" t="s">
        <v>5449</v>
      </c>
      <c r="B2207" s="3" t="s">
        <v>5449</v>
      </c>
      <c r="C2207" s="3" t="s">
        <v>5449</v>
      </c>
      <c r="D2207" s="6">
        <v>120</v>
      </c>
      <c r="E2207" s="6">
        <v>120</v>
      </c>
      <c r="F2207" s="3" t="s">
        <v>5450</v>
      </c>
      <c r="G2207" s="3" t="s">
        <v>5451</v>
      </c>
      <c r="H2207" s="4" t="s">
        <v>40885</v>
      </c>
      <c r="I2207" s="3" t="s">
        <v>5452</v>
      </c>
      <c r="J2207" s="6">
        <v>1</v>
      </c>
      <c r="K2207" s="6">
        <v>787.03599999999994</v>
      </c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>
        <v>1</v>
      </c>
      <c r="AG2207" s="6">
        <v>787.03599999999994</v>
      </c>
      <c r="AH2207" s="12">
        <v>1.1900000000000001E-4</v>
      </c>
      <c r="AI2207" s="6">
        <v>131.26</v>
      </c>
      <c r="AJ2207" s="6">
        <v>1</v>
      </c>
      <c r="AK2207" s="6">
        <v>70.451999999999998</v>
      </c>
      <c r="AL2207" s="12">
        <v>2.5700000000000001E-2</v>
      </c>
      <c r="AM2207" s="6">
        <v>110.29</v>
      </c>
      <c r="AN2207" s="6">
        <v>0.99999899999999997</v>
      </c>
      <c r="AO2207" s="6">
        <v>614.30200000000002</v>
      </c>
      <c r="AP2207" s="12">
        <v>5.4199999999999998E-2</v>
      </c>
      <c r="AQ2207" s="6">
        <v>105.19</v>
      </c>
      <c r="AR2207" s="6">
        <v>0.99999800000000005</v>
      </c>
      <c r="AS2207" s="6">
        <v>577.93799999999999</v>
      </c>
      <c r="AT2207" s="12">
        <v>0.13900000000000001</v>
      </c>
      <c r="AU2207" s="6">
        <v>97.86</v>
      </c>
      <c r="AV2207" s="6">
        <v>1</v>
      </c>
      <c r="AW2207" s="6">
        <v>678.702</v>
      </c>
      <c r="AX2207" s="12">
        <v>3.5200000000000002E-2</v>
      </c>
      <c r="AY2207" s="6">
        <v>108.59</v>
      </c>
      <c r="AZ2207" s="6">
        <v>1</v>
      </c>
      <c r="BA2207" s="3" t="s">
        <v>9400</v>
      </c>
      <c r="BB2207" s="12">
        <v>1.1900000000000001E-4</v>
      </c>
      <c r="BC2207" s="6">
        <v>131.26</v>
      </c>
      <c r="BD2207" s="3" t="s">
        <v>40890</v>
      </c>
      <c r="BE2207" s="3" t="s">
        <v>40891</v>
      </c>
      <c r="BF2207" s="3" t="s">
        <v>40892</v>
      </c>
      <c r="BG2207" s="6">
        <v>11</v>
      </c>
      <c r="BH2207" s="6">
        <v>2</v>
      </c>
      <c r="BI2207" s="6" t="s">
        <v>40893</v>
      </c>
      <c r="BJ2207" s="6">
        <v>-0.31061</v>
      </c>
      <c r="BK2207" s="6">
        <v>11107000</v>
      </c>
      <c r="BL2207" s="6">
        <v>0</v>
      </c>
      <c r="BM2207" s="6">
        <v>0</v>
      </c>
      <c r="BN2207" s="6">
        <v>0</v>
      </c>
      <c r="BO2207" s="6">
        <v>0</v>
      </c>
      <c r="BP2207" s="6">
        <v>0</v>
      </c>
      <c r="BQ2207" s="6">
        <v>1628300</v>
      </c>
      <c r="BR2207" s="6">
        <v>1817400</v>
      </c>
      <c r="BS2207" s="6">
        <v>2999300</v>
      </c>
      <c r="BT2207" s="6">
        <v>2403800</v>
      </c>
      <c r="BU2207" s="6">
        <v>2258600</v>
      </c>
      <c r="BV2207" s="6">
        <v>5</v>
      </c>
      <c r="BW2207" s="6">
        <v>0</v>
      </c>
      <c r="BX2207" s="6">
        <v>5</v>
      </c>
    </row>
    <row r="2208" spans="1:76">
      <c r="A2208" s="3" t="s">
        <v>40894</v>
      </c>
      <c r="B2208" s="3" t="s">
        <v>40895</v>
      </c>
      <c r="C2208" s="3" t="s">
        <v>40895</v>
      </c>
      <c r="D2208" s="6">
        <v>981</v>
      </c>
      <c r="E2208" s="6">
        <v>981</v>
      </c>
      <c r="F2208" s="4" t="s">
        <v>40896</v>
      </c>
      <c r="G2208" s="3" t="s">
        <v>40897</v>
      </c>
      <c r="H2208" s="4" t="s">
        <v>40898</v>
      </c>
      <c r="I2208" s="3" t="s">
        <v>40899</v>
      </c>
      <c r="J2208" s="6">
        <v>0.5</v>
      </c>
      <c r="K2208" s="6">
        <v>0</v>
      </c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>
        <v>0.5</v>
      </c>
      <c r="AG2208" s="6">
        <v>0</v>
      </c>
      <c r="AH2208" s="6">
        <v>1.2783099999999999E-4</v>
      </c>
      <c r="AI2208" s="6">
        <v>98.156000000000006</v>
      </c>
      <c r="AJ2208" s="6"/>
      <c r="AK2208" s="6"/>
      <c r="AL2208" s="6"/>
      <c r="AM2208" s="6"/>
      <c r="AN2208" s="6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>
        <v>1</v>
      </c>
      <c r="BA2208" s="3" t="s">
        <v>40900</v>
      </c>
      <c r="BB2208" s="6">
        <v>1.2783099999999999E-4</v>
      </c>
      <c r="BC2208" s="6">
        <v>98.156000000000006</v>
      </c>
      <c r="BD2208" s="3" t="s">
        <v>40901</v>
      </c>
      <c r="BE2208" s="3" t="s">
        <v>40902</v>
      </c>
      <c r="BF2208" s="3" t="s">
        <v>40903</v>
      </c>
      <c r="BG2208" s="6">
        <v>1</v>
      </c>
      <c r="BH2208" s="6">
        <v>2</v>
      </c>
      <c r="BI2208" s="6" t="s">
        <v>40904</v>
      </c>
      <c r="BJ2208" s="6">
        <v>29.582000000000001</v>
      </c>
      <c r="BK2208" s="6">
        <v>195700</v>
      </c>
      <c r="BL2208" s="6">
        <v>0</v>
      </c>
      <c r="BM2208" s="6">
        <v>0</v>
      </c>
      <c r="BN2208" s="6">
        <v>0</v>
      </c>
      <c r="BO2208" s="6">
        <v>0</v>
      </c>
      <c r="BP2208" s="6">
        <v>0</v>
      </c>
      <c r="BQ2208" s="6">
        <v>195700</v>
      </c>
      <c r="BR2208" s="6">
        <v>0</v>
      </c>
      <c r="BS2208" s="6">
        <v>0</v>
      </c>
      <c r="BT2208" s="6">
        <v>0</v>
      </c>
      <c r="BU2208" s="6">
        <v>0</v>
      </c>
      <c r="BV2208" s="6">
        <v>0</v>
      </c>
      <c r="BW2208" s="6">
        <v>0</v>
      </c>
      <c r="BX2208" s="6">
        <v>0</v>
      </c>
    </row>
    <row r="2209" spans="1:76">
      <c r="A2209" s="3" t="s">
        <v>40894</v>
      </c>
      <c r="B2209" s="3" t="s">
        <v>40895</v>
      </c>
      <c r="C2209" s="3" t="s">
        <v>40895</v>
      </c>
      <c r="D2209" s="6">
        <v>982</v>
      </c>
      <c r="E2209" s="6">
        <v>982</v>
      </c>
      <c r="F2209" s="4" t="s">
        <v>40896</v>
      </c>
      <c r="G2209" s="3" t="s">
        <v>40897</v>
      </c>
      <c r="H2209" s="4" t="s">
        <v>40898</v>
      </c>
      <c r="I2209" s="3" t="s">
        <v>40899</v>
      </c>
      <c r="J2209" s="6">
        <v>0.5</v>
      </c>
      <c r="K2209" s="6">
        <v>0</v>
      </c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>
        <v>0.5</v>
      </c>
      <c r="AG2209" s="6">
        <v>0</v>
      </c>
      <c r="AH2209" s="6">
        <v>1.2783099999999999E-4</v>
      </c>
      <c r="AI2209" s="6">
        <v>98.156000000000006</v>
      </c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>
        <v>1</v>
      </c>
      <c r="BA2209" s="3" t="s">
        <v>40905</v>
      </c>
      <c r="BB2209" s="6">
        <v>1.2783099999999999E-4</v>
      </c>
      <c r="BC2209" s="6">
        <v>98.156000000000006</v>
      </c>
      <c r="BD2209" s="3" t="s">
        <v>40901</v>
      </c>
      <c r="BE2209" s="3" t="s">
        <v>40902</v>
      </c>
      <c r="BF2209" s="3" t="s">
        <v>40903</v>
      </c>
      <c r="BG2209" s="6">
        <v>2</v>
      </c>
      <c r="BH2209" s="6">
        <v>2</v>
      </c>
      <c r="BI2209" s="6" t="s">
        <v>40904</v>
      </c>
      <c r="BJ2209" s="6">
        <v>29.582000000000001</v>
      </c>
      <c r="BK2209" s="6">
        <v>195700</v>
      </c>
      <c r="BL2209" s="6">
        <v>0</v>
      </c>
      <c r="BM2209" s="6">
        <v>0</v>
      </c>
      <c r="BN2209" s="6">
        <v>0</v>
      </c>
      <c r="BO2209" s="6">
        <v>0</v>
      </c>
      <c r="BP2209" s="6">
        <v>0</v>
      </c>
      <c r="BQ2209" s="6">
        <v>195700</v>
      </c>
      <c r="BR2209" s="6">
        <v>0</v>
      </c>
      <c r="BS2209" s="6">
        <v>0</v>
      </c>
      <c r="BT2209" s="6">
        <v>0</v>
      </c>
      <c r="BU2209" s="6">
        <v>0</v>
      </c>
      <c r="BV2209" s="6">
        <v>0</v>
      </c>
      <c r="BW2209" s="6">
        <v>0</v>
      </c>
      <c r="BX2209" s="6">
        <v>0</v>
      </c>
    </row>
    <row r="2210" spans="1:76">
      <c r="A2210" s="3" t="s">
        <v>10134</v>
      </c>
      <c r="B2210" s="3" t="s">
        <v>10134</v>
      </c>
      <c r="C2210" s="3" t="s">
        <v>10134</v>
      </c>
      <c r="D2210" s="6">
        <v>227</v>
      </c>
      <c r="E2210" s="6">
        <v>227</v>
      </c>
      <c r="F2210" s="3" t="s">
        <v>10135</v>
      </c>
      <c r="G2210" s="3" t="s">
        <v>10136</v>
      </c>
      <c r="H2210" s="4" t="s">
        <v>40906</v>
      </c>
      <c r="I2210" s="3" t="s">
        <v>10137</v>
      </c>
      <c r="J2210" s="6">
        <v>1</v>
      </c>
      <c r="K2210" s="6">
        <v>780.67499999999995</v>
      </c>
      <c r="L2210" s="6">
        <v>1</v>
      </c>
      <c r="M2210" s="6">
        <v>159.084</v>
      </c>
      <c r="N2210" s="12">
        <v>6.2500000000000001E-4</v>
      </c>
      <c r="O2210" s="6">
        <v>159.08000000000001</v>
      </c>
      <c r="P2210" s="6">
        <v>1</v>
      </c>
      <c r="Q2210" s="6">
        <v>231.06200000000001</v>
      </c>
      <c r="R2210" s="12">
        <v>2.1599999999999999E-29</v>
      </c>
      <c r="S2210" s="6">
        <v>231.06</v>
      </c>
      <c r="T2210" s="6">
        <v>1</v>
      </c>
      <c r="U2210" s="6">
        <v>147.18</v>
      </c>
      <c r="V2210" s="12">
        <v>3.2499999999999999E-4</v>
      </c>
      <c r="W2210" s="6">
        <v>147.18</v>
      </c>
      <c r="X2210" s="6">
        <v>1</v>
      </c>
      <c r="Y2210" s="6">
        <v>173.67699999999999</v>
      </c>
      <c r="Z2210" s="12">
        <v>6.7600000000000003E-5</v>
      </c>
      <c r="AA2210" s="6">
        <v>173.68</v>
      </c>
      <c r="AB2210" s="6">
        <v>1</v>
      </c>
      <c r="AC2210" s="6">
        <v>847.17600000000004</v>
      </c>
      <c r="AD2210" s="12">
        <v>5.7000000000000002E-3</v>
      </c>
      <c r="AE2210" s="6">
        <v>119.96</v>
      </c>
      <c r="AF2210" s="6"/>
      <c r="AG2210" s="6"/>
      <c r="AH2210" s="6"/>
      <c r="AI2210" s="6"/>
      <c r="AJ2210" s="6">
        <v>0.99997100000000005</v>
      </c>
      <c r="AK2210" s="6">
        <v>45.426000000000002</v>
      </c>
      <c r="AL2210" s="12">
        <v>2.5100000000000001E-18</v>
      </c>
      <c r="AM2210" s="6">
        <v>153.83000000000001</v>
      </c>
      <c r="AN2210" s="6">
        <v>1</v>
      </c>
      <c r="AO2210" s="6">
        <v>126.839</v>
      </c>
      <c r="AP2210" s="12">
        <v>2.8900000000000001E-16</v>
      </c>
      <c r="AQ2210" s="6">
        <v>176.32</v>
      </c>
      <c r="AR2210" s="6">
        <v>1</v>
      </c>
      <c r="AS2210" s="6">
        <v>780.67499999999995</v>
      </c>
      <c r="AT2210" s="12">
        <v>2.52E-75</v>
      </c>
      <c r="AU2210" s="6">
        <v>248.98</v>
      </c>
      <c r="AV2210" s="6"/>
      <c r="AW2210" s="6"/>
      <c r="AX2210" s="6"/>
      <c r="AY2210" s="6"/>
      <c r="AZ2210" s="6">
        <v>1</v>
      </c>
      <c r="BA2210" s="3" t="s">
        <v>10138</v>
      </c>
      <c r="BB2210" s="12">
        <v>2.52E-75</v>
      </c>
      <c r="BC2210" s="6">
        <v>248.98</v>
      </c>
      <c r="BD2210" s="3" t="s">
        <v>40907</v>
      </c>
      <c r="BE2210" s="3" t="s">
        <v>40908</v>
      </c>
      <c r="BF2210" s="3" t="s">
        <v>40909</v>
      </c>
      <c r="BG2210" s="6">
        <v>22</v>
      </c>
      <c r="BH2210" s="6">
        <v>5</v>
      </c>
      <c r="BI2210" s="6" t="s">
        <v>40910</v>
      </c>
      <c r="BJ2210" s="6">
        <v>-0.22584000000000001</v>
      </c>
      <c r="BK2210" s="6">
        <v>21147000</v>
      </c>
      <c r="BL2210" s="6">
        <v>956190</v>
      </c>
      <c r="BM2210" s="6">
        <v>3369100</v>
      </c>
      <c r="BN2210" s="6">
        <v>6918600</v>
      </c>
      <c r="BO2210" s="6">
        <v>2943900</v>
      </c>
      <c r="BP2210" s="6">
        <v>2488800</v>
      </c>
      <c r="BQ2210" s="6">
        <v>0</v>
      </c>
      <c r="BR2210" s="6">
        <v>1607400</v>
      </c>
      <c r="BS2210" s="6">
        <v>1399600</v>
      </c>
      <c r="BT2210" s="6">
        <v>1463700</v>
      </c>
      <c r="BU2210" s="6">
        <v>0</v>
      </c>
      <c r="BV2210" s="6">
        <v>8</v>
      </c>
      <c r="BW2210" s="6">
        <v>5</v>
      </c>
      <c r="BX2210" s="6">
        <v>3</v>
      </c>
    </row>
    <row r="2211" spans="1:76">
      <c r="A2211" s="3" t="s">
        <v>7197</v>
      </c>
      <c r="B2211" s="3" t="s">
        <v>7197</v>
      </c>
      <c r="C2211" s="3" t="s">
        <v>7197</v>
      </c>
      <c r="D2211" s="6">
        <v>407</v>
      </c>
      <c r="E2211" s="6">
        <v>407</v>
      </c>
      <c r="F2211" s="3" t="s">
        <v>7198</v>
      </c>
      <c r="G2211" s="3" t="s">
        <v>7199</v>
      </c>
      <c r="H2211" s="4" t="s">
        <v>40911</v>
      </c>
      <c r="I2211" s="3" t="s">
        <v>7200</v>
      </c>
      <c r="J2211" s="6">
        <v>1</v>
      </c>
      <c r="K2211" s="6">
        <v>180.358</v>
      </c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6"/>
      <c r="AE2211" s="6"/>
      <c r="AF2211" s="6">
        <v>1</v>
      </c>
      <c r="AG2211" s="6">
        <v>244.00700000000001</v>
      </c>
      <c r="AH2211" s="12">
        <v>1.18E-72</v>
      </c>
      <c r="AI2211" s="6">
        <v>244.01</v>
      </c>
      <c r="AJ2211" s="6"/>
      <c r="AK2211" s="6"/>
      <c r="AL2211" s="6"/>
      <c r="AM2211" s="6"/>
      <c r="AN2211" s="6">
        <v>1</v>
      </c>
      <c r="AO2211" s="6">
        <v>231.286</v>
      </c>
      <c r="AP2211" s="12">
        <v>1.03E-64</v>
      </c>
      <c r="AQ2211" s="6">
        <v>231.29</v>
      </c>
      <c r="AR2211" s="6"/>
      <c r="AS2211" s="6"/>
      <c r="AT2211" s="6"/>
      <c r="AU2211" s="6"/>
      <c r="AV2211" s="6">
        <v>1</v>
      </c>
      <c r="AW2211" s="6">
        <v>180.358</v>
      </c>
      <c r="AX2211" s="12">
        <v>2.9599999999999999E-33</v>
      </c>
      <c r="AY2211" s="6">
        <v>180.36</v>
      </c>
      <c r="AZ2211" s="6">
        <v>1</v>
      </c>
      <c r="BA2211" s="3" t="s">
        <v>7201</v>
      </c>
      <c r="BB2211" s="12">
        <v>1.18E-72</v>
      </c>
      <c r="BC2211" s="6">
        <v>244.01</v>
      </c>
      <c r="BD2211" s="3" t="s">
        <v>40912</v>
      </c>
      <c r="BE2211" s="3" t="s">
        <v>40913</v>
      </c>
      <c r="BF2211" s="3" t="s">
        <v>40914</v>
      </c>
      <c r="BG2211" s="6">
        <v>12</v>
      </c>
      <c r="BH2211" s="6">
        <v>3</v>
      </c>
      <c r="BI2211" s="6" t="s">
        <v>40915</v>
      </c>
      <c r="BJ2211" s="6">
        <v>-19.465</v>
      </c>
      <c r="BK2211" s="6">
        <v>2356900</v>
      </c>
      <c r="BL2211" s="6">
        <v>0</v>
      </c>
      <c r="BM2211" s="6">
        <v>0</v>
      </c>
      <c r="BN2211" s="6">
        <v>0</v>
      </c>
      <c r="BO2211" s="6">
        <v>0</v>
      </c>
      <c r="BP2211" s="6">
        <v>0</v>
      </c>
      <c r="BQ2211" s="6">
        <v>940890</v>
      </c>
      <c r="BR2211" s="6">
        <v>0</v>
      </c>
      <c r="BS2211" s="6">
        <v>989160</v>
      </c>
      <c r="BT2211" s="6">
        <v>0</v>
      </c>
      <c r="BU2211" s="6">
        <v>426830</v>
      </c>
      <c r="BV2211" s="6">
        <v>3</v>
      </c>
      <c r="BW2211" s="6">
        <v>0</v>
      </c>
      <c r="BX2211" s="6">
        <v>3</v>
      </c>
    </row>
    <row r="2212" spans="1:76">
      <c r="A2212" s="3" t="s">
        <v>7197</v>
      </c>
      <c r="B2212" s="3" t="s">
        <v>7197</v>
      </c>
      <c r="C2212" s="3" t="s">
        <v>7197</v>
      </c>
      <c r="D2212" s="6">
        <v>177</v>
      </c>
      <c r="E2212" s="6">
        <v>177</v>
      </c>
      <c r="F2212" s="3" t="s">
        <v>7198</v>
      </c>
      <c r="G2212" s="3" t="s">
        <v>7199</v>
      </c>
      <c r="H2212" s="4" t="s">
        <v>40911</v>
      </c>
      <c r="I2212" s="3" t="s">
        <v>7200</v>
      </c>
      <c r="J2212" s="6">
        <v>1</v>
      </c>
      <c r="K2212" s="6">
        <v>126.633</v>
      </c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6"/>
      <c r="AE2212" s="6"/>
      <c r="AF2212" s="6">
        <v>1</v>
      </c>
      <c r="AG2212" s="6">
        <v>113.724</v>
      </c>
      <c r="AH2212" s="12">
        <v>4.0200000000000001E-3</v>
      </c>
      <c r="AI2212" s="6">
        <v>113.72</v>
      </c>
      <c r="AJ2212" s="6">
        <v>1</v>
      </c>
      <c r="AK2212" s="6">
        <v>114.742</v>
      </c>
      <c r="AL2212" s="12">
        <v>5.9500000000000003E-9</v>
      </c>
      <c r="AM2212" s="6">
        <v>136.51</v>
      </c>
      <c r="AN2212" s="6">
        <v>1</v>
      </c>
      <c r="AO2212" s="6">
        <v>116.83799999999999</v>
      </c>
      <c r="AP2212" s="12">
        <v>4.8399999999999998E-9</v>
      </c>
      <c r="AQ2212" s="6">
        <v>137.68</v>
      </c>
      <c r="AR2212" s="6">
        <v>1</v>
      </c>
      <c r="AS2212" s="6">
        <v>829.077</v>
      </c>
      <c r="AT2212" s="12">
        <v>3.3000000000000002E-9</v>
      </c>
      <c r="AU2212" s="6">
        <v>139.30000000000001</v>
      </c>
      <c r="AV2212" s="6">
        <v>1</v>
      </c>
      <c r="AW2212" s="6">
        <v>126.633</v>
      </c>
      <c r="AX2212" s="12">
        <v>1.5E-6</v>
      </c>
      <c r="AY2212" s="6">
        <v>126.63</v>
      </c>
      <c r="AZ2212" s="6">
        <v>1</v>
      </c>
      <c r="BA2212" s="3" t="s">
        <v>9401</v>
      </c>
      <c r="BB2212" s="12">
        <v>3.3000000000000002E-9</v>
      </c>
      <c r="BC2212" s="6">
        <v>139.30000000000001</v>
      </c>
      <c r="BD2212" s="3" t="s">
        <v>40916</v>
      </c>
      <c r="BE2212" s="3" t="s">
        <v>40917</v>
      </c>
      <c r="BF2212" s="3" t="s">
        <v>40918</v>
      </c>
      <c r="BG2212" s="6">
        <v>13</v>
      </c>
      <c r="BH2212" s="6">
        <v>2</v>
      </c>
      <c r="BI2212" s="6" t="s">
        <v>40919</v>
      </c>
      <c r="BJ2212" s="6">
        <v>0.86455000000000004</v>
      </c>
      <c r="BK2212" s="6">
        <v>7274800</v>
      </c>
      <c r="BL2212" s="6">
        <v>0</v>
      </c>
      <c r="BM2212" s="6">
        <v>0</v>
      </c>
      <c r="BN2212" s="6">
        <v>0</v>
      </c>
      <c r="BO2212" s="6">
        <v>0</v>
      </c>
      <c r="BP2212" s="6">
        <v>0</v>
      </c>
      <c r="BQ2212" s="6">
        <v>1487600</v>
      </c>
      <c r="BR2212" s="6">
        <v>2546400</v>
      </c>
      <c r="BS2212" s="6">
        <v>1086800</v>
      </c>
      <c r="BT2212" s="6">
        <v>966900</v>
      </c>
      <c r="BU2212" s="6">
        <v>1187200</v>
      </c>
      <c r="BV2212" s="6">
        <v>5</v>
      </c>
      <c r="BW2212" s="6">
        <v>0</v>
      </c>
      <c r="BX2212" s="6">
        <v>5</v>
      </c>
    </row>
    <row r="2213" spans="1:76">
      <c r="A2213" s="3" t="s">
        <v>7197</v>
      </c>
      <c r="B2213" s="3" t="s">
        <v>7197</v>
      </c>
      <c r="C2213" s="3" t="s">
        <v>7197</v>
      </c>
      <c r="D2213" s="6">
        <v>155</v>
      </c>
      <c r="E2213" s="6">
        <v>155</v>
      </c>
      <c r="F2213" s="3" t="s">
        <v>7198</v>
      </c>
      <c r="G2213" s="3" t="s">
        <v>7199</v>
      </c>
      <c r="H2213" s="4" t="s">
        <v>40911</v>
      </c>
      <c r="I2213" s="3" t="s">
        <v>7200</v>
      </c>
      <c r="J2213" s="6">
        <v>0.87389499999999998</v>
      </c>
      <c r="K2213" s="6">
        <v>840.72699999999998</v>
      </c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>
        <v>0.87389499999999998</v>
      </c>
      <c r="AG2213" s="6">
        <v>840.72699999999998</v>
      </c>
      <c r="AH2213" s="12">
        <v>9.8499999999999996E-19</v>
      </c>
      <c r="AI2213" s="6">
        <v>164.41</v>
      </c>
      <c r="AJ2213" s="6">
        <v>0.76294200000000001</v>
      </c>
      <c r="AK2213" s="6">
        <v>507.63799999999998</v>
      </c>
      <c r="AL2213" s="12">
        <v>1.3400000000000001E-7</v>
      </c>
      <c r="AM2213" s="6">
        <v>129.36000000000001</v>
      </c>
      <c r="AN2213" s="6">
        <v>0.81618800000000002</v>
      </c>
      <c r="AO2213" s="6">
        <v>647.41600000000005</v>
      </c>
      <c r="AP2213" s="12">
        <v>1.14E-9</v>
      </c>
      <c r="AQ2213" s="6">
        <v>140.81</v>
      </c>
      <c r="AR2213" s="6">
        <v>0.82365699999999997</v>
      </c>
      <c r="AS2213" s="6">
        <v>669.38900000000001</v>
      </c>
      <c r="AT2213" s="12">
        <v>1.19E-17</v>
      </c>
      <c r="AU2213" s="6">
        <v>153.03</v>
      </c>
      <c r="AV2213" s="6">
        <v>0.82487999999999995</v>
      </c>
      <c r="AW2213" s="6">
        <v>673.05399999999997</v>
      </c>
      <c r="AX2213" s="12">
        <v>2.3899999999999998E-9</v>
      </c>
      <c r="AY2213" s="6">
        <v>138.97999999999999</v>
      </c>
      <c r="AZ2213" s="6">
        <v>1</v>
      </c>
      <c r="BA2213" s="3" t="s">
        <v>40920</v>
      </c>
      <c r="BB2213" s="12">
        <v>9.8499999999999996E-19</v>
      </c>
      <c r="BC2213" s="6">
        <v>164.41</v>
      </c>
      <c r="BD2213" s="3" t="s">
        <v>40921</v>
      </c>
      <c r="BE2213" s="3" t="s">
        <v>40922</v>
      </c>
      <c r="BF2213" s="3" t="s">
        <v>40923</v>
      </c>
      <c r="BG2213" s="6">
        <v>15</v>
      </c>
      <c r="BH2213" s="6">
        <v>2</v>
      </c>
      <c r="BI2213" s="6" t="s">
        <v>40924</v>
      </c>
      <c r="BJ2213" s="6">
        <v>-20.219000000000001</v>
      </c>
      <c r="BK2213" s="6">
        <v>1139300</v>
      </c>
      <c r="BL2213" s="6">
        <v>0</v>
      </c>
      <c r="BM2213" s="6">
        <v>0</v>
      </c>
      <c r="BN2213" s="6">
        <v>0</v>
      </c>
      <c r="BO2213" s="6">
        <v>0</v>
      </c>
      <c r="BP2213" s="6">
        <v>0</v>
      </c>
      <c r="BQ2213" s="6">
        <v>205180</v>
      </c>
      <c r="BR2213" s="6">
        <v>256480</v>
      </c>
      <c r="BS2213" s="6">
        <v>221070</v>
      </c>
      <c r="BT2213" s="6">
        <v>221420</v>
      </c>
      <c r="BU2213" s="6">
        <v>235130</v>
      </c>
      <c r="BV2213" s="6">
        <v>0</v>
      </c>
      <c r="BW2213" s="6">
        <v>0</v>
      </c>
      <c r="BX2213" s="6">
        <v>0</v>
      </c>
    </row>
    <row r="2214" spans="1:76">
      <c r="A2214" s="3" t="s">
        <v>5596</v>
      </c>
      <c r="B2214" s="3" t="s">
        <v>5596</v>
      </c>
      <c r="C2214" s="3" t="s">
        <v>5596</v>
      </c>
      <c r="D2214" s="6">
        <v>46</v>
      </c>
      <c r="E2214" s="6">
        <v>46</v>
      </c>
      <c r="F2214" s="3" t="s">
        <v>40925</v>
      </c>
      <c r="G2214" s="3" t="s">
        <v>40926</v>
      </c>
      <c r="H2214" s="4" t="s">
        <v>40927</v>
      </c>
      <c r="I2214" s="3" t="s">
        <v>5599</v>
      </c>
      <c r="J2214" s="6">
        <v>1</v>
      </c>
      <c r="K2214" s="6">
        <v>585.77499999999998</v>
      </c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6"/>
      <c r="AE2214" s="6"/>
      <c r="AF2214" s="6">
        <v>1</v>
      </c>
      <c r="AG2214" s="6">
        <v>585.77499999999998</v>
      </c>
      <c r="AH2214" s="6">
        <v>3.0934199999999999E-2</v>
      </c>
      <c r="AI2214" s="6">
        <v>96.048000000000002</v>
      </c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>
        <v>1</v>
      </c>
      <c r="BA2214" s="3" t="s">
        <v>40928</v>
      </c>
      <c r="BB2214" s="6">
        <v>3.0934199999999999E-2</v>
      </c>
      <c r="BC2214" s="6">
        <v>96.048000000000002</v>
      </c>
      <c r="BD2214" s="3" t="s">
        <v>40929</v>
      </c>
      <c r="BE2214" s="3" t="s">
        <v>40930</v>
      </c>
      <c r="BF2214" s="3" t="s">
        <v>40931</v>
      </c>
      <c r="BG2214" s="6">
        <v>4</v>
      </c>
      <c r="BH2214" s="6">
        <v>2</v>
      </c>
      <c r="BI2214" s="6" t="s">
        <v>40932</v>
      </c>
      <c r="BJ2214" s="6">
        <v>0.78829000000000005</v>
      </c>
      <c r="BK2214" s="6">
        <v>230550</v>
      </c>
      <c r="BL2214" s="6">
        <v>0</v>
      </c>
      <c r="BM2214" s="6">
        <v>0</v>
      </c>
      <c r="BN2214" s="6">
        <v>0</v>
      </c>
      <c r="BO2214" s="6">
        <v>0</v>
      </c>
      <c r="BP2214" s="6">
        <v>0</v>
      </c>
      <c r="BQ2214" s="6">
        <v>230550</v>
      </c>
      <c r="BR2214" s="6">
        <v>0</v>
      </c>
      <c r="BS2214" s="6">
        <v>0</v>
      </c>
      <c r="BT2214" s="6">
        <v>0</v>
      </c>
      <c r="BU2214" s="6">
        <v>0</v>
      </c>
      <c r="BV2214" s="6">
        <v>1</v>
      </c>
      <c r="BW2214" s="6">
        <v>0</v>
      </c>
      <c r="BX2214" s="6">
        <v>1</v>
      </c>
    </row>
    <row r="2215" spans="1:76">
      <c r="A2215" s="3" t="s">
        <v>40933</v>
      </c>
      <c r="B2215" s="3" t="s">
        <v>5596</v>
      </c>
      <c r="C2215" s="3" t="s">
        <v>5596</v>
      </c>
      <c r="D2215" s="6">
        <v>166</v>
      </c>
      <c r="E2215" s="6">
        <v>166</v>
      </c>
      <c r="F2215" s="4" t="s">
        <v>5597</v>
      </c>
      <c r="G2215" s="3" t="s">
        <v>5598</v>
      </c>
      <c r="H2215" s="4" t="s">
        <v>40927</v>
      </c>
      <c r="I2215" s="3" t="s">
        <v>5599</v>
      </c>
      <c r="J2215" s="6">
        <v>0.99256200000000006</v>
      </c>
      <c r="K2215" s="6">
        <v>212.53200000000001</v>
      </c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6"/>
      <c r="AE2215" s="6"/>
      <c r="AF2215" s="6">
        <v>0.97942300000000004</v>
      </c>
      <c r="AG2215" s="6">
        <v>16.776</v>
      </c>
      <c r="AH2215" s="12">
        <v>3.5000000000000001E-22</v>
      </c>
      <c r="AI2215" s="6">
        <v>165.66</v>
      </c>
      <c r="AJ2215" s="6">
        <v>0.89188800000000001</v>
      </c>
      <c r="AK2215" s="6">
        <v>916.43399999999997</v>
      </c>
      <c r="AL2215" s="12">
        <v>1.5399999999999999E-26</v>
      </c>
      <c r="AM2215" s="6">
        <v>172.02</v>
      </c>
      <c r="AN2215" s="6">
        <v>0.855545</v>
      </c>
      <c r="AO2215" s="6">
        <v>772.51099999999997</v>
      </c>
      <c r="AP2215" s="12">
        <v>3.0500000000000001E-55</v>
      </c>
      <c r="AQ2215" s="6">
        <v>226.16</v>
      </c>
      <c r="AR2215" s="6">
        <v>0.846445</v>
      </c>
      <c r="AS2215" s="6">
        <v>741.33399999999995</v>
      </c>
      <c r="AT2215" s="12">
        <v>4.7300000000000003E-56</v>
      </c>
      <c r="AU2215" s="6">
        <v>221.14</v>
      </c>
      <c r="AV2215" s="6">
        <v>0.99256200000000006</v>
      </c>
      <c r="AW2215" s="6">
        <v>212.53200000000001</v>
      </c>
      <c r="AX2215" s="12">
        <v>8.0699999999999999E-84</v>
      </c>
      <c r="AY2215" s="6">
        <v>276.11</v>
      </c>
      <c r="AZ2215" s="6">
        <v>1</v>
      </c>
      <c r="BA2215" s="3" t="s">
        <v>5600</v>
      </c>
      <c r="BB2215" s="12">
        <v>8.0699999999999999E-84</v>
      </c>
      <c r="BC2215" s="6">
        <v>276.11</v>
      </c>
      <c r="BD2215" s="3" t="s">
        <v>40934</v>
      </c>
      <c r="BE2215" s="3" t="s">
        <v>40935</v>
      </c>
      <c r="BF2215" s="3" t="s">
        <v>40936</v>
      </c>
      <c r="BG2215" s="6">
        <v>12</v>
      </c>
      <c r="BH2215" s="6">
        <v>3</v>
      </c>
      <c r="BI2215" s="6" t="s">
        <v>40937</v>
      </c>
      <c r="BJ2215" s="6">
        <v>0.35830000000000001</v>
      </c>
      <c r="BK2215" s="6">
        <v>9304000</v>
      </c>
      <c r="BL2215" s="6">
        <v>0</v>
      </c>
      <c r="BM2215" s="6">
        <v>0</v>
      </c>
      <c r="BN2215" s="6">
        <v>0</v>
      </c>
      <c r="BO2215" s="6">
        <v>0</v>
      </c>
      <c r="BP2215" s="6">
        <v>0</v>
      </c>
      <c r="BQ2215" s="6">
        <v>2853700</v>
      </c>
      <c r="BR2215" s="6">
        <v>1294400</v>
      </c>
      <c r="BS2215" s="6">
        <v>2827500</v>
      </c>
      <c r="BT2215" s="6">
        <v>1785000</v>
      </c>
      <c r="BU2215" s="6">
        <v>543460</v>
      </c>
      <c r="BV2215" s="6">
        <v>2</v>
      </c>
      <c r="BW2215" s="6">
        <v>0</v>
      </c>
      <c r="BX2215" s="6">
        <v>2</v>
      </c>
    </row>
    <row r="2216" spans="1:76">
      <c r="A2216" s="3" t="s">
        <v>40933</v>
      </c>
      <c r="B2216" s="3" t="s">
        <v>5596</v>
      </c>
      <c r="C2216" s="3" t="s">
        <v>5596</v>
      </c>
      <c r="D2216" s="6">
        <v>696</v>
      </c>
      <c r="E2216" s="6">
        <v>696</v>
      </c>
      <c r="F2216" s="4" t="s">
        <v>5597</v>
      </c>
      <c r="G2216" s="3" t="s">
        <v>5598</v>
      </c>
      <c r="H2216" s="4" t="s">
        <v>40927</v>
      </c>
      <c r="I2216" s="3" t="s">
        <v>5599</v>
      </c>
      <c r="J2216" s="6">
        <v>1</v>
      </c>
      <c r="K2216" s="6">
        <v>126.265</v>
      </c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6"/>
      <c r="AE2216" s="6"/>
      <c r="AF2216" s="6">
        <v>1</v>
      </c>
      <c r="AG2216" s="6">
        <v>761.58100000000002</v>
      </c>
      <c r="AH2216" s="12">
        <v>5.4999999999999996E-19</v>
      </c>
      <c r="AI2216" s="6">
        <v>160.66999999999999</v>
      </c>
      <c r="AJ2216" s="6">
        <v>1</v>
      </c>
      <c r="AK2216" s="6">
        <v>178.31800000000001</v>
      </c>
      <c r="AL2216" s="12">
        <v>2.5800000000000002E-58</v>
      </c>
      <c r="AM2216" s="6">
        <v>232.54</v>
      </c>
      <c r="AN2216" s="6">
        <v>1</v>
      </c>
      <c r="AO2216" s="6">
        <v>129.744</v>
      </c>
      <c r="AP2216" s="12">
        <v>7.4299999999999999E-54</v>
      </c>
      <c r="AQ2216" s="6">
        <v>218.07</v>
      </c>
      <c r="AR2216" s="6">
        <v>1</v>
      </c>
      <c r="AS2216" s="6">
        <v>148.09299999999999</v>
      </c>
      <c r="AT2216" s="12">
        <v>1.5299999999999999E-43</v>
      </c>
      <c r="AU2216" s="6">
        <v>207.56</v>
      </c>
      <c r="AV2216" s="6">
        <v>1</v>
      </c>
      <c r="AW2216" s="6">
        <v>126.265</v>
      </c>
      <c r="AX2216" s="12">
        <v>6.3099999999999998E-54</v>
      </c>
      <c r="AY2216" s="6">
        <v>219.34</v>
      </c>
      <c r="AZ2216" s="6">
        <v>1</v>
      </c>
      <c r="BA2216" s="3" t="s">
        <v>9402</v>
      </c>
      <c r="BB2216" s="12">
        <v>2.5800000000000002E-58</v>
      </c>
      <c r="BC2216" s="6">
        <v>232.54</v>
      </c>
      <c r="BD2216" s="3" t="s">
        <v>40938</v>
      </c>
      <c r="BE2216" s="3" t="s">
        <v>40939</v>
      </c>
      <c r="BF2216" s="3" t="s">
        <v>40940</v>
      </c>
      <c r="BG2216" s="6">
        <v>18</v>
      </c>
      <c r="BH2216" s="6">
        <v>2</v>
      </c>
      <c r="BI2216" s="6" t="s">
        <v>40941</v>
      </c>
      <c r="BJ2216" s="6">
        <v>0.22226000000000001</v>
      </c>
      <c r="BK2216" s="6">
        <v>14954000</v>
      </c>
      <c r="BL2216" s="6">
        <v>0</v>
      </c>
      <c r="BM2216" s="6">
        <v>0</v>
      </c>
      <c r="BN2216" s="6">
        <v>0</v>
      </c>
      <c r="BO2216" s="6">
        <v>0</v>
      </c>
      <c r="BP2216" s="6">
        <v>0</v>
      </c>
      <c r="BQ2216" s="6">
        <v>5279400</v>
      </c>
      <c r="BR2216" s="6">
        <v>1903400</v>
      </c>
      <c r="BS2216" s="6">
        <v>1568100</v>
      </c>
      <c r="BT2216" s="6">
        <v>2436100</v>
      </c>
      <c r="BU2216" s="6">
        <v>3767500</v>
      </c>
      <c r="BV2216" s="6">
        <v>5</v>
      </c>
      <c r="BW2216" s="6">
        <v>0</v>
      </c>
      <c r="BX2216" s="6">
        <v>5</v>
      </c>
    </row>
    <row r="2217" spans="1:76">
      <c r="A2217" s="3" t="s">
        <v>40933</v>
      </c>
      <c r="B2217" s="3" t="s">
        <v>5596</v>
      </c>
      <c r="C2217" s="3" t="s">
        <v>5596</v>
      </c>
      <c r="D2217" s="6">
        <v>868</v>
      </c>
      <c r="E2217" s="6">
        <v>868</v>
      </c>
      <c r="F2217" s="4" t="s">
        <v>5597</v>
      </c>
      <c r="G2217" s="3" t="s">
        <v>5598</v>
      </c>
      <c r="H2217" s="4" t="s">
        <v>40927</v>
      </c>
      <c r="I2217" s="3" t="s">
        <v>5599</v>
      </c>
      <c r="J2217" s="6">
        <v>0.85247799999999996</v>
      </c>
      <c r="K2217" s="6">
        <v>761.827</v>
      </c>
      <c r="L2217" s="6">
        <v>0.85247799999999996</v>
      </c>
      <c r="M2217" s="6">
        <v>761.827</v>
      </c>
      <c r="N2217" s="6">
        <v>9.4461000000000007E-3</v>
      </c>
      <c r="O2217" s="6">
        <v>68.83</v>
      </c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>
        <v>0.5</v>
      </c>
      <c r="AC2217" s="6">
        <v>0</v>
      </c>
      <c r="AD2217" s="6">
        <v>0.73436800000000002</v>
      </c>
      <c r="AE2217" s="6">
        <v>11.055</v>
      </c>
      <c r="AF2217" s="6"/>
      <c r="AG2217" s="6"/>
      <c r="AH2217" s="6"/>
      <c r="AI2217" s="6"/>
      <c r="AJ2217" s="6"/>
      <c r="AK2217" s="6"/>
      <c r="AL2217" s="6"/>
      <c r="AM2217" s="6"/>
      <c r="AN2217" s="6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>
        <v>1</v>
      </c>
      <c r="BA2217" s="3" t="s">
        <v>40942</v>
      </c>
      <c r="BB2217" s="6">
        <v>9.4461000000000007E-3</v>
      </c>
      <c r="BC2217" s="6">
        <v>68.83</v>
      </c>
      <c r="BD2217" s="3" t="s">
        <v>40943</v>
      </c>
      <c r="BE2217" s="3" t="s">
        <v>40944</v>
      </c>
      <c r="BF2217" s="3" t="s">
        <v>40945</v>
      </c>
      <c r="BG2217" s="6">
        <v>5</v>
      </c>
      <c r="BH2217" s="6">
        <v>2</v>
      </c>
      <c r="BI2217" s="6" t="s">
        <v>40946</v>
      </c>
      <c r="BJ2217" s="6">
        <v>-0.10033</v>
      </c>
      <c r="BK2217" s="6">
        <v>387980</v>
      </c>
      <c r="BL2217" s="6">
        <v>320790</v>
      </c>
      <c r="BM2217" s="6">
        <v>0</v>
      </c>
      <c r="BN2217" s="6">
        <v>0</v>
      </c>
      <c r="BO2217" s="6">
        <v>0</v>
      </c>
      <c r="BP2217" s="6">
        <v>67192</v>
      </c>
      <c r="BQ2217" s="6">
        <v>0</v>
      </c>
      <c r="BR2217" s="6">
        <v>0</v>
      </c>
      <c r="BS2217" s="6">
        <v>0</v>
      </c>
      <c r="BT2217" s="6">
        <v>0</v>
      </c>
      <c r="BU2217" s="6">
        <v>0</v>
      </c>
      <c r="BV2217" s="6">
        <v>0</v>
      </c>
      <c r="BW2217" s="6">
        <v>0</v>
      </c>
      <c r="BX2217" s="6">
        <v>0</v>
      </c>
    </row>
    <row r="2218" spans="1:76">
      <c r="A2218" s="3" t="s">
        <v>40933</v>
      </c>
      <c r="B2218" s="3" t="s">
        <v>5596</v>
      </c>
      <c r="C2218" s="3" t="s">
        <v>5596</v>
      </c>
      <c r="D2218" s="6">
        <v>869</v>
      </c>
      <c r="E2218" s="6">
        <v>869</v>
      </c>
      <c r="F2218" s="4" t="s">
        <v>5597</v>
      </c>
      <c r="G2218" s="3" t="s">
        <v>5598</v>
      </c>
      <c r="H2218" s="4" t="s">
        <v>40927</v>
      </c>
      <c r="I2218" s="3" t="s">
        <v>5599</v>
      </c>
      <c r="J2218" s="6">
        <v>0.5</v>
      </c>
      <c r="K2218" s="6">
        <v>0</v>
      </c>
      <c r="L2218" s="6">
        <v>0.19750400000000001</v>
      </c>
      <c r="M2218" s="6">
        <v>-608.86800000000005</v>
      </c>
      <c r="N2218" s="6">
        <v>9.4461000000000007E-3</v>
      </c>
      <c r="O2218" s="6">
        <v>68.83</v>
      </c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>
        <v>0.5</v>
      </c>
      <c r="AC2218" s="6">
        <v>0</v>
      </c>
      <c r="AD2218" s="6">
        <v>0.73436800000000002</v>
      </c>
      <c r="AE2218" s="6">
        <v>11.055</v>
      </c>
      <c r="AF2218" s="6"/>
      <c r="AG2218" s="6"/>
      <c r="AH2218" s="6"/>
      <c r="AI2218" s="6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>
        <v>1</v>
      </c>
      <c r="BA2218" s="3" t="s">
        <v>40947</v>
      </c>
      <c r="BB2218" s="6">
        <v>9.4461000000000007E-3</v>
      </c>
      <c r="BC2218" s="6">
        <v>68.83</v>
      </c>
      <c r="BD2218" s="3" t="s">
        <v>40943</v>
      </c>
      <c r="BE2218" s="3" t="s">
        <v>40948</v>
      </c>
      <c r="BF2218" s="3" t="s">
        <v>40949</v>
      </c>
      <c r="BG2218" s="6">
        <v>6</v>
      </c>
      <c r="BH2218" s="6">
        <v>2</v>
      </c>
      <c r="BI2218" s="6" t="s">
        <v>40946</v>
      </c>
      <c r="BJ2218" s="6">
        <v>-19.248000000000001</v>
      </c>
      <c r="BK2218" s="6">
        <v>67192</v>
      </c>
      <c r="BL2218" s="6">
        <v>0</v>
      </c>
      <c r="BM2218" s="6">
        <v>0</v>
      </c>
      <c r="BN2218" s="6">
        <v>0</v>
      </c>
      <c r="BO2218" s="6">
        <v>0</v>
      </c>
      <c r="BP2218" s="6">
        <v>67192</v>
      </c>
      <c r="BQ2218" s="6">
        <v>0</v>
      </c>
      <c r="BR2218" s="6">
        <v>0</v>
      </c>
      <c r="BS2218" s="6">
        <v>0</v>
      </c>
      <c r="BT2218" s="6">
        <v>0</v>
      </c>
      <c r="BU2218" s="6">
        <v>0</v>
      </c>
      <c r="BV2218" s="6">
        <v>0</v>
      </c>
      <c r="BW2218" s="6">
        <v>0</v>
      </c>
      <c r="BX2218" s="6">
        <v>0</v>
      </c>
    </row>
    <row r="2219" spans="1:76">
      <c r="A2219" s="3" t="s">
        <v>40933</v>
      </c>
      <c r="B2219" s="3" t="s">
        <v>5596</v>
      </c>
      <c r="C2219" s="3" t="s">
        <v>5596</v>
      </c>
      <c r="D2219" s="6">
        <v>82</v>
      </c>
      <c r="E2219" s="6">
        <v>82</v>
      </c>
      <c r="F2219" s="4" t="s">
        <v>5597</v>
      </c>
      <c r="G2219" s="3" t="s">
        <v>5598</v>
      </c>
      <c r="H2219" s="4" t="s">
        <v>40927</v>
      </c>
      <c r="I2219" s="3" t="s">
        <v>5599</v>
      </c>
      <c r="J2219" s="6">
        <v>1</v>
      </c>
      <c r="K2219" s="6">
        <v>87.257999999999996</v>
      </c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>
        <v>1</v>
      </c>
      <c r="AG2219" s="6">
        <v>109.29</v>
      </c>
      <c r="AH2219" s="6">
        <v>1.4187399999999999E-3</v>
      </c>
      <c r="AI2219" s="6">
        <v>109.29</v>
      </c>
      <c r="AJ2219" s="6">
        <v>1</v>
      </c>
      <c r="AK2219" s="6">
        <v>451.58100000000002</v>
      </c>
      <c r="AL2219" s="6">
        <v>1.1092999999999999E-3</v>
      </c>
      <c r="AM2219" s="6">
        <v>112.75</v>
      </c>
      <c r="AN2219" s="6">
        <v>1</v>
      </c>
      <c r="AO2219" s="6">
        <v>119.68</v>
      </c>
      <c r="AP2219" s="6">
        <v>7.2779400000000003E-4</v>
      </c>
      <c r="AQ2219" s="6">
        <v>119.68</v>
      </c>
      <c r="AR2219" s="6">
        <v>1</v>
      </c>
      <c r="AS2219" s="6">
        <v>99.814999999999998</v>
      </c>
      <c r="AT2219" s="6">
        <v>2.6293599999999999E-3</v>
      </c>
      <c r="AU2219" s="6">
        <v>99.814999999999998</v>
      </c>
      <c r="AV2219" s="6">
        <v>1</v>
      </c>
      <c r="AW2219" s="6">
        <v>87.257999999999996</v>
      </c>
      <c r="AX2219" s="6">
        <v>4.7383800000000004E-3</v>
      </c>
      <c r="AY2219" s="6">
        <v>87.257999999999996</v>
      </c>
      <c r="AZ2219" s="6">
        <v>1</v>
      </c>
      <c r="BA2219" s="3" t="s">
        <v>9403</v>
      </c>
      <c r="BB2219" s="6">
        <v>7.2779400000000003E-4</v>
      </c>
      <c r="BC2219" s="6">
        <v>119.68</v>
      </c>
      <c r="BD2219" s="3" t="s">
        <v>40950</v>
      </c>
      <c r="BE2219" s="3" t="s">
        <v>40951</v>
      </c>
      <c r="BF2219" s="3" t="s">
        <v>40952</v>
      </c>
      <c r="BG2219" s="6">
        <v>3</v>
      </c>
      <c r="BH2219" s="6">
        <v>2</v>
      </c>
      <c r="BI2219" s="6" t="s">
        <v>40953</v>
      </c>
      <c r="BJ2219" s="6">
        <v>0.73297999999999996</v>
      </c>
      <c r="BK2219" s="6">
        <v>54469000</v>
      </c>
      <c r="BL2219" s="6">
        <v>0</v>
      </c>
      <c r="BM2219" s="6">
        <v>0</v>
      </c>
      <c r="BN2219" s="6">
        <v>0</v>
      </c>
      <c r="BO2219" s="6">
        <v>0</v>
      </c>
      <c r="BP2219" s="6">
        <v>0</v>
      </c>
      <c r="BQ2219" s="6">
        <v>10858000</v>
      </c>
      <c r="BR2219" s="6">
        <v>9697200</v>
      </c>
      <c r="BS2219" s="6">
        <v>9945400</v>
      </c>
      <c r="BT2219" s="6">
        <v>10051000</v>
      </c>
      <c r="BU2219" s="6">
        <v>13918000</v>
      </c>
      <c r="BV2219" s="6">
        <v>5</v>
      </c>
      <c r="BW2219" s="6">
        <v>0</v>
      </c>
      <c r="BX2219" s="6">
        <v>5</v>
      </c>
    </row>
    <row r="2220" spans="1:76">
      <c r="A2220" s="3" t="s">
        <v>40933</v>
      </c>
      <c r="B2220" s="3" t="s">
        <v>5596</v>
      </c>
      <c r="C2220" s="3" t="s">
        <v>5596</v>
      </c>
      <c r="D2220" s="6">
        <v>845</v>
      </c>
      <c r="E2220" s="6">
        <v>845</v>
      </c>
      <c r="F2220" s="4" t="s">
        <v>5597</v>
      </c>
      <c r="G2220" s="3" t="s">
        <v>5598</v>
      </c>
      <c r="H2220" s="4" t="s">
        <v>40927</v>
      </c>
      <c r="I2220" s="3" t="s">
        <v>5599</v>
      </c>
      <c r="J2220" s="6">
        <v>1</v>
      </c>
      <c r="K2220" s="6">
        <v>143.459</v>
      </c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>
        <v>1</v>
      </c>
      <c r="AG2220" s="6">
        <v>101.357</v>
      </c>
      <c r="AH2220" s="12">
        <v>0.79800000000000004</v>
      </c>
      <c r="AI2220" s="6">
        <v>101.36</v>
      </c>
      <c r="AJ2220" s="6">
        <v>1</v>
      </c>
      <c r="AK2220" s="6">
        <v>107.735</v>
      </c>
      <c r="AL2220" s="12">
        <v>4.4499999999999998E-2</v>
      </c>
      <c r="AM2220" s="6">
        <v>107.74</v>
      </c>
      <c r="AN2220" s="6"/>
      <c r="AO2220" s="6"/>
      <c r="AP2220" s="6"/>
      <c r="AQ2220" s="6"/>
      <c r="AR2220" s="6">
        <v>1</v>
      </c>
      <c r="AS2220" s="6">
        <v>120.303</v>
      </c>
      <c r="AT2220" s="12">
        <v>3.2899999999999998E-6</v>
      </c>
      <c r="AU2220" s="6">
        <v>124.16</v>
      </c>
      <c r="AV2220" s="6">
        <v>1</v>
      </c>
      <c r="AW2220" s="6">
        <v>143.459</v>
      </c>
      <c r="AX2220" s="12">
        <v>5.1999999999999997E-12</v>
      </c>
      <c r="AY2220" s="6">
        <v>143.46</v>
      </c>
      <c r="AZ2220" s="6">
        <v>1</v>
      </c>
      <c r="BA2220" s="3" t="s">
        <v>8138</v>
      </c>
      <c r="BB2220" s="12">
        <v>5.1999999999999997E-12</v>
      </c>
      <c r="BC2220" s="6">
        <v>143.46</v>
      </c>
      <c r="BD2220" s="3" t="s">
        <v>40954</v>
      </c>
      <c r="BE2220" s="3" t="s">
        <v>40955</v>
      </c>
      <c r="BF2220" s="3" t="s">
        <v>40956</v>
      </c>
      <c r="BG2220" s="6">
        <v>12</v>
      </c>
      <c r="BH2220" s="6">
        <v>3</v>
      </c>
      <c r="BI2220" s="6" t="s">
        <v>40957</v>
      </c>
      <c r="BJ2220" s="6">
        <v>0.76988000000000001</v>
      </c>
      <c r="BK2220" s="6">
        <v>25441000</v>
      </c>
      <c r="BL2220" s="6">
        <v>0</v>
      </c>
      <c r="BM2220" s="6">
        <v>0</v>
      </c>
      <c r="BN2220" s="6">
        <v>0</v>
      </c>
      <c r="BO2220" s="6">
        <v>0</v>
      </c>
      <c r="BP2220" s="6">
        <v>0</v>
      </c>
      <c r="BQ2220" s="6">
        <v>11584000</v>
      </c>
      <c r="BR2220" s="6">
        <v>708390</v>
      </c>
      <c r="BS2220" s="6">
        <v>0</v>
      </c>
      <c r="BT2220" s="6">
        <v>6488400</v>
      </c>
      <c r="BU2220" s="6">
        <v>6661000</v>
      </c>
      <c r="BV2220" s="6">
        <v>4</v>
      </c>
      <c r="BW2220" s="6">
        <v>0</v>
      </c>
      <c r="BX2220" s="6">
        <v>4</v>
      </c>
    </row>
    <row r="2221" spans="1:76">
      <c r="A2221" s="3" t="s">
        <v>10139</v>
      </c>
      <c r="B2221" s="3" t="s">
        <v>10139</v>
      </c>
      <c r="C2221" s="3" t="s">
        <v>10139</v>
      </c>
      <c r="D2221" s="6">
        <v>45</v>
      </c>
      <c r="E2221" s="6">
        <v>45</v>
      </c>
      <c r="F2221" s="3" t="s">
        <v>10140</v>
      </c>
      <c r="G2221" s="3" t="s">
        <v>10141</v>
      </c>
      <c r="H2221" s="4" t="s">
        <v>40958</v>
      </c>
      <c r="I2221" s="3" t="s">
        <v>10142</v>
      </c>
      <c r="J2221" s="6">
        <v>1</v>
      </c>
      <c r="K2221" s="6">
        <v>656.94600000000003</v>
      </c>
      <c r="L2221" s="6">
        <v>1</v>
      </c>
      <c r="M2221" s="6">
        <v>307.28699999999998</v>
      </c>
      <c r="N2221" s="6">
        <v>0.43756499999999998</v>
      </c>
      <c r="O2221" s="6">
        <v>30.728999999999999</v>
      </c>
      <c r="P2221" s="6"/>
      <c r="Q2221" s="6"/>
      <c r="R2221" s="6"/>
      <c r="S2221" s="6"/>
      <c r="T2221" s="6"/>
      <c r="U2221" s="6"/>
      <c r="V2221" s="6"/>
      <c r="W2221" s="6"/>
      <c r="X2221" s="6">
        <v>1</v>
      </c>
      <c r="Y2221" s="6">
        <v>726.52200000000005</v>
      </c>
      <c r="Z2221" s="6">
        <v>1.7012099999999999E-2</v>
      </c>
      <c r="AA2221" s="6">
        <v>72.652000000000001</v>
      </c>
      <c r="AB2221" s="6">
        <v>1</v>
      </c>
      <c r="AC2221" s="6">
        <v>656.94600000000003</v>
      </c>
      <c r="AD2221" s="6">
        <v>3.2971100000000003E-2</v>
      </c>
      <c r="AE2221" s="6">
        <v>65.694999999999993</v>
      </c>
      <c r="AF2221" s="6">
        <v>1</v>
      </c>
      <c r="AG2221" s="6">
        <v>136.93299999999999</v>
      </c>
      <c r="AH2221" s="12">
        <v>3.8500000000000003E-18</v>
      </c>
      <c r="AI2221" s="6">
        <v>157.85</v>
      </c>
      <c r="AJ2221" s="6">
        <v>1</v>
      </c>
      <c r="AK2221" s="6">
        <v>240.92699999999999</v>
      </c>
      <c r="AL2221" s="12">
        <v>1.44E-90</v>
      </c>
      <c r="AM2221" s="6">
        <v>288.25</v>
      </c>
      <c r="AN2221" s="6">
        <v>1</v>
      </c>
      <c r="AO2221" s="6">
        <v>194.565</v>
      </c>
      <c r="AP2221" s="12">
        <v>1.2800000000000001E-59</v>
      </c>
      <c r="AQ2221" s="6">
        <v>235.68</v>
      </c>
      <c r="AR2221" s="6">
        <v>1</v>
      </c>
      <c r="AS2221" s="6">
        <v>195.245</v>
      </c>
      <c r="AT2221" s="12">
        <v>4.9700000000000003E-54</v>
      </c>
      <c r="AU2221" s="6">
        <v>220.86</v>
      </c>
      <c r="AV2221" s="6">
        <v>1</v>
      </c>
      <c r="AW2221" s="6">
        <v>131.584</v>
      </c>
      <c r="AX2221" s="12">
        <v>5.6800000000000003E-22</v>
      </c>
      <c r="AY2221" s="6">
        <v>162.65</v>
      </c>
      <c r="AZ2221" s="6">
        <v>1</v>
      </c>
      <c r="BA2221" s="3" t="s">
        <v>10143</v>
      </c>
      <c r="BB2221" s="6">
        <v>1.7012099999999999E-2</v>
      </c>
      <c r="BC2221" s="6">
        <v>72.652000000000001</v>
      </c>
      <c r="BD2221" s="3" t="s">
        <v>40959</v>
      </c>
      <c r="BE2221" s="3" t="s">
        <v>40960</v>
      </c>
      <c r="BF2221" s="3" t="s">
        <v>40961</v>
      </c>
      <c r="BG2221" s="6">
        <v>11</v>
      </c>
      <c r="BH2221" s="6">
        <v>2</v>
      </c>
      <c r="BI2221" s="6" t="s">
        <v>40962</v>
      </c>
      <c r="BJ2221" s="6">
        <v>-5.4903E-2</v>
      </c>
      <c r="BK2221" s="6">
        <v>327960</v>
      </c>
      <c r="BL2221" s="6">
        <v>127820</v>
      </c>
      <c r="BM2221" s="6">
        <v>0</v>
      </c>
      <c r="BN2221" s="6">
        <v>0</v>
      </c>
      <c r="BO2221" s="6">
        <v>118290</v>
      </c>
      <c r="BP2221" s="6">
        <v>81858</v>
      </c>
      <c r="BQ2221" s="6">
        <v>0</v>
      </c>
      <c r="BR2221" s="6">
        <v>0</v>
      </c>
      <c r="BS2221" s="6">
        <v>0</v>
      </c>
      <c r="BT2221" s="6">
        <v>0</v>
      </c>
      <c r="BU2221" s="6">
        <v>0</v>
      </c>
      <c r="BV2221" s="6">
        <v>8</v>
      </c>
      <c r="BW2221" s="6">
        <v>3</v>
      </c>
      <c r="BX2221" s="6">
        <v>5</v>
      </c>
    </row>
    <row r="2222" spans="1:76">
      <c r="A2222" s="3" t="s">
        <v>10139</v>
      </c>
      <c r="B2222" s="3" t="s">
        <v>10139</v>
      </c>
      <c r="C2222" s="3" t="s">
        <v>10139</v>
      </c>
      <c r="D2222" s="6">
        <v>50</v>
      </c>
      <c r="E2222" s="6">
        <v>50</v>
      </c>
      <c r="F2222" s="3" t="s">
        <v>10140</v>
      </c>
      <c r="G2222" s="3" t="s">
        <v>10141</v>
      </c>
      <c r="H2222" s="4" t="s">
        <v>40958</v>
      </c>
      <c r="I2222" s="3" t="s">
        <v>10142</v>
      </c>
      <c r="J2222" s="6">
        <v>1</v>
      </c>
      <c r="K2222" s="6">
        <v>120.872</v>
      </c>
      <c r="L2222" s="6">
        <v>1</v>
      </c>
      <c r="M2222" s="6">
        <v>919.14200000000005</v>
      </c>
      <c r="N2222" s="6">
        <v>8.3674300000000004E-4</v>
      </c>
      <c r="O2222" s="6">
        <v>91.914000000000001</v>
      </c>
      <c r="P2222" s="6">
        <v>1</v>
      </c>
      <c r="Q2222" s="6">
        <v>102.872</v>
      </c>
      <c r="R2222" s="12">
        <v>3.15</v>
      </c>
      <c r="S2222" s="6">
        <v>102.87</v>
      </c>
      <c r="T2222" s="6">
        <v>1</v>
      </c>
      <c r="U2222" s="6">
        <v>110.379</v>
      </c>
      <c r="V2222" s="12">
        <v>0.23499999999999999</v>
      </c>
      <c r="W2222" s="6">
        <v>110.38</v>
      </c>
      <c r="X2222" s="6"/>
      <c r="Y2222" s="6"/>
      <c r="Z2222" s="6"/>
      <c r="AA2222" s="6"/>
      <c r="AB2222" s="6">
        <v>1</v>
      </c>
      <c r="AC2222" s="6">
        <v>120.872</v>
      </c>
      <c r="AD2222" s="12">
        <v>4.1900000000000001E-3</v>
      </c>
      <c r="AE2222" s="6">
        <v>120.87</v>
      </c>
      <c r="AF2222" s="6">
        <v>1</v>
      </c>
      <c r="AG2222" s="6">
        <v>132.59800000000001</v>
      </c>
      <c r="AH2222" s="12">
        <v>3.8500000000000003E-18</v>
      </c>
      <c r="AI2222" s="6">
        <v>157.85</v>
      </c>
      <c r="AJ2222" s="6">
        <v>1</v>
      </c>
      <c r="AK2222" s="6">
        <v>215.476</v>
      </c>
      <c r="AL2222" s="12">
        <v>1.44E-90</v>
      </c>
      <c r="AM2222" s="6">
        <v>288.25</v>
      </c>
      <c r="AN2222" s="6">
        <v>1</v>
      </c>
      <c r="AO2222" s="6">
        <v>165.91499999999999</v>
      </c>
      <c r="AP2222" s="12">
        <v>1.2800000000000001E-59</v>
      </c>
      <c r="AQ2222" s="6">
        <v>235.68</v>
      </c>
      <c r="AR2222" s="6">
        <v>1</v>
      </c>
      <c r="AS2222" s="6">
        <v>170.661</v>
      </c>
      <c r="AT2222" s="12">
        <v>4.9700000000000003E-54</v>
      </c>
      <c r="AU2222" s="6">
        <v>220.86</v>
      </c>
      <c r="AV2222" s="6">
        <v>1</v>
      </c>
      <c r="AW2222" s="6">
        <v>120.52800000000001</v>
      </c>
      <c r="AX2222" s="12">
        <v>5.6800000000000003E-22</v>
      </c>
      <c r="AY2222" s="6">
        <v>162.65</v>
      </c>
      <c r="AZ2222" s="6">
        <v>1</v>
      </c>
      <c r="BA2222" s="3" t="s">
        <v>10251</v>
      </c>
      <c r="BB2222" s="12">
        <v>4.1900000000000001E-3</v>
      </c>
      <c r="BC2222" s="6">
        <v>120.87</v>
      </c>
      <c r="BD2222" s="3" t="s">
        <v>40963</v>
      </c>
      <c r="BE2222" s="3" t="s">
        <v>40964</v>
      </c>
      <c r="BF2222" s="3" t="s">
        <v>40965</v>
      </c>
      <c r="BG2222" s="6">
        <v>4</v>
      </c>
      <c r="BH2222" s="6">
        <v>2</v>
      </c>
      <c r="BI2222" s="6" t="s">
        <v>40966</v>
      </c>
      <c r="BJ2222" s="6">
        <v>-0.60229999999999995</v>
      </c>
      <c r="BK2222" s="6">
        <v>5467700</v>
      </c>
      <c r="BL2222" s="6">
        <v>309650</v>
      </c>
      <c r="BM2222" s="6">
        <v>1669300</v>
      </c>
      <c r="BN2222" s="6">
        <v>2519400</v>
      </c>
      <c r="BO2222" s="6">
        <v>0</v>
      </c>
      <c r="BP2222" s="6">
        <v>969300</v>
      </c>
      <c r="BQ2222" s="6">
        <v>0</v>
      </c>
      <c r="BR2222" s="6">
        <v>0</v>
      </c>
      <c r="BS2222" s="6">
        <v>0</v>
      </c>
      <c r="BT2222" s="6">
        <v>0</v>
      </c>
      <c r="BU2222" s="6">
        <v>0</v>
      </c>
      <c r="BV2222" s="6">
        <v>9</v>
      </c>
      <c r="BW2222" s="6">
        <v>4</v>
      </c>
      <c r="BX2222" s="6">
        <v>5</v>
      </c>
    </row>
    <row r="2223" spans="1:76">
      <c r="A2223" s="3" t="s">
        <v>40967</v>
      </c>
      <c r="B2223" s="3" t="s">
        <v>40967</v>
      </c>
      <c r="C2223" s="3" t="s">
        <v>40967</v>
      </c>
      <c r="D2223" s="6">
        <v>47</v>
      </c>
      <c r="E2223" s="6">
        <v>47</v>
      </c>
      <c r="F2223" s="3" t="s">
        <v>40968</v>
      </c>
      <c r="G2223" s="3" t="s">
        <v>40969</v>
      </c>
      <c r="H2223" s="4" t="s">
        <v>40970</v>
      </c>
      <c r="I2223" s="3" t="s">
        <v>40971</v>
      </c>
      <c r="J2223" s="6">
        <v>0.99990999999999997</v>
      </c>
      <c r="K2223" s="6">
        <v>431.976</v>
      </c>
      <c r="L2223" s="6">
        <v>0.99990999999999997</v>
      </c>
      <c r="M2223" s="6">
        <v>431.976</v>
      </c>
      <c r="N2223" s="6">
        <v>1.28726E-2</v>
      </c>
      <c r="O2223" s="6">
        <v>65.037999999999997</v>
      </c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>
        <v>0.93008599999999997</v>
      </c>
      <c r="AC2223" s="6">
        <v>135.41900000000001</v>
      </c>
      <c r="AD2223" s="6">
        <v>0.61409899999999995</v>
      </c>
      <c r="AE2223" s="6">
        <v>21.666</v>
      </c>
      <c r="AF2223" s="6"/>
      <c r="AG2223" s="6"/>
      <c r="AH2223" s="6"/>
      <c r="AI2223" s="6"/>
      <c r="AJ2223" s="6"/>
      <c r="AK2223" s="6"/>
      <c r="AL2223" s="6"/>
      <c r="AM2223" s="6"/>
      <c r="AN2223" s="6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>
        <v>1</v>
      </c>
      <c r="BA2223" s="3" t="s">
        <v>40972</v>
      </c>
      <c r="BB2223" s="6">
        <v>1.28726E-2</v>
      </c>
      <c r="BC2223" s="6">
        <v>65.037999999999997</v>
      </c>
      <c r="BD2223" s="3" t="s">
        <v>40973</v>
      </c>
      <c r="BE2223" s="3" t="s">
        <v>40974</v>
      </c>
      <c r="BF2223" s="3" t="s">
        <v>40975</v>
      </c>
      <c r="BG2223" s="6">
        <v>7</v>
      </c>
      <c r="BH2223" s="6">
        <v>3</v>
      </c>
      <c r="BI2223" s="6" t="s">
        <v>40976</v>
      </c>
      <c r="BJ2223" s="6">
        <v>-0.14471000000000001</v>
      </c>
      <c r="BK2223" s="6">
        <v>289610</v>
      </c>
      <c r="BL2223" s="6">
        <v>232960</v>
      </c>
      <c r="BM2223" s="6">
        <v>0</v>
      </c>
      <c r="BN2223" s="6">
        <v>0</v>
      </c>
      <c r="BO2223" s="6">
        <v>0</v>
      </c>
      <c r="BP2223" s="6">
        <v>56651</v>
      </c>
      <c r="BQ2223" s="6">
        <v>0</v>
      </c>
      <c r="BR2223" s="6">
        <v>0</v>
      </c>
      <c r="BS2223" s="6">
        <v>0</v>
      </c>
      <c r="BT2223" s="6">
        <v>0</v>
      </c>
      <c r="BU2223" s="6">
        <v>0</v>
      </c>
      <c r="BV2223" s="6">
        <v>1</v>
      </c>
      <c r="BW2223" s="6">
        <v>1</v>
      </c>
      <c r="BX2223" s="6">
        <v>0</v>
      </c>
    </row>
    <row r="2224" spans="1:76">
      <c r="A2224" s="3" t="s">
        <v>7519</v>
      </c>
      <c r="B2224" s="3" t="s">
        <v>7519</v>
      </c>
      <c r="C2224" s="3" t="s">
        <v>7519</v>
      </c>
      <c r="D2224" s="6">
        <v>252</v>
      </c>
      <c r="E2224" s="6">
        <v>252</v>
      </c>
      <c r="F2224" s="3" t="s">
        <v>7520</v>
      </c>
      <c r="G2224" s="3" t="s">
        <v>7521</v>
      </c>
      <c r="H2224" s="4" t="s">
        <v>40977</v>
      </c>
      <c r="I2224" s="3" t="s">
        <v>7522</v>
      </c>
      <c r="J2224" s="6">
        <v>0.99999400000000005</v>
      </c>
      <c r="K2224" s="6">
        <v>522.66399999999999</v>
      </c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6"/>
      <c r="AJ2224" s="6">
        <v>0.99983299999999997</v>
      </c>
      <c r="AK2224" s="6">
        <v>377.78899999999999</v>
      </c>
      <c r="AL2224" s="12">
        <v>6.7299999999999995E-7</v>
      </c>
      <c r="AM2224" s="6">
        <v>130.24</v>
      </c>
      <c r="AN2224" s="6">
        <v>0.99999400000000005</v>
      </c>
      <c r="AO2224" s="6">
        <v>522.66399999999999</v>
      </c>
      <c r="AP2224" s="12">
        <v>1.37E-4</v>
      </c>
      <c r="AQ2224" s="6">
        <v>121.24</v>
      </c>
      <c r="AR2224" s="6">
        <v>0.99995199999999995</v>
      </c>
      <c r="AS2224" s="6">
        <v>432.19400000000002</v>
      </c>
      <c r="AT2224" s="12">
        <v>3.7099999999999998E-9</v>
      </c>
      <c r="AU2224" s="6">
        <v>138.87</v>
      </c>
      <c r="AV2224" s="6">
        <v>0.99993600000000005</v>
      </c>
      <c r="AW2224" s="6">
        <v>419.61700000000002</v>
      </c>
      <c r="AX2224" s="6">
        <v>1.4802399999999999E-4</v>
      </c>
      <c r="AY2224" s="6">
        <v>90.367000000000004</v>
      </c>
      <c r="AZ2224" s="6">
        <v>1</v>
      </c>
      <c r="BA2224" s="3" t="s">
        <v>7523</v>
      </c>
      <c r="BB2224" s="12">
        <v>3.7099999999999998E-9</v>
      </c>
      <c r="BC2224" s="6">
        <v>138.87</v>
      </c>
      <c r="BD2224" s="3" t="s">
        <v>40978</v>
      </c>
      <c r="BE2224" s="3" t="s">
        <v>40979</v>
      </c>
      <c r="BF2224" s="3" t="s">
        <v>40980</v>
      </c>
      <c r="BG2224" s="6">
        <v>5</v>
      </c>
      <c r="BH2224" s="6">
        <v>3</v>
      </c>
      <c r="BI2224" s="6" t="s">
        <v>40981</v>
      </c>
      <c r="BJ2224" s="6">
        <v>0.22877</v>
      </c>
      <c r="BK2224" s="6">
        <v>498970</v>
      </c>
      <c r="BL2224" s="6">
        <v>0</v>
      </c>
      <c r="BM2224" s="6">
        <v>0</v>
      </c>
      <c r="BN2224" s="6">
        <v>0</v>
      </c>
      <c r="BO2224" s="6">
        <v>0</v>
      </c>
      <c r="BP2224" s="6">
        <v>0</v>
      </c>
      <c r="BQ2224" s="6">
        <v>0</v>
      </c>
      <c r="BR2224" s="6">
        <v>111690</v>
      </c>
      <c r="BS2224" s="6">
        <v>109960</v>
      </c>
      <c r="BT2224" s="6">
        <v>179690</v>
      </c>
      <c r="BU2224" s="6">
        <v>97626</v>
      </c>
      <c r="BV2224" s="6">
        <v>4</v>
      </c>
      <c r="BW2224" s="6">
        <v>0</v>
      </c>
      <c r="BX2224" s="6">
        <v>4</v>
      </c>
    </row>
    <row r="2225" spans="1:76">
      <c r="A2225" s="3" t="s">
        <v>40982</v>
      </c>
      <c r="B2225" s="3" t="s">
        <v>9975</v>
      </c>
      <c r="C2225" s="3" t="s">
        <v>9975</v>
      </c>
      <c r="D2225" s="6">
        <v>124</v>
      </c>
      <c r="E2225" s="6">
        <v>124</v>
      </c>
      <c r="F2225" s="3" t="s">
        <v>9976</v>
      </c>
      <c r="G2225" s="3" t="s">
        <v>9977</v>
      </c>
      <c r="H2225" s="4" t="s">
        <v>40983</v>
      </c>
      <c r="I2225" s="3" t="s">
        <v>9978</v>
      </c>
      <c r="J2225" s="6">
        <v>0.5</v>
      </c>
      <c r="K2225" s="6">
        <v>0</v>
      </c>
      <c r="L2225" s="6"/>
      <c r="M2225" s="6"/>
      <c r="N2225" s="6"/>
      <c r="O2225" s="6"/>
      <c r="P2225" s="12">
        <v>1.06</v>
      </c>
      <c r="Q2225" s="6">
        <v>-497.298</v>
      </c>
      <c r="R2225" s="12">
        <v>1.95E-23</v>
      </c>
      <c r="S2225" s="6">
        <v>155.11000000000001</v>
      </c>
      <c r="T2225" s="12">
        <v>0.45700000000000002</v>
      </c>
      <c r="U2225" s="6">
        <v>-534.03800000000001</v>
      </c>
      <c r="V2225" s="12">
        <v>1.7399999999999999E-42</v>
      </c>
      <c r="W2225" s="6">
        <v>198.85</v>
      </c>
      <c r="X2225" s="6"/>
      <c r="Y2225" s="6"/>
      <c r="Z2225" s="6"/>
      <c r="AA2225" s="6"/>
      <c r="AB2225" s="6"/>
      <c r="AC2225" s="6"/>
      <c r="AD2225" s="6"/>
      <c r="AE2225" s="6"/>
      <c r="AF2225" s="6">
        <v>9.7653300000000002E-4</v>
      </c>
      <c r="AG2225" s="6">
        <v>-300.98899999999998</v>
      </c>
      <c r="AH2225" s="12">
        <v>0.42299999999999999</v>
      </c>
      <c r="AI2225" s="6">
        <v>125.22</v>
      </c>
      <c r="AJ2225" s="6">
        <v>0.5</v>
      </c>
      <c r="AK2225" s="6">
        <v>0</v>
      </c>
      <c r="AL2225" s="12">
        <v>5.8000000000000003E-2</v>
      </c>
      <c r="AM2225" s="6">
        <v>135.99</v>
      </c>
      <c r="AN2225" s="6">
        <v>3.5269799999999999E-3</v>
      </c>
      <c r="AO2225" s="6">
        <v>-245.10599999999999</v>
      </c>
      <c r="AP2225" s="12">
        <v>5.8799999999999998E-3</v>
      </c>
      <c r="AQ2225" s="6">
        <v>147.91</v>
      </c>
      <c r="AR2225" s="6">
        <v>1.4011399999999999E-3</v>
      </c>
      <c r="AS2225" s="6">
        <v>-285.291</v>
      </c>
      <c r="AT2225" s="12">
        <v>1.5299999999999999E-2</v>
      </c>
      <c r="AU2225" s="6">
        <v>142.08000000000001</v>
      </c>
      <c r="AV2225" s="6">
        <v>4.0018600000000003E-3</v>
      </c>
      <c r="AW2225" s="6">
        <v>-23.96</v>
      </c>
      <c r="AX2225" s="12">
        <v>6.6600000000000006E-2</v>
      </c>
      <c r="AY2225" s="6">
        <v>134.75</v>
      </c>
      <c r="AZ2225" s="6">
        <v>1</v>
      </c>
      <c r="BA2225" s="3" t="s">
        <v>40984</v>
      </c>
      <c r="BB2225" s="12">
        <v>1.7399999999999999E-42</v>
      </c>
      <c r="BC2225" s="6">
        <v>198.85</v>
      </c>
      <c r="BD2225" s="3" t="s">
        <v>40985</v>
      </c>
      <c r="BE2225" s="3" t="s">
        <v>40986</v>
      </c>
      <c r="BF2225" s="3" t="s">
        <v>40987</v>
      </c>
      <c r="BG2225" s="6">
        <v>4</v>
      </c>
      <c r="BH2225" s="6">
        <v>3</v>
      </c>
      <c r="BI2225" s="6" t="s">
        <v>40988</v>
      </c>
      <c r="BJ2225" s="6">
        <v>25.297000000000001</v>
      </c>
      <c r="BK2225" s="6">
        <v>21976</v>
      </c>
      <c r="BL2225" s="6">
        <v>0</v>
      </c>
      <c r="BM2225" s="6">
        <v>0</v>
      </c>
      <c r="BN2225" s="6">
        <v>0</v>
      </c>
      <c r="BO2225" s="6">
        <v>0</v>
      </c>
      <c r="BP2225" s="6">
        <v>0</v>
      </c>
      <c r="BQ2225" s="6">
        <v>0</v>
      </c>
      <c r="BR2225" s="6">
        <v>21976</v>
      </c>
      <c r="BS2225" s="6">
        <v>0</v>
      </c>
      <c r="BT2225" s="6">
        <v>0</v>
      </c>
      <c r="BU2225" s="6">
        <v>0</v>
      </c>
      <c r="BV2225" s="6">
        <v>1</v>
      </c>
      <c r="BW2225" s="6">
        <v>1</v>
      </c>
      <c r="BX2225" s="6">
        <v>0</v>
      </c>
    </row>
    <row r="2226" spans="1:76">
      <c r="A2226" s="3" t="s">
        <v>40982</v>
      </c>
      <c r="B2226" s="3" t="s">
        <v>9975</v>
      </c>
      <c r="C2226" s="3" t="s">
        <v>9975</v>
      </c>
      <c r="D2226" s="6">
        <v>127</v>
      </c>
      <c r="E2226" s="6">
        <v>127</v>
      </c>
      <c r="F2226" s="3" t="s">
        <v>9976</v>
      </c>
      <c r="G2226" s="3" t="s">
        <v>9977</v>
      </c>
      <c r="H2226" s="4" t="s">
        <v>40983</v>
      </c>
      <c r="I2226" s="3" t="s">
        <v>9978</v>
      </c>
      <c r="J2226" s="6">
        <v>1</v>
      </c>
      <c r="K2226" s="6">
        <v>702.58100000000002</v>
      </c>
      <c r="L2226" s="6"/>
      <c r="M2226" s="6"/>
      <c r="N2226" s="6"/>
      <c r="O2226" s="6"/>
      <c r="P2226" s="6">
        <v>0.999996</v>
      </c>
      <c r="Q2226" s="6">
        <v>537.06399999999996</v>
      </c>
      <c r="R2226" s="12">
        <v>1.95E-23</v>
      </c>
      <c r="S2226" s="6">
        <v>155.11000000000001</v>
      </c>
      <c r="T2226" s="6">
        <v>1</v>
      </c>
      <c r="U2226" s="6">
        <v>702.58100000000002</v>
      </c>
      <c r="V2226" s="12">
        <v>1.7399999999999999E-42</v>
      </c>
      <c r="W2226" s="6">
        <v>198.85</v>
      </c>
      <c r="X2226" s="6"/>
      <c r="Y2226" s="6"/>
      <c r="Z2226" s="6"/>
      <c r="AA2226" s="6"/>
      <c r="AB2226" s="6"/>
      <c r="AC2226" s="6"/>
      <c r="AD2226" s="6"/>
      <c r="AE2226" s="6"/>
      <c r="AF2226" s="6">
        <v>0.99964799999999998</v>
      </c>
      <c r="AG2226" s="6">
        <v>345.31599999999997</v>
      </c>
      <c r="AH2226" s="12">
        <v>0.42299999999999999</v>
      </c>
      <c r="AI2226" s="6">
        <v>125.22</v>
      </c>
      <c r="AJ2226" s="6">
        <v>0.99999800000000005</v>
      </c>
      <c r="AK2226" s="6">
        <v>563.27599999999995</v>
      </c>
      <c r="AL2226" s="12">
        <v>5.8000000000000003E-2</v>
      </c>
      <c r="AM2226" s="6">
        <v>135.99</v>
      </c>
      <c r="AN2226" s="6">
        <v>0.99999800000000005</v>
      </c>
      <c r="AO2226" s="6">
        <v>578.58199999999999</v>
      </c>
      <c r="AP2226" s="12">
        <v>5.8799999999999998E-3</v>
      </c>
      <c r="AQ2226" s="6">
        <v>147.91</v>
      </c>
      <c r="AR2226" s="6">
        <v>0.99999800000000005</v>
      </c>
      <c r="AS2226" s="6">
        <v>562.721</v>
      </c>
      <c r="AT2226" s="12">
        <v>1.5299999999999999E-2</v>
      </c>
      <c r="AU2226" s="6">
        <v>142.08000000000001</v>
      </c>
      <c r="AV2226" s="6">
        <v>0.999969</v>
      </c>
      <c r="AW2226" s="6">
        <v>451.41699999999997</v>
      </c>
      <c r="AX2226" s="12">
        <v>6.6600000000000006E-2</v>
      </c>
      <c r="AY2226" s="6">
        <v>134.75</v>
      </c>
      <c r="AZ2226" s="6">
        <v>1</v>
      </c>
      <c r="BA2226" s="3" t="s">
        <v>9979</v>
      </c>
      <c r="BB2226" s="12">
        <v>1.7399999999999999E-42</v>
      </c>
      <c r="BC2226" s="6">
        <v>198.85</v>
      </c>
      <c r="BD2226" s="3" t="s">
        <v>40989</v>
      </c>
      <c r="BE2226" s="3" t="s">
        <v>40990</v>
      </c>
      <c r="BF2226" s="3" t="s">
        <v>40991</v>
      </c>
      <c r="BG2226" s="6">
        <v>9</v>
      </c>
      <c r="BH2226" s="6">
        <v>5</v>
      </c>
      <c r="BI2226" s="6" t="s">
        <v>40992</v>
      </c>
      <c r="BJ2226" s="6">
        <v>0.20538000000000001</v>
      </c>
      <c r="BK2226" s="6">
        <v>250170000</v>
      </c>
      <c r="BL2226" s="6">
        <v>0</v>
      </c>
      <c r="BM2226" s="6">
        <v>1040200</v>
      </c>
      <c r="BN2226" s="6">
        <v>5282300</v>
      </c>
      <c r="BO2226" s="6">
        <v>0</v>
      </c>
      <c r="BP2226" s="6">
        <v>0</v>
      </c>
      <c r="BQ2226" s="6">
        <v>37660000</v>
      </c>
      <c r="BR2226" s="6">
        <v>46489000</v>
      </c>
      <c r="BS2226" s="6">
        <v>73139000</v>
      </c>
      <c r="BT2226" s="6">
        <v>34010000</v>
      </c>
      <c r="BU2226" s="6">
        <v>52553000</v>
      </c>
      <c r="BV2226" s="6">
        <v>7</v>
      </c>
      <c r="BW2226" s="6">
        <v>2</v>
      </c>
      <c r="BX2226" s="6">
        <v>5</v>
      </c>
    </row>
    <row r="2227" spans="1:76">
      <c r="A2227" s="3" t="s">
        <v>40993</v>
      </c>
      <c r="B2227" s="3" t="s">
        <v>40993</v>
      </c>
      <c r="C2227" s="3" t="s">
        <v>40993</v>
      </c>
      <c r="D2227" s="6">
        <v>348</v>
      </c>
      <c r="E2227" s="6">
        <v>348</v>
      </c>
      <c r="F2227" s="3" t="s">
        <v>40994</v>
      </c>
      <c r="G2227" s="3" t="s">
        <v>40995</v>
      </c>
      <c r="H2227" s="4" t="s">
        <v>40996</v>
      </c>
      <c r="I2227" s="3" t="s">
        <v>40997</v>
      </c>
      <c r="J2227" s="6">
        <v>1</v>
      </c>
      <c r="K2227" s="6">
        <v>749.44200000000001</v>
      </c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6"/>
      <c r="AE2227" s="6"/>
      <c r="AF2227" s="6">
        <v>1</v>
      </c>
      <c r="AG2227" s="6">
        <v>749.44200000000001</v>
      </c>
      <c r="AH2227" s="6">
        <v>4.2742600000000002E-3</v>
      </c>
      <c r="AI2227" s="6">
        <v>74.944000000000003</v>
      </c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>
        <v>1</v>
      </c>
      <c r="BA2227" s="3" t="s">
        <v>40998</v>
      </c>
      <c r="BB2227" s="6">
        <v>4.2742600000000002E-3</v>
      </c>
      <c r="BC2227" s="6">
        <v>74.944000000000003</v>
      </c>
      <c r="BD2227" s="3" t="s">
        <v>40999</v>
      </c>
      <c r="BE2227" s="3" t="s">
        <v>41000</v>
      </c>
      <c r="BF2227" s="3" t="s">
        <v>41001</v>
      </c>
      <c r="BG2227" s="6">
        <v>4</v>
      </c>
      <c r="BH2227" s="6">
        <v>2</v>
      </c>
      <c r="BI2227" s="6" t="s">
        <v>41002</v>
      </c>
      <c r="BJ2227" s="6">
        <v>13.288</v>
      </c>
      <c r="BK2227" s="6">
        <v>251440</v>
      </c>
      <c r="BL2227" s="6">
        <v>0</v>
      </c>
      <c r="BM2227" s="6">
        <v>0</v>
      </c>
      <c r="BN2227" s="6">
        <v>0</v>
      </c>
      <c r="BO2227" s="6">
        <v>0</v>
      </c>
      <c r="BP2227" s="6">
        <v>0</v>
      </c>
      <c r="BQ2227" s="6">
        <v>251440</v>
      </c>
      <c r="BR2227" s="6">
        <v>0</v>
      </c>
      <c r="BS2227" s="6">
        <v>0</v>
      </c>
      <c r="BT2227" s="6">
        <v>0</v>
      </c>
      <c r="BU2227" s="6">
        <v>0</v>
      </c>
      <c r="BV2227" s="6">
        <v>1</v>
      </c>
      <c r="BW2227" s="6">
        <v>0</v>
      </c>
      <c r="BX2227" s="6">
        <v>1</v>
      </c>
    </row>
    <row r="2228" spans="1:76">
      <c r="A2228" s="3" t="s">
        <v>40993</v>
      </c>
      <c r="B2228" s="3" t="s">
        <v>40993</v>
      </c>
      <c r="C2228" s="3" t="s">
        <v>40993</v>
      </c>
      <c r="D2228" s="6">
        <v>852</v>
      </c>
      <c r="E2228" s="6">
        <v>852</v>
      </c>
      <c r="F2228" s="3" t="s">
        <v>40994</v>
      </c>
      <c r="G2228" s="3" t="s">
        <v>40995</v>
      </c>
      <c r="H2228" s="4" t="s">
        <v>40996</v>
      </c>
      <c r="I2228" s="3" t="s">
        <v>40997</v>
      </c>
      <c r="J2228" s="6">
        <v>0.90084299999999995</v>
      </c>
      <c r="K2228" s="6">
        <v>958.32600000000002</v>
      </c>
      <c r="L2228" s="6">
        <v>0.90084299999999995</v>
      </c>
      <c r="M2228" s="6">
        <v>958.32600000000002</v>
      </c>
      <c r="N2228" s="6">
        <v>2.53221E-3</v>
      </c>
      <c r="O2228" s="6">
        <v>89.403000000000006</v>
      </c>
      <c r="P2228" s="6">
        <v>0.87248000000000003</v>
      </c>
      <c r="Q2228" s="6">
        <v>835.17899999999997</v>
      </c>
      <c r="R2228" s="6">
        <v>6.9849699999999996E-4</v>
      </c>
      <c r="S2228" s="6">
        <v>98.156000000000006</v>
      </c>
      <c r="T2228" s="6">
        <v>0.87814300000000001</v>
      </c>
      <c r="U2228" s="6">
        <v>857.71299999999997</v>
      </c>
      <c r="V2228" s="12">
        <v>1.3</v>
      </c>
      <c r="W2228" s="6">
        <v>113.61</v>
      </c>
      <c r="X2228" s="6"/>
      <c r="Y2228" s="6"/>
      <c r="Z2228" s="6"/>
      <c r="AA2228" s="6"/>
      <c r="AB2228" s="6">
        <v>0.83516100000000004</v>
      </c>
      <c r="AC2228" s="6">
        <v>704.70899999999995</v>
      </c>
      <c r="AD2228" s="6">
        <v>0.47725800000000002</v>
      </c>
      <c r="AE2228" s="6">
        <v>28.806000000000001</v>
      </c>
      <c r="AF2228" s="6"/>
      <c r="AG2228" s="6"/>
      <c r="AH2228" s="6"/>
      <c r="AI2228" s="6"/>
      <c r="AJ2228" s="6"/>
      <c r="AK2228" s="6"/>
      <c r="AL2228" s="6"/>
      <c r="AM2228" s="6"/>
      <c r="AN2228" s="6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>
        <v>1</v>
      </c>
      <c r="BA2228" s="3" t="s">
        <v>41003</v>
      </c>
      <c r="BB2228" s="12">
        <v>1.3</v>
      </c>
      <c r="BC2228" s="6">
        <v>113.61</v>
      </c>
      <c r="BD2228" s="3" t="s">
        <v>41004</v>
      </c>
      <c r="BE2228" s="3" t="s">
        <v>41005</v>
      </c>
      <c r="BF2228" s="3" t="s">
        <v>41006</v>
      </c>
      <c r="BG2228" s="6">
        <v>5</v>
      </c>
      <c r="BH2228" s="6">
        <v>2</v>
      </c>
      <c r="BI2228" s="6" t="s">
        <v>41007</v>
      </c>
      <c r="BJ2228" s="6">
        <v>-9.7840999999999997E-2</v>
      </c>
      <c r="BK2228" s="6">
        <v>3180000</v>
      </c>
      <c r="BL2228" s="6">
        <v>2024400</v>
      </c>
      <c r="BM2228" s="6">
        <v>580230</v>
      </c>
      <c r="BN2228" s="6">
        <v>575400</v>
      </c>
      <c r="BO2228" s="6">
        <v>0</v>
      </c>
      <c r="BP2228" s="6">
        <v>0</v>
      </c>
      <c r="BQ2228" s="6">
        <v>0</v>
      </c>
      <c r="BR2228" s="6">
        <v>0</v>
      </c>
      <c r="BS2228" s="6">
        <v>0</v>
      </c>
      <c r="BT2228" s="6">
        <v>0</v>
      </c>
      <c r="BU2228" s="6">
        <v>0</v>
      </c>
      <c r="BV2228" s="6">
        <v>0</v>
      </c>
      <c r="BW2228" s="6">
        <v>0</v>
      </c>
      <c r="BX2228" s="6">
        <v>0</v>
      </c>
    </row>
    <row r="2229" spans="1:76">
      <c r="A2229" s="3" t="s">
        <v>41008</v>
      </c>
      <c r="B2229" s="3" t="s">
        <v>5535</v>
      </c>
      <c r="C2229" s="3" t="s">
        <v>5535</v>
      </c>
      <c r="D2229" s="6">
        <v>50</v>
      </c>
      <c r="E2229" s="6">
        <v>50</v>
      </c>
      <c r="F2229" s="4" t="s">
        <v>5536</v>
      </c>
      <c r="G2229" s="3" t="s">
        <v>5537</v>
      </c>
      <c r="H2229" s="4" t="s">
        <v>41009</v>
      </c>
      <c r="I2229" s="3" t="s">
        <v>5538</v>
      </c>
      <c r="J2229" s="6">
        <v>1</v>
      </c>
      <c r="K2229" s="6">
        <v>982.54200000000003</v>
      </c>
      <c r="L2229" s="6">
        <v>1</v>
      </c>
      <c r="M2229" s="6">
        <v>838.68600000000004</v>
      </c>
      <c r="N2229" s="6">
        <v>1.0389499999999999E-2</v>
      </c>
      <c r="O2229" s="6">
        <v>83.869</v>
      </c>
      <c r="P2229" s="6">
        <v>1</v>
      </c>
      <c r="Q2229" s="6">
        <v>117.02200000000001</v>
      </c>
      <c r="R2229" s="6">
        <v>1.7314100000000001E-3</v>
      </c>
      <c r="S2229" s="6">
        <v>117.02</v>
      </c>
      <c r="T2229" s="6">
        <v>1</v>
      </c>
      <c r="U2229" s="6">
        <v>961.13499999999999</v>
      </c>
      <c r="V2229" s="6">
        <v>3.7100200000000001E-3</v>
      </c>
      <c r="W2229" s="6">
        <v>96.113</v>
      </c>
      <c r="X2229" s="6">
        <v>1</v>
      </c>
      <c r="Y2229" s="6">
        <v>880.56500000000005</v>
      </c>
      <c r="Z2229" s="6">
        <v>7.2261299999999999E-3</v>
      </c>
      <c r="AA2229" s="6">
        <v>88.055999999999997</v>
      </c>
      <c r="AB2229" s="6">
        <v>1</v>
      </c>
      <c r="AC2229" s="6">
        <v>982.54200000000003</v>
      </c>
      <c r="AD2229" s="6">
        <v>3.3584700000000001E-3</v>
      </c>
      <c r="AE2229" s="6">
        <v>98.254000000000005</v>
      </c>
      <c r="AF2229" s="6">
        <v>1</v>
      </c>
      <c r="AG2229" s="6">
        <v>838.23099999999999</v>
      </c>
      <c r="AH2229" s="12">
        <v>7.3499999999999998E-4</v>
      </c>
      <c r="AI2229" s="6">
        <v>114.69</v>
      </c>
      <c r="AJ2229" s="6">
        <v>1</v>
      </c>
      <c r="AK2229" s="6">
        <v>125.279</v>
      </c>
      <c r="AL2229" s="12">
        <v>2.88E-6</v>
      </c>
      <c r="AM2229" s="6">
        <v>125.28</v>
      </c>
      <c r="AN2229" s="6">
        <v>1</v>
      </c>
      <c r="AO2229" s="6">
        <v>114.691</v>
      </c>
      <c r="AP2229" s="12">
        <v>2.8400000000000002E-4</v>
      </c>
      <c r="AQ2229" s="6">
        <v>120.3</v>
      </c>
      <c r="AR2229" s="6">
        <v>1</v>
      </c>
      <c r="AS2229" s="6">
        <v>124.095</v>
      </c>
      <c r="AT2229" s="12">
        <v>2.88E-6</v>
      </c>
      <c r="AU2229" s="6">
        <v>125.28</v>
      </c>
      <c r="AV2229" s="6"/>
      <c r="AW2229" s="6"/>
      <c r="AX2229" s="6"/>
      <c r="AY2229" s="6"/>
      <c r="AZ2229" s="6">
        <v>1</v>
      </c>
      <c r="BA2229" s="3" t="s">
        <v>5539</v>
      </c>
      <c r="BB2229" s="12">
        <v>2.88E-6</v>
      </c>
      <c r="BC2229" s="6">
        <v>125.28</v>
      </c>
      <c r="BD2229" s="3" t="s">
        <v>41010</v>
      </c>
      <c r="BE2229" s="3" t="s">
        <v>41011</v>
      </c>
      <c r="BF2229" s="3" t="s">
        <v>41012</v>
      </c>
      <c r="BG2229" s="6">
        <v>2</v>
      </c>
      <c r="BH2229" s="6">
        <v>2</v>
      </c>
      <c r="BI2229" s="6" t="s">
        <v>41013</v>
      </c>
      <c r="BJ2229" s="6">
        <v>-0.58872999999999998</v>
      </c>
      <c r="BK2229" s="6">
        <v>26497000</v>
      </c>
      <c r="BL2229" s="6">
        <v>468440</v>
      </c>
      <c r="BM2229" s="6">
        <v>286390</v>
      </c>
      <c r="BN2229" s="6">
        <v>326400</v>
      </c>
      <c r="BO2229" s="6">
        <v>491740</v>
      </c>
      <c r="BP2229" s="6">
        <v>306610</v>
      </c>
      <c r="BQ2229" s="6">
        <v>6142600</v>
      </c>
      <c r="BR2229" s="6">
        <v>5351700</v>
      </c>
      <c r="BS2229" s="6">
        <v>8840900</v>
      </c>
      <c r="BT2229" s="6">
        <v>4282100</v>
      </c>
      <c r="BU2229" s="6">
        <v>0</v>
      </c>
      <c r="BV2229" s="6">
        <v>9</v>
      </c>
      <c r="BW2229" s="6">
        <v>5</v>
      </c>
      <c r="BX2229" s="6">
        <v>4</v>
      </c>
    </row>
    <row r="2230" spans="1:76">
      <c r="A2230" s="3" t="s">
        <v>41014</v>
      </c>
      <c r="B2230" s="3" t="s">
        <v>41014</v>
      </c>
      <c r="C2230" s="3" t="s">
        <v>41014</v>
      </c>
      <c r="D2230" s="6">
        <v>175</v>
      </c>
      <c r="E2230" s="6">
        <v>175</v>
      </c>
      <c r="F2230" s="3" t="s">
        <v>41015</v>
      </c>
      <c r="G2230" s="3" t="s">
        <v>41016</v>
      </c>
      <c r="H2230" s="4" t="s">
        <v>41017</v>
      </c>
      <c r="I2230" s="3" t="s">
        <v>41018</v>
      </c>
      <c r="J2230" s="6">
        <v>0.58183799999999997</v>
      </c>
      <c r="K2230" s="6">
        <v>143.458</v>
      </c>
      <c r="L2230" s="6"/>
      <c r="M2230" s="6"/>
      <c r="N2230" s="6"/>
      <c r="O2230" s="6"/>
      <c r="P2230" s="6">
        <v>0.58183799999999997</v>
      </c>
      <c r="Q2230" s="6">
        <v>143.458</v>
      </c>
      <c r="R2230" s="6">
        <v>3.04905E-2</v>
      </c>
      <c r="S2230" s="6">
        <v>66.594999999999999</v>
      </c>
      <c r="T2230" s="6">
        <v>1.76819E-2</v>
      </c>
      <c r="U2230" s="6">
        <v>-174.47200000000001</v>
      </c>
      <c r="V2230" s="6">
        <v>1.15412E-4</v>
      </c>
      <c r="W2230" s="6">
        <v>106.62</v>
      </c>
      <c r="X2230" s="6"/>
      <c r="Y2230" s="6"/>
      <c r="Z2230" s="6"/>
      <c r="AA2230" s="6"/>
      <c r="AB2230" s="6"/>
      <c r="AC2230" s="6"/>
      <c r="AD2230" s="6"/>
      <c r="AE2230" s="6"/>
      <c r="AF2230" s="6"/>
      <c r="AG2230" s="6"/>
      <c r="AH2230" s="6"/>
      <c r="AI2230" s="6"/>
      <c r="AJ2230" s="6"/>
      <c r="AK2230" s="6"/>
      <c r="AL2230" s="6"/>
      <c r="AM2230" s="6"/>
      <c r="AN2230" s="6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>
        <v>1</v>
      </c>
      <c r="BA2230" s="3" t="s">
        <v>41019</v>
      </c>
      <c r="BB2230" s="6">
        <v>1.15412E-4</v>
      </c>
      <c r="BC2230" s="6">
        <v>106.62</v>
      </c>
      <c r="BD2230" s="3" t="s">
        <v>41020</v>
      </c>
      <c r="BE2230" s="3" t="s">
        <v>41021</v>
      </c>
      <c r="BF2230" s="3" t="s">
        <v>41022</v>
      </c>
      <c r="BG2230" s="6">
        <v>7</v>
      </c>
      <c r="BH2230" s="6">
        <v>2</v>
      </c>
      <c r="BI2230" s="6" t="s">
        <v>41023</v>
      </c>
      <c r="BJ2230" s="6">
        <v>-0.89388000000000001</v>
      </c>
      <c r="BK2230" s="6">
        <v>249220</v>
      </c>
      <c r="BL2230" s="6">
        <v>0</v>
      </c>
      <c r="BM2230" s="6">
        <v>249220</v>
      </c>
      <c r="BN2230" s="6">
        <v>0</v>
      </c>
      <c r="BO2230" s="6">
        <v>0</v>
      </c>
      <c r="BP2230" s="6">
        <v>0</v>
      </c>
      <c r="BQ2230" s="6">
        <v>0</v>
      </c>
      <c r="BR2230" s="6">
        <v>0</v>
      </c>
      <c r="BS2230" s="6">
        <v>0</v>
      </c>
      <c r="BT2230" s="6">
        <v>0</v>
      </c>
      <c r="BU2230" s="6">
        <v>0</v>
      </c>
      <c r="BV2230" s="6">
        <v>0</v>
      </c>
      <c r="BW2230" s="6">
        <v>0</v>
      </c>
      <c r="BX2230" s="6">
        <v>0</v>
      </c>
    </row>
    <row r="2231" spans="1:76">
      <c r="A2231" s="3" t="s">
        <v>41014</v>
      </c>
      <c r="B2231" s="3" t="s">
        <v>41014</v>
      </c>
      <c r="C2231" s="3" t="s">
        <v>41014</v>
      </c>
      <c r="D2231" s="6">
        <v>177</v>
      </c>
      <c r="E2231" s="6">
        <v>177</v>
      </c>
      <c r="F2231" s="3" t="s">
        <v>41015</v>
      </c>
      <c r="G2231" s="3" t="s">
        <v>41016</v>
      </c>
      <c r="H2231" s="4" t="s">
        <v>41017</v>
      </c>
      <c r="I2231" s="3" t="s">
        <v>41018</v>
      </c>
      <c r="J2231" s="6">
        <v>0.99705100000000002</v>
      </c>
      <c r="K2231" s="6">
        <v>252.90199999999999</v>
      </c>
      <c r="L2231" s="6"/>
      <c r="M2231" s="6"/>
      <c r="N2231" s="6"/>
      <c r="O2231" s="6"/>
      <c r="P2231" s="6">
        <v>0.89371199999999995</v>
      </c>
      <c r="Q2231" s="6">
        <v>924.71500000000003</v>
      </c>
      <c r="R2231" s="6">
        <v>3.04905E-2</v>
      </c>
      <c r="S2231" s="6">
        <v>66.594999999999999</v>
      </c>
      <c r="T2231" s="6">
        <v>0.99705100000000002</v>
      </c>
      <c r="U2231" s="6">
        <v>252.90199999999999</v>
      </c>
      <c r="V2231" s="6">
        <v>1.15412E-4</v>
      </c>
      <c r="W2231" s="6">
        <v>106.62</v>
      </c>
      <c r="X2231" s="6"/>
      <c r="Y2231" s="6"/>
      <c r="Z2231" s="6"/>
      <c r="AA2231" s="6"/>
      <c r="AB2231" s="6"/>
      <c r="AC2231" s="6"/>
      <c r="AD2231" s="6"/>
      <c r="AE2231" s="6"/>
      <c r="AF2231" s="6"/>
      <c r="AG2231" s="6"/>
      <c r="AH2231" s="6"/>
      <c r="AI2231" s="6"/>
      <c r="AJ2231" s="6"/>
      <c r="AK2231" s="6"/>
      <c r="AL2231" s="6"/>
      <c r="AM2231" s="6"/>
      <c r="AN2231" s="6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>
        <v>1</v>
      </c>
      <c r="BA2231" s="3" t="s">
        <v>41024</v>
      </c>
      <c r="BB2231" s="6">
        <v>1.15412E-4</v>
      </c>
      <c r="BC2231" s="6">
        <v>106.62</v>
      </c>
      <c r="BD2231" s="3" t="s">
        <v>41025</v>
      </c>
      <c r="BE2231" s="3" t="s">
        <v>41026</v>
      </c>
      <c r="BF2231" s="3" t="s">
        <v>41027</v>
      </c>
      <c r="BG2231" s="6">
        <v>9</v>
      </c>
      <c r="BH2231" s="6">
        <v>2</v>
      </c>
      <c r="BI2231" s="6" t="s">
        <v>41023</v>
      </c>
      <c r="BJ2231" s="6">
        <v>-0.72912999999999994</v>
      </c>
      <c r="BK2231" s="6">
        <v>622240</v>
      </c>
      <c r="BL2231" s="6">
        <v>0</v>
      </c>
      <c r="BM2231" s="6">
        <v>48918</v>
      </c>
      <c r="BN2231" s="6">
        <v>573320</v>
      </c>
      <c r="BO2231" s="6">
        <v>0</v>
      </c>
      <c r="BP2231" s="6">
        <v>0</v>
      </c>
      <c r="BQ2231" s="6">
        <v>0</v>
      </c>
      <c r="BR2231" s="6">
        <v>0</v>
      </c>
      <c r="BS2231" s="6">
        <v>0</v>
      </c>
      <c r="BT2231" s="6">
        <v>0</v>
      </c>
      <c r="BU2231" s="6">
        <v>0</v>
      </c>
      <c r="BV2231" s="6">
        <v>1</v>
      </c>
      <c r="BW2231" s="6">
        <v>1</v>
      </c>
      <c r="BX2231" s="6">
        <v>0</v>
      </c>
    </row>
    <row r="2232" spans="1:76">
      <c r="A2232" s="3" t="s">
        <v>9404</v>
      </c>
      <c r="B2232" s="3" t="s">
        <v>9404</v>
      </c>
      <c r="C2232" s="3" t="s">
        <v>9404</v>
      </c>
      <c r="D2232" s="6">
        <v>134</v>
      </c>
      <c r="E2232" s="6">
        <v>134</v>
      </c>
      <c r="F2232" s="3" t="s">
        <v>9405</v>
      </c>
      <c r="G2232" s="3" t="s">
        <v>9406</v>
      </c>
      <c r="H2232" s="4" t="s">
        <v>41028</v>
      </c>
      <c r="I2232" s="3" t="s">
        <v>9407</v>
      </c>
      <c r="J2232" s="6">
        <v>1</v>
      </c>
      <c r="K2232" s="6">
        <v>475.678</v>
      </c>
      <c r="L2232" s="6">
        <v>1</v>
      </c>
      <c r="M2232" s="6">
        <v>117.78400000000001</v>
      </c>
      <c r="N2232" s="12">
        <v>6.1600000000000007E-5</v>
      </c>
      <c r="O2232" s="6">
        <v>117.78</v>
      </c>
      <c r="P2232" s="6">
        <v>1</v>
      </c>
      <c r="Q2232" s="6">
        <v>806.38400000000001</v>
      </c>
      <c r="R2232" s="6">
        <v>3.6419400000000002E-3</v>
      </c>
      <c r="S2232" s="6">
        <v>80.638000000000005</v>
      </c>
      <c r="T2232" s="6">
        <v>1</v>
      </c>
      <c r="U2232" s="6">
        <v>622.02800000000002</v>
      </c>
      <c r="V2232" s="6">
        <v>1.9155700000000001E-2</v>
      </c>
      <c r="W2232" s="6">
        <v>62.203000000000003</v>
      </c>
      <c r="X2232" s="6">
        <v>1</v>
      </c>
      <c r="Y2232" s="6">
        <v>779.69200000000001</v>
      </c>
      <c r="Z2232" s="6">
        <v>4.6085500000000003E-3</v>
      </c>
      <c r="AA2232" s="6">
        <v>77.968999999999994</v>
      </c>
      <c r="AB2232" s="6">
        <v>1</v>
      </c>
      <c r="AC2232" s="6">
        <v>475.678</v>
      </c>
      <c r="AD2232" s="6">
        <v>7.3430700000000002E-2</v>
      </c>
      <c r="AE2232" s="6">
        <v>47.567999999999998</v>
      </c>
      <c r="AF2232" s="6"/>
      <c r="AG2232" s="6"/>
      <c r="AH2232" s="6"/>
      <c r="AI2232" s="6"/>
      <c r="AJ2232" s="6"/>
      <c r="AK2232" s="6"/>
      <c r="AL2232" s="6"/>
      <c r="AM2232" s="6"/>
      <c r="AN2232" s="6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>
        <v>1</v>
      </c>
      <c r="BA2232" s="3" t="s">
        <v>9408</v>
      </c>
      <c r="BB2232" s="12">
        <v>6.1600000000000007E-5</v>
      </c>
      <c r="BC2232" s="6">
        <v>117.78</v>
      </c>
      <c r="BD2232" s="3" t="s">
        <v>41029</v>
      </c>
      <c r="BE2232" s="3" t="s">
        <v>41030</v>
      </c>
      <c r="BF2232" s="3" t="s">
        <v>41031</v>
      </c>
      <c r="BG2232" s="6">
        <v>5</v>
      </c>
      <c r="BH2232" s="6">
        <v>2</v>
      </c>
      <c r="BI2232" s="6" t="s">
        <v>41032</v>
      </c>
      <c r="BJ2232" s="6">
        <v>-18.829000000000001</v>
      </c>
      <c r="BK2232" s="6">
        <v>2884100</v>
      </c>
      <c r="BL2232" s="6">
        <v>1911600</v>
      </c>
      <c r="BM2232" s="6">
        <v>317430</v>
      </c>
      <c r="BN2232" s="6">
        <v>216660</v>
      </c>
      <c r="BO2232" s="6">
        <v>197940</v>
      </c>
      <c r="BP2232" s="6">
        <v>240530</v>
      </c>
      <c r="BQ2232" s="6">
        <v>0</v>
      </c>
      <c r="BR2232" s="6">
        <v>0</v>
      </c>
      <c r="BS2232" s="6">
        <v>0</v>
      </c>
      <c r="BT2232" s="6">
        <v>0</v>
      </c>
      <c r="BU2232" s="6">
        <v>0</v>
      </c>
      <c r="BV2232" s="6">
        <v>5</v>
      </c>
      <c r="BW2232" s="6">
        <v>5</v>
      </c>
      <c r="BX2232" s="6">
        <v>0</v>
      </c>
    </row>
    <row r="2233" spans="1:76">
      <c r="A2233" s="3" t="s">
        <v>9404</v>
      </c>
      <c r="B2233" s="3" t="s">
        <v>9404</v>
      </c>
      <c r="C2233" s="3" t="s">
        <v>9404</v>
      </c>
      <c r="D2233" s="6">
        <v>63</v>
      </c>
      <c r="E2233" s="6">
        <v>63</v>
      </c>
      <c r="F2233" s="3" t="s">
        <v>9405</v>
      </c>
      <c r="G2233" s="3" t="s">
        <v>9406</v>
      </c>
      <c r="H2233" s="4" t="s">
        <v>41028</v>
      </c>
      <c r="I2233" s="3" t="s">
        <v>9407</v>
      </c>
      <c r="J2233" s="6">
        <v>0.5</v>
      </c>
      <c r="K2233" s="6">
        <v>0</v>
      </c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/>
      <c r="AG2233" s="6"/>
      <c r="AH2233" s="6"/>
      <c r="AI2233" s="6"/>
      <c r="AJ2233" s="6">
        <v>0.5</v>
      </c>
      <c r="AK2233" s="6">
        <v>0</v>
      </c>
      <c r="AL2233" s="6">
        <v>2.5943899999999999E-2</v>
      </c>
      <c r="AM2233" s="6">
        <v>62.923999999999999</v>
      </c>
      <c r="AN2233" s="6">
        <v>9.6283499999999994E-2</v>
      </c>
      <c r="AO2233" s="6">
        <v>-97.248000000000005</v>
      </c>
      <c r="AP2233" s="12">
        <v>1.38</v>
      </c>
      <c r="AQ2233" s="6">
        <v>97.911000000000001</v>
      </c>
      <c r="AR2233" s="6"/>
      <c r="AS2233" s="6"/>
      <c r="AT2233" s="6"/>
      <c r="AU2233" s="6"/>
      <c r="AV2233" s="6">
        <v>0.49997200000000003</v>
      </c>
      <c r="AW2233" s="6">
        <v>0</v>
      </c>
      <c r="AX2233" s="6">
        <v>0.49589299999999997</v>
      </c>
      <c r="AY2233" s="6">
        <v>40.066000000000003</v>
      </c>
      <c r="AZ2233" s="6">
        <v>1</v>
      </c>
      <c r="BA2233" s="3" t="s">
        <v>41033</v>
      </c>
      <c r="BB2233" s="12">
        <v>1.38</v>
      </c>
      <c r="BC2233" s="6">
        <v>97.911000000000001</v>
      </c>
      <c r="BD2233" s="3" t="s">
        <v>41034</v>
      </c>
      <c r="BE2233" s="3" t="s">
        <v>41035</v>
      </c>
      <c r="BF2233" s="3" t="s">
        <v>41036</v>
      </c>
      <c r="BG2233" s="6">
        <v>7</v>
      </c>
      <c r="BH2233" s="6">
        <v>3</v>
      </c>
      <c r="BI2233" s="6" t="s">
        <v>41037</v>
      </c>
      <c r="BJ2233" s="6">
        <v>1.0244E-2</v>
      </c>
      <c r="BK2233" s="6">
        <v>263820</v>
      </c>
      <c r="BL2233" s="6">
        <v>0</v>
      </c>
      <c r="BM2233" s="6">
        <v>0</v>
      </c>
      <c r="BN2233" s="6">
        <v>0</v>
      </c>
      <c r="BO2233" s="6">
        <v>0</v>
      </c>
      <c r="BP2233" s="6">
        <v>0</v>
      </c>
      <c r="BQ2233" s="6">
        <v>0</v>
      </c>
      <c r="BR2233" s="6">
        <v>94118</v>
      </c>
      <c r="BS2233" s="6">
        <v>0</v>
      </c>
      <c r="BT2233" s="6">
        <v>0</v>
      </c>
      <c r="BU2233" s="6">
        <v>169700</v>
      </c>
      <c r="BV2233" s="6">
        <v>0</v>
      </c>
      <c r="BW2233" s="6">
        <v>0</v>
      </c>
      <c r="BX2233" s="6">
        <v>0</v>
      </c>
    </row>
    <row r="2234" spans="1:76">
      <c r="A2234" s="3" t="s">
        <v>9404</v>
      </c>
      <c r="B2234" s="3" t="s">
        <v>9404</v>
      </c>
      <c r="C2234" s="3" t="s">
        <v>9404</v>
      </c>
      <c r="D2234" s="6">
        <v>69</v>
      </c>
      <c r="E2234" s="6">
        <v>69</v>
      </c>
      <c r="F2234" s="3" t="s">
        <v>9405</v>
      </c>
      <c r="G2234" s="3" t="s">
        <v>9406</v>
      </c>
      <c r="H2234" s="4" t="s">
        <v>41028</v>
      </c>
      <c r="I2234" s="3" t="s">
        <v>9407</v>
      </c>
      <c r="J2234" s="6">
        <v>0.90371699999999999</v>
      </c>
      <c r="K2234" s="6">
        <v>97.248000000000005</v>
      </c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6"/>
      <c r="AE2234" s="6"/>
      <c r="AF2234" s="6"/>
      <c r="AG2234" s="6"/>
      <c r="AH2234" s="6"/>
      <c r="AI2234" s="6"/>
      <c r="AJ2234" s="6">
        <v>0.5</v>
      </c>
      <c r="AK2234" s="6">
        <v>0</v>
      </c>
      <c r="AL2234" s="6">
        <v>2.5943899999999999E-2</v>
      </c>
      <c r="AM2234" s="6">
        <v>62.923999999999999</v>
      </c>
      <c r="AN2234" s="6">
        <v>0.90371699999999999</v>
      </c>
      <c r="AO2234" s="6">
        <v>97.248000000000005</v>
      </c>
      <c r="AP2234" s="12">
        <v>1.38</v>
      </c>
      <c r="AQ2234" s="6">
        <v>97.911000000000001</v>
      </c>
      <c r="AR2234" s="6"/>
      <c r="AS2234" s="6"/>
      <c r="AT2234" s="6"/>
      <c r="AU2234" s="6"/>
      <c r="AV2234" s="6">
        <v>0.49997200000000003</v>
      </c>
      <c r="AW2234" s="6">
        <v>0</v>
      </c>
      <c r="AX2234" s="6">
        <v>0.49589299999999997</v>
      </c>
      <c r="AY2234" s="6">
        <v>40.066000000000003</v>
      </c>
      <c r="AZ2234" s="6">
        <v>1</v>
      </c>
      <c r="BA2234" s="3" t="s">
        <v>41038</v>
      </c>
      <c r="BB2234" s="12">
        <v>1.38</v>
      </c>
      <c r="BC2234" s="6">
        <v>97.911000000000001</v>
      </c>
      <c r="BD2234" s="3" t="s">
        <v>41039</v>
      </c>
      <c r="BE2234" s="3" t="s">
        <v>41040</v>
      </c>
      <c r="BF2234" s="3" t="s">
        <v>41041</v>
      </c>
      <c r="BG2234" s="6">
        <v>13</v>
      </c>
      <c r="BH2234" s="6">
        <v>3</v>
      </c>
      <c r="BI2234" s="6" t="s">
        <v>41037</v>
      </c>
      <c r="BJ2234" s="6">
        <v>-7.9499E-2</v>
      </c>
      <c r="BK2234" s="6">
        <v>306470</v>
      </c>
      <c r="BL2234" s="6">
        <v>0</v>
      </c>
      <c r="BM2234" s="6">
        <v>0</v>
      </c>
      <c r="BN2234" s="6">
        <v>0</v>
      </c>
      <c r="BO2234" s="6">
        <v>0</v>
      </c>
      <c r="BP2234" s="6">
        <v>0</v>
      </c>
      <c r="BQ2234" s="6">
        <v>0</v>
      </c>
      <c r="BR2234" s="6">
        <v>94118</v>
      </c>
      <c r="BS2234" s="6">
        <v>42659</v>
      </c>
      <c r="BT2234" s="6">
        <v>0</v>
      </c>
      <c r="BU2234" s="6">
        <v>169700</v>
      </c>
      <c r="BV2234" s="6">
        <v>0</v>
      </c>
      <c r="BW2234" s="6">
        <v>0</v>
      </c>
      <c r="BX2234" s="6">
        <v>0</v>
      </c>
    </row>
    <row r="2235" spans="1:76">
      <c r="A2235" s="3" t="s">
        <v>41042</v>
      </c>
      <c r="B2235" s="3" t="s">
        <v>5522</v>
      </c>
      <c r="C2235" s="3" t="s">
        <v>5522</v>
      </c>
      <c r="D2235" s="6">
        <v>291</v>
      </c>
      <c r="E2235" s="6">
        <v>291</v>
      </c>
      <c r="F2235" s="3" t="s">
        <v>5523</v>
      </c>
      <c r="G2235" s="3" t="s">
        <v>5524</v>
      </c>
      <c r="H2235" s="4" t="s">
        <v>41043</v>
      </c>
      <c r="I2235" s="3" t="s">
        <v>5525</v>
      </c>
      <c r="J2235" s="6">
        <v>1</v>
      </c>
      <c r="K2235" s="6">
        <v>189.88200000000001</v>
      </c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>
        <v>1</v>
      </c>
      <c r="AG2235" s="6">
        <v>126.633</v>
      </c>
      <c r="AH2235" s="12">
        <v>4.5199999999999999E-6</v>
      </c>
      <c r="AI2235" s="6">
        <v>126.63</v>
      </c>
      <c r="AJ2235" s="6">
        <v>1</v>
      </c>
      <c r="AK2235" s="6">
        <v>938.22699999999998</v>
      </c>
      <c r="AL2235" s="12">
        <v>3.7900000000000001E-6</v>
      </c>
      <c r="AM2235" s="6">
        <v>127.79</v>
      </c>
      <c r="AN2235" s="6">
        <v>1</v>
      </c>
      <c r="AO2235" s="6">
        <v>959.81299999999999</v>
      </c>
      <c r="AP2235" s="12">
        <v>2.4199999999999999E-10</v>
      </c>
      <c r="AQ2235" s="6">
        <v>156.24</v>
      </c>
      <c r="AR2235" s="6">
        <v>1</v>
      </c>
      <c r="AS2235" s="6">
        <v>109.95399999999999</v>
      </c>
      <c r="AT2235" s="12">
        <v>5.3499999999999999E-14</v>
      </c>
      <c r="AU2235" s="6">
        <v>176.89</v>
      </c>
      <c r="AV2235" s="6">
        <v>1</v>
      </c>
      <c r="AW2235" s="6">
        <v>189.88200000000001</v>
      </c>
      <c r="AX2235" s="12">
        <v>5.17E-12</v>
      </c>
      <c r="AY2235" s="6">
        <v>165.64</v>
      </c>
      <c r="AZ2235" s="6">
        <v>1</v>
      </c>
      <c r="BA2235" s="3" t="s">
        <v>9409</v>
      </c>
      <c r="BB2235" s="12">
        <v>5.3499999999999999E-14</v>
      </c>
      <c r="BC2235" s="6">
        <v>176.89</v>
      </c>
      <c r="BD2235" s="3" t="s">
        <v>41044</v>
      </c>
      <c r="BE2235" s="3" t="s">
        <v>41045</v>
      </c>
      <c r="BF2235" s="3" t="s">
        <v>41046</v>
      </c>
      <c r="BG2235" s="6">
        <v>8</v>
      </c>
      <c r="BH2235" s="6">
        <v>3</v>
      </c>
      <c r="BI2235" s="6" t="s">
        <v>41047</v>
      </c>
      <c r="BJ2235" s="6">
        <v>28.254000000000001</v>
      </c>
      <c r="BK2235" s="6">
        <v>19878000</v>
      </c>
      <c r="BL2235" s="6">
        <v>0</v>
      </c>
      <c r="BM2235" s="6">
        <v>0</v>
      </c>
      <c r="BN2235" s="6">
        <v>0</v>
      </c>
      <c r="BO2235" s="6">
        <v>0</v>
      </c>
      <c r="BP2235" s="6">
        <v>0</v>
      </c>
      <c r="BQ2235" s="6">
        <v>5674700</v>
      </c>
      <c r="BR2235" s="6">
        <v>2641100</v>
      </c>
      <c r="BS2235" s="6">
        <v>5302100</v>
      </c>
      <c r="BT2235" s="6">
        <v>2561300</v>
      </c>
      <c r="BU2235" s="6">
        <v>3699200</v>
      </c>
      <c r="BV2235" s="6">
        <v>5</v>
      </c>
      <c r="BW2235" s="6">
        <v>0</v>
      </c>
      <c r="BX2235" s="6">
        <v>5</v>
      </c>
    </row>
    <row r="2236" spans="1:76">
      <c r="A2236" s="3" t="s">
        <v>41042</v>
      </c>
      <c r="B2236" s="3" t="s">
        <v>5522</v>
      </c>
      <c r="C2236" s="3" t="s">
        <v>5522</v>
      </c>
      <c r="D2236" s="6">
        <v>230</v>
      </c>
      <c r="E2236" s="6">
        <v>230</v>
      </c>
      <c r="F2236" s="3" t="s">
        <v>5523</v>
      </c>
      <c r="G2236" s="3" t="s">
        <v>5524</v>
      </c>
      <c r="H2236" s="4" t="s">
        <v>41043</v>
      </c>
      <c r="I2236" s="3" t="s">
        <v>5525</v>
      </c>
      <c r="J2236" s="6">
        <v>1</v>
      </c>
      <c r="K2236" s="6">
        <v>160.67099999999999</v>
      </c>
      <c r="L2236" s="6"/>
      <c r="M2236" s="6"/>
      <c r="N2236" s="6"/>
      <c r="O2236" s="6"/>
      <c r="P2236" s="6"/>
      <c r="Q2236" s="6"/>
      <c r="R2236" s="6"/>
      <c r="S2236" s="6"/>
      <c r="T2236" s="6">
        <v>1</v>
      </c>
      <c r="U2236" s="6">
        <v>199.11699999999999</v>
      </c>
      <c r="V2236" s="12">
        <v>3.5999999999999997E-49</v>
      </c>
      <c r="W2236" s="6">
        <v>199.12</v>
      </c>
      <c r="X2236" s="6">
        <v>1</v>
      </c>
      <c r="Y2236" s="6">
        <v>486.55700000000002</v>
      </c>
      <c r="Z2236" s="12">
        <v>3.3E-10</v>
      </c>
      <c r="AA2236" s="6">
        <v>124.35</v>
      </c>
      <c r="AB2236" s="6">
        <v>1</v>
      </c>
      <c r="AC2236" s="6">
        <v>160.67099999999999</v>
      </c>
      <c r="AD2236" s="12">
        <v>4.3799999999999998E-29</v>
      </c>
      <c r="AE2236" s="6">
        <v>161.65</v>
      </c>
      <c r="AF2236" s="6">
        <v>1</v>
      </c>
      <c r="AG2236" s="6">
        <v>171.76300000000001</v>
      </c>
      <c r="AH2236" s="12">
        <v>9.4799999999999996E-21</v>
      </c>
      <c r="AI2236" s="6">
        <v>183</v>
      </c>
      <c r="AJ2236" s="6">
        <v>1</v>
      </c>
      <c r="AK2236" s="6">
        <v>139.58199999999999</v>
      </c>
      <c r="AL2236" s="12">
        <v>4.5399999999999999E-23</v>
      </c>
      <c r="AM2236" s="6">
        <v>189.69</v>
      </c>
      <c r="AN2236" s="6">
        <v>1</v>
      </c>
      <c r="AO2236" s="6">
        <v>177.84299999999999</v>
      </c>
      <c r="AP2236" s="12">
        <v>4.6800000000000003E-19</v>
      </c>
      <c r="AQ2236" s="6">
        <v>178.07</v>
      </c>
      <c r="AR2236" s="6">
        <v>1</v>
      </c>
      <c r="AS2236" s="6">
        <v>160.78</v>
      </c>
      <c r="AT2236" s="12">
        <v>1.7999999999999999E-16</v>
      </c>
      <c r="AU2236" s="6">
        <v>166.6</v>
      </c>
      <c r="AV2236" s="6">
        <v>1</v>
      </c>
      <c r="AW2236" s="6">
        <v>160.78</v>
      </c>
      <c r="AX2236" s="12">
        <v>2.2499999999999999E-15</v>
      </c>
      <c r="AY2236" s="6">
        <v>160.78</v>
      </c>
      <c r="AZ2236" s="6">
        <v>1</v>
      </c>
      <c r="BA2236" s="3" t="s">
        <v>5526</v>
      </c>
      <c r="BB2236" s="12">
        <v>3.5999999999999997E-49</v>
      </c>
      <c r="BC2236" s="6">
        <v>199.12</v>
      </c>
      <c r="BD2236" s="3" t="s">
        <v>41048</v>
      </c>
      <c r="BE2236" s="3" t="s">
        <v>41049</v>
      </c>
      <c r="BF2236" s="3" t="s">
        <v>41050</v>
      </c>
      <c r="BG2236" s="6">
        <v>9</v>
      </c>
      <c r="BH2236" s="6">
        <v>4</v>
      </c>
      <c r="BI2236" s="6" t="s">
        <v>41051</v>
      </c>
      <c r="BJ2236" s="6">
        <v>0.25336999999999998</v>
      </c>
      <c r="BK2236" s="6">
        <v>93076000</v>
      </c>
      <c r="BL2236" s="6">
        <v>0</v>
      </c>
      <c r="BM2236" s="6">
        <v>0</v>
      </c>
      <c r="BN2236" s="6">
        <v>13741000</v>
      </c>
      <c r="BO2236" s="6">
        <v>3980700</v>
      </c>
      <c r="BP2236" s="6">
        <v>6976700</v>
      </c>
      <c r="BQ2236" s="6">
        <v>16596000</v>
      </c>
      <c r="BR2236" s="6">
        <v>8937700</v>
      </c>
      <c r="BS2236" s="6">
        <v>15831000</v>
      </c>
      <c r="BT2236" s="6">
        <v>15624000</v>
      </c>
      <c r="BU2236" s="6">
        <v>11389000</v>
      </c>
      <c r="BV2236" s="6">
        <v>8</v>
      </c>
      <c r="BW2236" s="6">
        <v>3</v>
      </c>
      <c r="BX2236" s="6">
        <v>5</v>
      </c>
    </row>
    <row r="2237" spans="1:76">
      <c r="A2237" s="3" t="s">
        <v>41042</v>
      </c>
      <c r="B2237" s="3" t="s">
        <v>5522</v>
      </c>
      <c r="C2237" s="3" t="s">
        <v>5522</v>
      </c>
      <c r="D2237" s="6">
        <v>374</v>
      </c>
      <c r="E2237" s="6">
        <v>374</v>
      </c>
      <c r="F2237" s="3" t="s">
        <v>5523</v>
      </c>
      <c r="G2237" s="3" t="s">
        <v>5524</v>
      </c>
      <c r="H2237" s="4" t="s">
        <v>41043</v>
      </c>
      <c r="I2237" s="3" t="s">
        <v>5525</v>
      </c>
      <c r="J2237" s="6">
        <v>1</v>
      </c>
      <c r="K2237" s="6">
        <v>743.92499999999995</v>
      </c>
      <c r="L2237" s="6">
        <v>1</v>
      </c>
      <c r="M2237" s="6">
        <v>116.71299999999999</v>
      </c>
      <c r="N2237" s="12">
        <v>1.11E-2</v>
      </c>
      <c r="O2237" s="6">
        <v>116.71</v>
      </c>
      <c r="P2237" s="6">
        <v>1</v>
      </c>
      <c r="Q2237" s="6">
        <v>936.14300000000003</v>
      </c>
      <c r="R2237" s="6">
        <v>5.9644199999999998E-4</v>
      </c>
      <c r="S2237" s="6">
        <v>93.614000000000004</v>
      </c>
      <c r="T2237" s="6">
        <v>1</v>
      </c>
      <c r="U2237" s="6">
        <v>103.43</v>
      </c>
      <c r="V2237" s="12">
        <v>2.8</v>
      </c>
      <c r="W2237" s="6">
        <v>103.43</v>
      </c>
      <c r="X2237" s="6">
        <v>1</v>
      </c>
      <c r="Y2237" s="6">
        <v>777.40300000000002</v>
      </c>
      <c r="Z2237" s="6">
        <v>7.0586399999999997E-3</v>
      </c>
      <c r="AA2237" s="6">
        <v>77.739999999999995</v>
      </c>
      <c r="AB2237" s="6">
        <v>1</v>
      </c>
      <c r="AC2237" s="6">
        <v>743.92499999999995</v>
      </c>
      <c r="AD2237" s="6">
        <v>1.12607E-2</v>
      </c>
      <c r="AE2237" s="6">
        <v>74.391999999999996</v>
      </c>
      <c r="AF2237" s="6"/>
      <c r="AG2237" s="6"/>
      <c r="AH2237" s="6"/>
      <c r="AI2237" s="6"/>
      <c r="AJ2237" s="6"/>
      <c r="AK2237" s="6"/>
      <c r="AL2237" s="6"/>
      <c r="AM2237" s="6"/>
      <c r="AN2237" s="6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>
        <v>1</v>
      </c>
      <c r="BA2237" s="3" t="s">
        <v>9410</v>
      </c>
      <c r="BB2237" s="12">
        <v>1.11E-2</v>
      </c>
      <c r="BC2237" s="6">
        <v>116.71</v>
      </c>
      <c r="BD2237" s="3" t="s">
        <v>41052</v>
      </c>
      <c r="BE2237" s="3" t="s">
        <v>41053</v>
      </c>
      <c r="BF2237" s="3" t="s">
        <v>41054</v>
      </c>
      <c r="BG2237" s="6">
        <v>5</v>
      </c>
      <c r="BH2237" s="6">
        <v>2</v>
      </c>
      <c r="BI2237" s="6" t="s">
        <v>41055</v>
      </c>
      <c r="BJ2237" s="6">
        <v>10.975</v>
      </c>
      <c r="BK2237" s="6">
        <v>7582400</v>
      </c>
      <c r="BL2237" s="6">
        <v>5294400</v>
      </c>
      <c r="BM2237" s="6">
        <v>477020</v>
      </c>
      <c r="BN2237" s="6">
        <v>1128800</v>
      </c>
      <c r="BO2237" s="6">
        <v>323990</v>
      </c>
      <c r="BP2237" s="6">
        <v>358210</v>
      </c>
      <c r="BQ2237" s="6">
        <v>0</v>
      </c>
      <c r="BR2237" s="6">
        <v>0</v>
      </c>
      <c r="BS2237" s="6">
        <v>0</v>
      </c>
      <c r="BT2237" s="6">
        <v>0</v>
      </c>
      <c r="BU2237" s="6">
        <v>0</v>
      </c>
      <c r="BV2237" s="6">
        <v>5</v>
      </c>
      <c r="BW2237" s="6">
        <v>5</v>
      </c>
      <c r="BX2237" s="6">
        <v>0</v>
      </c>
    </row>
    <row r="2238" spans="1:76">
      <c r="A2238" s="3" t="s">
        <v>9411</v>
      </c>
      <c r="B2238" s="3" t="s">
        <v>9411</v>
      </c>
      <c r="C2238" s="3" t="s">
        <v>9411</v>
      </c>
      <c r="D2238" s="6">
        <v>771</v>
      </c>
      <c r="E2238" s="6">
        <v>771</v>
      </c>
      <c r="F2238" s="3" t="s">
        <v>9412</v>
      </c>
      <c r="G2238" s="3" t="s">
        <v>9413</v>
      </c>
      <c r="H2238" s="4" t="s">
        <v>41056</v>
      </c>
      <c r="I2238" s="3" t="s">
        <v>9414</v>
      </c>
      <c r="J2238" s="6">
        <v>1</v>
      </c>
      <c r="K2238" s="6">
        <v>813.37599999999998</v>
      </c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6"/>
      <c r="AE2238" s="6"/>
      <c r="AF2238" s="6">
        <v>1</v>
      </c>
      <c r="AG2238" s="6">
        <v>839.47699999999998</v>
      </c>
      <c r="AH2238" s="6">
        <v>5.5731000000000001E-3</v>
      </c>
      <c r="AI2238" s="6">
        <v>83.947999999999993</v>
      </c>
      <c r="AJ2238" s="6">
        <v>1</v>
      </c>
      <c r="AK2238" s="6">
        <v>648.40599999999995</v>
      </c>
      <c r="AL2238" s="6">
        <v>2.8047900000000001E-2</v>
      </c>
      <c r="AM2238" s="6">
        <v>64.840999999999994</v>
      </c>
      <c r="AN2238" s="6">
        <v>1</v>
      </c>
      <c r="AO2238" s="6">
        <v>705.51599999999996</v>
      </c>
      <c r="AP2238" s="6">
        <v>1.41444E-2</v>
      </c>
      <c r="AQ2238" s="6">
        <v>70.552000000000007</v>
      </c>
      <c r="AR2238" s="6">
        <v>1</v>
      </c>
      <c r="AS2238" s="6">
        <v>791.48199999999997</v>
      </c>
      <c r="AT2238" s="6">
        <v>6.9078100000000003E-3</v>
      </c>
      <c r="AU2238" s="6">
        <v>79.147999999999996</v>
      </c>
      <c r="AV2238" s="6">
        <v>1</v>
      </c>
      <c r="AW2238" s="6">
        <v>813.37599999999998</v>
      </c>
      <c r="AX2238" s="6">
        <v>6.2989500000000002E-3</v>
      </c>
      <c r="AY2238" s="6">
        <v>81.337999999999994</v>
      </c>
      <c r="AZ2238" s="6">
        <v>1</v>
      </c>
      <c r="BA2238" s="3" t="s">
        <v>9415</v>
      </c>
      <c r="BB2238" s="6">
        <v>5.5731000000000001E-3</v>
      </c>
      <c r="BC2238" s="6">
        <v>83.947999999999993</v>
      </c>
      <c r="BD2238" s="3" t="s">
        <v>41057</v>
      </c>
      <c r="BE2238" s="3" t="s">
        <v>41058</v>
      </c>
      <c r="BF2238" s="3" t="s">
        <v>41059</v>
      </c>
      <c r="BG2238" s="6">
        <v>4</v>
      </c>
      <c r="BH2238" s="6">
        <v>2</v>
      </c>
      <c r="BI2238" s="6" t="s">
        <v>41060</v>
      </c>
      <c r="BJ2238" s="6">
        <v>13.178000000000001</v>
      </c>
      <c r="BK2238" s="6">
        <v>764300</v>
      </c>
      <c r="BL2238" s="6">
        <v>0</v>
      </c>
      <c r="BM2238" s="6">
        <v>0</v>
      </c>
      <c r="BN2238" s="6">
        <v>0</v>
      </c>
      <c r="BO2238" s="6">
        <v>0</v>
      </c>
      <c r="BP2238" s="6">
        <v>0</v>
      </c>
      <c r="BQ2238" s="6">
        <v>208630</v>
      </c>
      <c r="BR2238" s="6">
        <v>126560</v>
      </c>
      <c r="BS2238" s="6">
        <v>146390</v>
      </c>
      <c r="BT2238" s="6">
        <v>142250</v>
      </c>
      <c r="BU2238" s="6">
        <v>140470</v>
      </c>
      <c r="BV2238" s="6">
        <v>5</v>
      </c>
      <c r="BW2238" s="6">
        <v>0</v>
      </c>
      <c r="BX2238" s="6">
        <v>5</v>
      </c>
    </row>
    <row r="2239" spans="1:76">
      <c r="A2239" s="3" t="s">
        <v>41061</v>
      </c>
      <c r="B2239" s="3" t="s">
        <v>5677</v>
      </c>
      <c r="C2239" s="3" t="s">
        <v>5677</v>
      </c>
      <c r="D2239" s="6">
        <v>421</v>
      </c>
      <c r="E2239" s="6">
        <v>421</v>
      </c>
      <c r="F2239" s="3" t="s">
        <v>5678</v>
      </c>
      <c r="G2239" s="3" t="s">
        <v>5679</v>
      </c>
      <c r="H2239" s="4" t="s">
        <v>41062</v>
      </c>
      <c r="I2239" s="3" t="s">
        <v>5680</v>
      </c>
      <c r="J2239" s="6">
        <v>0.99882400000000005</v>
      </c>
      <c r="K2239" s="6">
        <v>292.89299999999997</v>
      </c>
      <c r="L2239" s="6"/>
      <c r="M2239" s="6"/>
      <c r="N2239" s="6"/>
      <c r="O2239" s="6"/>
      <c r="P2239" s="6">
        <v>0.94245400000000001</v>
      </c>
      <c r="Q2239" s="6">
        <v>124.105</v>
      </c>
      <c r="R2239" s="6">
        <v>0.278638</v>
      </c>
      <c r="S2239" s="6">
        <v>35.890999999999998</v>
      </c>
      <c r="T2239" s="6">
        <v>0.97626299999999999</v>
      </c>
      <c r="U2239" s="6">
        <v>162.61099999999999</v>
      </c>
      <c r="V2239" s="6">
        <v>4.6491600000000001E-2</v>
      </c>
      <c r="W2239" s="6">
        <v>54.597999999999999</v>
      </c>
      <c r="X2239" s="6"/>
      <c r="Y2239" s="6"/>
      <c r="Z2239" s="6"/>
      <c r="AA2239" s="6"/>
      <c r="AB2239" s="6"/>
      <c r="AC2239" s="6"/>
      <c r="AD2239" s="6"/>
      <c r="AE2239" s="6"/>
      <c r="AF2239" s="6">
        <v>0.99882400000000005</v>
      </c>
      <c r="AG2239" s="6">
        <v>292.89299999999997</v>
      </c>
      <c r="AH2239" s="12">
        <v>4.92E-32</v>
      </c>
      <c r="AI2239" s="6">
        <v>187.33</v>
      </c>
      <c r="AJ2239" s="6">
        <v>0.92902499999999999</v>
      </c>
      <c r="AK2239" s="6">
        <v>111.69199999999999</v>
      </c>
      <c r="AL2239" s="12">
        <v>1.8899999999999999E-58</v>
      </c>
      <c r="AM2239" s="6">
        <v>233.42</v>
      </c>
      <c r="AN2239" s="6">
        <v>0.92791000000000001</v>
      </c>
      <c r="AO2239" s="6">
        <v>110.96299999999999</v>
      </c>
      <c r="AP2239" s="12">
        <v>2.7000000000000003E-54</v>
      </c>
      <c r="AQ2239" s="6">
        <v>223.44</v>
      </c>
      <c r="AR2239" s="6">
        <v>0.93080600000000002</v>
      </c>
      <c r="AS2239" s="6">
        <v>112.879</v>
      </c>
      <c r="AT2239" s="12">
        <v>3.4899999999999998E-62</v>
      </c>
      <c r="AU2239" s="6">
        <v>237.15</v>
      </c>
      <c r="AV2239" s="6">
        <v>0.92852299999999999</v>
      </c>
      <c r="AW2239" s="6">
        <v>111.36199999999999</v>
      </c>
      <c r="AX2239" s="12">
        <v>1.6400000000000001E-55</v>
      </c>
      <c r="AY2239" s="6">
        <v>224.65</v>
      </c>
      <c r="AZ2239" s="6">
        <v>1</v>
      </c>
      <c r="BA2239" s="3" t="s">
        <v>5681</v>
      </c>
      <c r="BB2239" s="12">
        <v>3.4899999999999998E-62</v>
      </c>
      <c r="BC2239" s="6">
        <v>237.15</v>
      </c>
      <c r="BD2239" s="3" t="s">
        <v>41063</v>
      </c>
      <c r="BE2239" s="3" t="s">
        <v>41064</v>
      </c>
      <c r="BF2239" s="3" t="s">
        <v>41065</v>
      </c>
      <c r="BG2239" s="6">
        <v>17</v>
      </c>
      <c r="BH2239" s="6">
        <v>4</v>
      </c>
      <c r="BI2239" s="6" t="s">
        <v>41066</v>
      </c>
      <c r="BJ2239" s="6">
        <v>-7.7498999999999997E-3</v>
      </c>
      <c r="BK2239" s="6">
        <v>8568700</v>
      </c>
      <c r="BL2239" s="6">
        <v>0</v>
      </c>
      <c r="BM2239" s="6">
        <v>241330</v>
      </c>
      <c r="BN2239" s="6">
        <v>314060</v>
      </c>
      <c r="BO2239" s="6">
        <v>0</v>
      </c>
      <c r="BP2239" s="6">
        <v>0</v>
      </c>
      <c r="BQ2239" s="6">
        <v>3685400</v>
      </c>
      <c r="BR2239" s="6">
        <v>1043200</v>
      </c>
      <c r="BS2239" s="6">
        <v>888640</v>
      </c>
      <c r="BT2239" s="6">
        <v>1153600</v>
      </c>
      <c r="BU2239" s="6">
        <v>1242500</v>
      </c>
      <c r="BV2239" s="6">
        <v>2</v>
      </c>
      <c r="BW2239" s="6">
        <v>1</v>
      </c>
      <c r="BX2239" s="6">
        <v>1</v>
      </c>
    </row>
    <row r="2240" spans="1:76">
      <c r="A2240" s="3" t="s">
        <v>41061</v>
      </c>
      <c r="B2240" s="3" t="s">
        <v>5677</v>
      </c>
      <c r="C2240" s="3" t="s">
        <v>5677</v>
      </c>
      <c r="D2240" s="6">
        <v>481</v>
      </c>
      <c r="E2240" s="6">
        <v>481</v>
      </c>
      <c r="F2240" s="3" t="s">
        <v>5678</v>
      </c>
      <c r="G2240" s="3" t="s">
        <v>5679</v>
      </c>
      <c r="H2240" s="4" t="s">
        <v>41062</v>
      </c>
      <c r="I2240" s="3" t="s">
        <v>5680</v>
      </c>
      <c r="J2240" s="6">
        <v>1</v>
      </c>
      <c r="K2240" s="6">
        <v>832.03499999999997</v>
      </c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>
        <v>1</v>
      </c>
      <c r="AG2240" s="6">
        <v>776.404</v>
      </c>
      <c r="AH2240" s="6">
        <v>2.1424500000000002E-3</v>
      </c>
      <c r="AI2240" s="6">
        <v>77.64</v>
      </c>
      <c r="AJ2240" s="6">
        <v>1</v>
      </c>
      <c r="AK2240" s="6">
        <v>892.30600000000004</v>
      </c>
      <c r="AL2240" s="6">
        <v>2.0432100000000001E-4</v>
      </c>
      <c r="AM2240" s="6">
        <v>89.230999999999995</v>
      </c>
      <c r="AN2240" s="6">
        <v>1</v>
      </c>
      <c r="AO2240" s="6">
        <v>842.97299999999996</v>
      </c>
      <c r="AP2240" s="6">
        <v>7.3684100000000002E-4</v>
      </c>
      <c r="AQ2240" s="6">
        <v>84.296999999999997</v>
      </c>
      <c r="AR2240" s="6">
        <v>1</v>
      </c>
      <c r="AS2240" s="6">
        <v>749.87300000000005</v>
      </c>
      <c r="AT2240" s="6">
        <v>4.1422100000000003E-3</v>
      </c>
      <c r="AU2240" s="6">
        <v>74.986999999999995</v>
      </c>
      <c r="AV2240" s="6">
        <v>1</v>
      </c>
      <c r="AW2240" s="6">
        <v>832.03499999999997</v>
      </c>
      <c r="AX2240" s="6">
        <v>9.6778800000000002E-4</v>
      </c>
      <c r="AY2240" s="6">
        <v>83.203999999999994</v>
      </c>
      <c r="AZ2240" s="6">
        <v>1</v>
      </c>
      <c r="BA2240" s="3" t="s">
        <v>9416</v>
      </c>
      <c r="BB2240" s="6">
        <v>2.0432100000000001E-4</v>
      </c>
      <c r="BC2240" s="6">
        <v>89.230999999999995</v>
      </c>
      <c r="BD2240" s="3" t="s">
        <v>41067</v>
      </c>
      <c r="BE2240" s="3" t="s">
        <v>41068</v>
      </c>
      <c r="BF2240" s="3" t="s">
        <v>41069</v>
      </c>
      <c r="BG2240" s="6">
        <v>3</v>
      </c>
      <c r="BH2240" s="6">
        <v>3</v>
      </c>
      <c r="BI2240" s="6" t="s">
        <v>41070</v>
      </c>
      <c r="BJ2240" s="6">
        <v>-0.31234000000000001</v>
      </c>
      <c r="BK2240" s="6">
        <v>3968900</v>
      </c>
      <c r="BL2240" s="6">
        <v>0</v>
      </c>
      <c r="BM2240" s="6">
        <v>0</v>
      </c>
      <c r="BN2240" s="6">
        <v>0</v>
      </c>
      <c r="BO2240" s="6">
        <v>0</v>
      </c>
      <c r="BP2240" s="6">
        <v>0</v>
      </c>
      <c r="BQ2240" s="6">
        <v>1809300</v>
      </c>
      <c r="BR2240" s="6">
        <v>786870</v>
      </c>
      <c r="BS2240" s="6">
        <v>281570</v>
      </c>
      <c r="BT2240" s="6">
        <v>340750</v>
      </c>
      <c r="BU2240" s="6">
        <v>750420</v>
      </c>
      <c r="BV2240" s="6">
        <v>5</v>
      </c>
      <c r="BW2240" s="6">
        <v>0</v>
      </c>
      <c r="BX2240" s="6">
        <v>5</v>
      </c>
    </row>
    <row r="2241" spans="1:76">
      <c r="A2241" s="3" t="s">
        <v>41061</v>
      </c>
      <c r="B2241" s="3" t="s">
        <v>5677</v>
      </c>
      <c r="C2241" s="3" t="s">
        <v>5677</v>
      </c>
      <c r="D2241" s="6">
        <v>246</v>
      </c>
      <c r="E2241" s="6">
        <v>246</v>
      </c>
      <c r="F2241" s="3" t="s">
        <v>5678</v>
      </c>
      <c r="G2241" s="3" t="s">
        <v>5679</v>
      </c>
      <c r="H2241" s="4" t="s">
        <v>41062</v>
      </c>
      <c r="I2241" s="3" t="s">
        <v>5680</v>
      </c>
      <c r="J2241" s="6">
        <v>1</v>
      </c>
      <c r="K2241" s="6">
        <v>657.30499999999995</v>
      </c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>
        <v>0.99999899999999997</v>
      </c>
      <c r="AG2241" s="6">
        <v>588.70799999999997</v>
      </c>
      <c r="AH2241" s="12">
        <v>8.6699999999999992E-9</v>
      </c>
      <c r="AI2241" s="6">
        <v>133.66</v>
      </c>
      <c r="AJ2241" s="6">
        <v>1</v>
      </c>
      <c r="AK2241" s="6">
        <v>661.10799999999995</v>
      </c>
      <c r="AL2241" s="12">
        <v>1.54E-4</v>
      </c>
      <c r="AM2241" s="6">
        <v>120.92</v>
      </c>
      <c r="AN2241" s="6">
        <v>1</v>
      </c>
      <c r="AO2241" s="6">
        <v>657.30499999999995</v>
      </c>
      <c r="AP2241" s="12">
        <v>1.3799999999999999E-10</v>
      </c>
      <c r="AQ2241" s="6">
        <v>147.35</v>
      </c>
      <c r="AR2241" s="6">
        <v>0.99999899999999997</v>
      </c>
      <c r="AS2241" s="6">
        <v>590.32799999999997</v>
      </c>
      <c r="AT2241" s="12">
        <v>1.81E-6</v>
      </c>
      <c r="AU2241" s="6">
        <v>125.28</v>
      </c>
      <c r="AV2241" s="6">
        <v>0.99999899999999997</v>
      </c>
      <c r="AW2241" s="6">
        <v>605.53200000000004</v>
      </c>
      <c r="AX2241" s="12">
        <v>3.57E-4</v>
      </c>
      <c r="AY2241" s="6">
        <v>117.08</v>
      </c>
      <c r="AZ2241" s="6">
        <v>1</v>
      </c>
      <c r="BA2241" s="3" t="s">
        <v>9417</v>
      </c>
      <c r="BB2241" s="12">
        <v>1.3799999999999999E-10</v>
      </c>
      <c r="BC2241" s="6">
        <v>147.35</v>
      </c>
      <c r="BD2241" s="3" t="s">
        <v>41071</v>
      </c>
      <c r="BE2241" s="3" t="s">
        <v>41072</v>
      </c>
      <c r="BF2241" s="3" t="s">
        <v>41073</v>
      </c>
      <c r="BG2241" s="6">
        <v>4</v>
      </c>
      <c r="BH2241" s="6">
        <v>3</v>
      </c>
      <c r="BI2241" s="6" t="s">
        <v>41074</v>
      </c>
      <c r="BJ2241" s="6">
        <v>8.8941000000000006E-2</v>
      </c>
      <c r="BK2241" s="6">
        <v>3210700</v>
      </c>
      <c r="BL2241" s="6">
        <v>0</v>
      </c>
      <c r="BM2241" s="6">
        <v>0</v>
      </c>
      <c r="BN2241" s="6">
        <v>0</v>
      </c>
      <c r="BO2241" s="6">
        <v>0</v>
      </c>
      <c r="BP2241" s="6">
        <v>0</v>
      </c>
      <c r="BQ2241" s="6">
        <v>556270</v>
      </c>
      <c r="BR2241" s="6">
        <v>283100</v>
      </c>
      <c r="BS2241" s="6">
        <v>760490</v>
      </c>
      <c r="BT2241" s="6">
        <v>659230</v>
      </c>
      <c r="BU2241" s="6">
        <v>951570</v>
      </c>
      <c r="BV2241" s="6">
        <v>5</v>
      </c>
      <c r="BW2241" s="6">
        <v>0</v>
      </c>
      <c r="BX2241" s="6">
        <v>5</v>
      </c>
    </row>
    <row r="2242" spans="1:76">
      <c r="A2242" s="3" t="s">
        <v>41061</v>
      </c>
      <c r="B2242" s="3" t="s">
        <v>5677</v>
      </c>
      <c r="C2242" s="3" t="s">
        <v>5677</v>
      </c>
      <c r="D2242" s="6">
        <v>185</v>
      </c>
      <c r="E2242" s="6">
        <v>185</v>
      </c>
      <c r="F2242" s="3" t="s">
        <v>5678</v>
      </c>
      <c r="G2242" s="3" t="s">
        <v>5679</v>
      </c>
      <c r="H2242" s="4" t="s">
        <v>41062</v>
      </c>
      <c r="I2242" s="3" t="s">
        <v>5680</v>
      </c>
      <c r="J2242" s="6">
        <v>1</v>
      </c>
      <c r="K2242" s="6">
        <v>140.65600000000001</v>
      </c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6"/>
      <c r="AJ2242" s="6"/>
      <c r="AK2242" s="6"/>
      <c r="AL2242" s="6"/>
      <c r="AM2242" s="6"/>
      <c r="AN2242" s="6">
        <v>1</v>
      </c>
      <c r="AO2242" s="6">
        <v>140.114</v>
      </c>
      <c r="AP2242" s="12">
        <v>2.9099999999999999E-12</v>
      </c>
      <c r="AQ2242" s="6">
        <v>140.11000000000001</v>
      </c>
      <c r="AR2242" s="6"/>
      <c r="AS2242" s="6"/>
      <c r="AT2242" s="6"/>
      <c r="AU2242" s="6"/>
      <c r="AV2242" s="6">
        <v>1</v>
      </c>
      <c r="AW2242" s="6">
        <v>140.65600000000001</v>
      </c>
      <c r="AX2242" s="12">
        <v>2.2400000000000001E-12</v>
      </c>
      <c r="AY2242" s="6">
        <v>140.66</v>
      </c>
      <c r="AZ2242" s="6">
        <v>1</v>
      </c>
      <c r="BA2242" s="3" t="s">
        <v>6305</v>
      </c>
      <c r="BB2242" s="12">
        <v>2.2400000000000001E-12</v>
      </c>
      <c r="BC2242" s="6">
        <v>140.66</v>
      </c>
      <c r="BD2242" s="3" t="s">
        <v>41075</v>
      </c>
      <c r="BE2242" s="3" t="s">
        <v>41076</v>
      </c>
      <c r="BF2242" s="3" t="s">
        <v>41077</v>
      </c>
      <c r="BG2242" s="6">
        <v>1</v>
      </c>
      <c r="BH2242" s="6">
        <v>3</v>
      </c>
      <c r="BI2242" s="6" t="s">
        <v>41078</v>
      </c>
      <c r="BJ2242" s="6">
        <v>0.33784999999999998</v>
      </c>
      <c r="BK2242" s="6">
        <v>3860400</v>
      </c>
      <c r="BL2242" s="6">
        <v>0</v>
      </c>
      <c r="BM2242" s="6">
        <v>0</v>
      </c>
      <c r="BN2242" s="6">
        <v>0</v>
      </c>
      <c r="BO2242" s="6">
        <v>0</v>
      </c>
      <c r="BP2242" s="6">
        <v>0</v>
      </c>
      <c r="BQ2242" s="6">
        <v>0</v>
      </c>
      <c r="BR2242" s="6">
        <v>0</v>
      </c>
      <c r="BS2242" s="6">
        <v>1844500</v>
      </c>
      <c r="BT2242" s="6">
        <v>0</v>
      </c>
      <c r="BU2242" s="6">
        <v>2016000</v>
      </c>
      <c r="BV2242" s="6">
        <v>2</v>
      </c>
      <c r="BW2242" s="6">
        <v>0</v>
      </c>
      <c r="BX2242" s="6">
        <v>2</v>
      </c>
    </row>
    <row r="2243" spans="1:76">
      <c r="A2243" s="3" t="s">
        <v>41061</v>
      </c>
      <c r="B2243" s="3" t="s">
        <v>5677</v>
      </c>
      <c r="C2243" s="3" t="s">
        <v>5677</v>
      </c>
      <c r="D2243" s="6">
        <v>88</v>
      </c>
      <c r="E2243" s="6">
        <v>88</v>
      </c>
      <c r="F2243" s="3" t="s">
        <v>5678</v>
      </c>
      <c r="G2243" s="3" t="s">
        <v>5679</v>
      </c>
      <c r="H2243" s="4" t="s">
        <v>41062</v>
      </c>
      <c r="I2243" s="3" t="s">
        <v>5680</v>
      </c>
      <c r="J2243" s="6">
        <v>0.5</v>
      </c>
      <c r="K2243" s="6">
        <v>0</v>
      </c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6"/>
      <c r="AE2243" s="6"/>
      <c r="AF2243" s="6">
        <v>0.5</v>
      </c>
      <c r="AG2243" s="6">
        <v>0</v>
      </c>
      <c r="AH2243" s="12">
        <v>9.3200000000000002E-3</v>
      </c>
      <c r="AI2243" s="6">
        <v>113.24</v>
      </c>
      <c r="AJ2243" s="6">
        <v>0.5</v>
      </c>
      <c r="AK2243" s="6">
        <v>0</v>
      </c>
      <c r="AL2243" s="12">
        <v>7.9700000000000006E-17</v>
      </c>
      <c r="AM2243" s="6">
        <v>197.31</v>
      </c>
      <c r="AN2243" s="6">
        <v>0.5</v>
      </c>
      <c r="AO2243" s="6">
        <v>0</v>
      </c>
      <c r="AP2243" s="12">
        <v>8.1099999999999996E-15</v>
      </c>
      <c r="AQ2243" s="6">
        <v>186.58</v>
      </c>
      <c r="AR2243" s="6">
        <v>0.5</v>
      </c>
      <c r="AS2243" s="6">
        <v>0</v>
      </c>
      <c r="AT2243" s="12">
        <v>8.9199999999999999E-7</v>
      </c>
      <c r="AU2243" s="6">
        <v>147.71</v>
      </c>
      <c r="AV2243" s="6">
        <v>0.5</v>
      </c>
      <c r="AW2243" s="6">
        <v>0</v>
      </c>
      <c r="AX2243" s="12">
        <v>2.5200000000000001E-8</v>
      </c>
      <c r="AY2243" s="6">
        <v>158.4</v>
      </c>
      <c r="AZ2243" s="6">
        <v>1</v>
      </c>
      <c r="BA2243" s="3" t="s">
        <v>41079</v>
      </c>
      <c r="BB2243" s="12">
        <v>7.9700000000000006E-17</v>
      </c>
      <c r="BC2243" s="6">
        <v>197.31</v>
      </c>
      <c r="BD2243" s="3" t="s">
        <v>41080</v>
      </c>
      <c r="BE2243" s="3" t="s">
        <v>41081</v>
      </c>
      <c r="BF2243" s="3" t="s">
        <v>41082</v>
      </c>
      <c r="BG2243" s="6">
        <v>1</v>
      </c>
      <c r="BH2243" s="6">
        <v>3</v>
      </c>
      <c r="BI2243" s="6" t="s">
        <v>41083</v>
      </c>
      <c r="BJ2243" s="6">
        <v>-0.54196999999999995</v>
      </c>
      <c r="BK2243" s="6">
        <v>11284000</v>
      </c>
      <c r="BL2243" s="6">
        <v>0</v>
      </c>
      <c r="BM2243" s="6">
        <v>0</v>
      </c>
      <c r="BN2243" s="6">
        <v>0</v>
      </c>
      <c r="BO2243" s="6">
        <v>0</v>
      </c>
      <c r="BP2243" s="6">
        <v>0</v>
      </c>
      <c r="BQ2243" s="6">
        <v>3228000</v>
      </c>
      <c r="BR2243" s="6">
        <v>2078600</v>
      </c>
      <c r="BS2243" s="6">
        <v>2179700</v>
      </c>
      <c r="BT2243" s="6">
        <v>1973400</v>
      </c>
      <c r="BU2243" s="6">
        <v>1824800</v>
      </c>
      <c r="BV2243" s="6">
        <v>0</v>
      </c>
      <c r="BW2243" s="6">
        <v>0</v>
      </c>
      <c r="BX2243" s="6">
        <v>0</v>
      </c>
    </row>
    <row r="2244" spans="1:76">
      <c r="A2244" s="3" t="s">
        <v>41061</v>
      </c>
      <c r="B2244" s="3" t="s">
        <v>5677</v>
      </c>
      <c r="C2244" s="3" t="s">
        <v>5677</v>
      </c>
      <c r="D2244" s="6">
        <v>89</v>
      </c>
      <c r="E2244" s="6">
        <v>89</v>
      </c>
      <c r="F2244" s="3" t="s">
        <v>5678</v>
      </c>
      <c r="G2244" s="3" t="s">
        <v>5679</v>
      </c>
      <c r="H2244" s="4" t="s">
        <v>41062</v>
      </c>
      <c r="I2244" s="3" t="s">
        <v>5680</v>
      </c>
      <c r="J2244" s="6">
        <v>0.5</v>
      </c>
      <c r="K2244" s="6">
        <v>0</v>
      </c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>
        <v>0.5</v>
      </c>
      <c r="AG2244" s="6">
        <v>0</v>
      </c>
      <c r="AH2244" s="12">
        <v>9.3200000000000002E-3</v>
      </c>
      <c r="AI2244" s="6">
        <v>113.24</v>
      </c>
      <c r="AJ2244" s="6">
        <v>0.5</v>
      </c>
      <c r="AK2244" s="6">
        <v>0</v>
      </c>
      <c r="AL2244" s="12">
        <v>7.9700000000000006E-17</v>
      </c>
      <c r="AM2244" s="6">
        <v>197.31</v>
      </c>
      <c r="AN2244" s="6">
        <v>0.5</v>
      </c>
      <c r="AO2244" s="6">
        <v>0</v>
      </c>
      <c r="AP2244" s="12">
        <v>8.1099999999999996E-15</v>
      </c>
      <c r="AQ2244" s="6">
        <v>186.58</v>
      </c>
      <c r="AR2244" s="6">
        <v>0.5</v>
      </c>
      <c r="AS2244" s="6">
        <v>0</v>
      </c>
      <c r="AT2244" s="12">
        <v>8.9199999999999999E-7</v>
      </c>
      <c r="AU2244" s="6">
        <v>147.71</v>
      </c>
      <c r="AV2244" s="6">
        <v>0.5</v>
      </c>
      <c r="AW2244" s="6">
        <v>0</v>
      </c>
      <c r="AX2244" s="12">
        <v>2.5200000000000001E-8</v>
      </c>
      <c r="AY2244" s="6">
        <v>158.4</v>
      </c>
      <c r="AZ2244" s="6">
        <v>1</v>
      </c>
      <c r="BA2244" s="3" t="s">
        <v>41084</v>
      </c>
      <c r="BB2244" s="12">
        <v>7.9700000000000006E-17</v>
      </c>
      <c r="BC2244" s="6">
        <v>197.31</v>
      </c>
      <c r="BD2244" s="3" t="s">
        <v>41080</v>
      </c>
      <c r="BE2244" s="3" t="s">
        <v>41081</v>
      </c>
      <c r="BF2244" s="3" t="s">
        <v>41082</v>
      </c>
      <c r="BG2244" s="6">
        <v>2</v>
      </c>
      <c r="BH2244" s="6">
        <v>3</v>
      </c>
      <c r="BI2244" s="6" t="s">
        <v>41083</v>
      </c>
      <c r="BJ2244" s="6">
        <v>-0.54196999999999995</v>
      </c>
      <c r="BK2244" s="6">
        <v>11284000</v>
      </c>
      <c r="BL2244" s="6">
        <v>0</v>
      </c>
      <c r="BM2244" s="6">
        <v>0</v>
      </c>
      <c r="BN2244" s="6">
        <v>0</v>
      </c>
      <c r="BO2244" s="6">
        <v>0</v>
      </c>
      <c r="BP2244" s="6">
        <v>0</v>
      </c>
      <c r="BQ2244" s="6">
        <v>3228000</v>
      </c>
      <c r="BR2244" s="6">
        <v>2078600</v>
      </c>
      <c r="BS2244" s="6">
        <v>2179700</v>
      </c>
      <c r="BT2244" s="6">
        <v>1973400</v>
      </c>
      <c r="BU2244" s="6">
        <v>1824800</v>
      </c>
      <c r="BV2244" s="6">
        <v>0</v>
      </c>
      <c r="BW2244" s="6">
        <v>0</v>
      </c>
      <c r="BX2244" s="6">
        <v>0</v>
      </c>
    </row>
    <row r="2245" spans="1:76">
      <c r="A2245" s="3" t="s">
        <v>41061</v>
      </c>
      <c r="B2245" s="3" t="s">
        <v>5677</v>
      </c>
      <c r="C2245" s="3" t="s">
        <v>5677</v>
      </c>
      <c r="D2245" s="6">
        <v>154</v>
      </c>
      <c r="E2245" s="6">
        <v>154</v>
      </c>
      <c r="F2245" s="3" t="s">
        <v>5678</v>
      </c>
      <c r="G2245" s="3" t="s">
        <v>5679</v>
      </c>
      <c r="H2245" s="4" t="s">
        <v>41062</v>
      </c>
      <c r="I2245" s="3" t="s">
        <v>5680</v>
      </c>
      <c r="J2245" s="6">
        <v>1</v>
      </c>
      <c r="K2245" s="6">
        <v>137.44</v>
      </c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>
        <v>1</v>
      </c>
      <c r="AG2245" s="6">
        <v>119.221</v>
      </c>
      <c r="AH2245" s="6">
        <v>1.7899700000000001E-2</v>
      </c>
      <c r="AI2245" s="6">
        <v>119.22</v>
      </c>
      <c r="AJ2245" s="6">
        <v>1</v>
      </c>
      <c r="AK2245" s="6">
        <v>122.154</v>
      </c>
      <c r="AL2245" s="6">
        <v>1.64207E-2</v>
      </c>
      <c r="AM2245" s="6">
        <v>122.15</v>
      </c>
      <c r="AN2245" s="6">
        <v>1</v>
      </c>
      <c r="AO2245" s="6">
        <v>127.658</v>
      </c>
      <c r="AP2245" s="6">
        <v>1.27428E-2</v>
      </c>
      <c r="AQ2245" s="6">
        <v>127.66</v>
      </c>
      <c r="AR2245" s="6">
        <v>1</v>
      </c>
      <c r="AS2245" s="6">
        <v>137.44</v>
      </c>
      <c r="AT2245" s="6">
        <v>7.1928900000000004E-3</v>
      </c>
      <c r="AU2245" s="6">
        <v>137.44</v>
      </c>
      <c r="AV2245" s="6">
        <v>1</v>
      </c>
      <c r="AW2245" s="6">
        <v>137.44</v>
      </c>
      <c r="AX2245" s="6">
        <v>7.1928900000000004E-3</v>
      </c>
      <c r="AY2245" s="6">
        <v>137.44</v>
      </c>
      <c r="AZ2245" s="6">
        <v>1</v>
      </c>
      <c r="BA2245" s="3" t="s">
        <v>9418</v>
      </c>
      <c r="BB2245" s="6">
        <v>7.1928900000000004E-3</v>
      </c>
      <c r="BC2245" s="6">
        <v>137.44</v>
      </c>
      <c r="BD2245" s="3" t="s">
        <v>41085</v>
      </c>
      <c r="BE2245" s="3" t="s">
        <v>41086</v>
      </c>
      <c r="BF2245" s="3" t="s">
        <v>41087</v>
      </c>
      <c r="BG2245" s="6">
        <v>3</v>
      </c>
      <c r="BH2245" s="6">
        <v>2</v>
      </c>
      <c r="BI2245" s="6" t="s">
        <v>41088</v>
      </c>
      <c r="BJ2245" s="6">
        <v>11.571999999999999</v>
      </c>
      <c r="BK2245" s="6">
        <v>10085000</v>
      </c>
      <c r="BL2245" s="6">
        <v>0</v>
      </c>
      <c r="BM2245" s="6">
        <v>0</v>
      </c>
      <c r="BN2245" s="6">
        <v>0</v>
      </c>
      <c r="BO2245" s="6">
        <v>0</v>
      </c>
      <c r="BP2245" s="6">
        <v>0</v>
      </c>
      <c r="BQ2245" s="6">
        <v>1835600</v>
      </c>
      <c r="BR2245" s="6">
        <v>2698900</v>
      </c>
      <c r="BS2245" s="6">
        <v>2106600</v>
      </c>
      <c r="BT2245" s="6">
        <v>1649500</v>
      </c>
      <c r="BU2245" s="6">
        <v>1794400</v>
      </c>
      <c r="BV2245" s="6">
        <v>5</v>
      </c>
      <c r="BW2245" s="6">
        <v>0</v>
      </c>
      <c r="BX2245" s="6">
        <v>5</v>
      </c>
    </row>
    <row r="2246" spans="1:76">
      <c r="A2246" s="3" t="s">
        <v>4632</v>
      </c>
      <c r="B2246" s="3" t="s">
        <v>4632</v>
      </c>
      <c r="C2246" s="3" t="s">
        <v>4632</v>
      </c>
      <c r="D2246" s="6">
        <v>181</v>
      </c>
      <c r="E2246" s="6">
        <v>181</v>
      </c>
      <c r="F2246" s="3" t="s">
        <v>4633</v>
      </c>
      <c r="G2246" s="3" t="s">
        <v>4634</v>
      </c>
      <c r="H2246" s="4" t="s">
        <v>41089</v>
      </c>
      <c r="I2246" s="3" t="s">
        <v>4635</v>
      </c>
      <c r="J2246" s="6">
        <v>1</v>
      </c>
      <c r="K2246" s="6">
        <v>918.54600000000005</v>
      </c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>
        <v>1</v>
      </c>
      <c r="AG2246" s="6">
        <v>112.14700000000001</v>
      </c>
      <c r="AH2246" s="12">
        <v>3.67</v>
      </c>
      <c r="AI2246" s="6">
        <v>112.15</v>
      </c>
      <c r="AJ2246" s="6">
        <v>1</v>
      </c>
      <c r="AK2246" s="6">
        <v>120.062</v>
      </c>
      <c r="AL2246" s="12">
        <v>0.128</v>
      </c>
      <c r="AM2246" s="6">
        <v>120.06</v>
      </c>
      <c r="AN2246" s="6">
        <v>1</v>
      </c>
      <c r="AO2246" s="6">
        <v>100.72199999999999</v>
      </c>
      <c r="AP2246" s="6">
        <v>1.07528E-4</v>
      </c>
      <c r="AQ2246" s="6">
        <v>100.72</v>
      </c>
      <c r="AR2246" s="6">
        <v>1</v>
      </c>
      <c r="AS2246" s="6">
        <v>100.72199999999999</v>
      </c>
      <c r="AT2246" s="6">
        <v>1.07528E-4</v>
      </c>
      <c r="AU2246" s="6">
        <v>100.72</v>
      </c>
      <c r="AV2246" s="6">
        <v>1</v>
      </c>
      <c r="AW2246" s="6">
        <v>918.54600000000005</v>
      </c>
      <c r="AX2246" s="6">
        <v>2.0589999999999999E-4</v>
      </c>
      <c r="AY2246" s="6">
        <v>91.855000000000004</v>
      </c>
      <c r="AZ2246" s="6">
        <v>1</v>
      </c>
      <c r="BA2246" s="3" t="s">
        <v>4636</v>
      </c>
      <c r="BB2246" s="12">
        <v>0.128</v>
      </c>
      <c r="BC2246" s="6">
        <v>120.06</v>
      </c>
      <c r="BD2246" s="3" t="s">
        <v>41090</v>
      </c>
      <c r="BE2246" s="3" t="s">
        <v>41091</v>
      </c>
      <c r="BF2246" s="3" t="s">
        <v>41092</v>
      </c>
      <c r="BG2246" s="6">
        <v>3</v>
      </c>
      <c r="BH2246" s="6">
        <v>2</v>
      </c>
      <c r="BI2246" s="6" t="s">
        <v>41093</v>
      </c>
      <c r="BJ2246" s="6">
        <v>-0.14848</v>
      </c>
      <c r="BK2246" s="6">
        <v>20000000</v>
      </c>
      <c r="BL2246" s="6">
        <v>0</v>
      </c>
      <c r="BM2246" s="6">
        <v>0</v>
      </c>
      <c r="BN2246" s="6">
        <v>0</v>
      </c>
      <c r="BO2246" s="6">
        <v>0</v>
      </c>
      <c r="BP2246" s="6">
        <v>0</v>
      </c>
      <c r="BQ2246" s="6">
        <v>3005300</v>
      </c>
      <c r="BR2246" s="6">
        <v>5867900</v>
      </c>
      <c r="BS2246" s="6">
        <v>2605800</v>
      </c>
      <c r="BT2246" s="6">
        <v>3896200</v>
      </c>
      <c r="BU2246" s="6">
        <v>4624400</v>
      </c>
      <c r="BV2246" s="6">
        <v>5</v>
      </c>
      <c r="BW2246" s="6">
        <v>0</v>
      </c>
      <c r="BX2246" s="6">
        <v>5</v>
      </c>
    </row>
    <row r="2247" spans="1:76">
      <c r="A2247" s="3" t="s">
        <v>7202</v>
      </c>
      <c r="B2247" s="3" t="s">
        <v>7202</v>
      </c>
      <c r="C2247" s="3" t="s">
        <v>7202</v>
      </c>
      <c r="D2247" s="6">
        <v>114</v>
      </c>
      <c r="E2247" s="6">
        <v>114</v>
      </c>
      <c r="F2247" s="3" t="s">
        <v>7203</v>
      </c>
      <c r="G2247" s="3" t="s">
        <v>7204</v>
      </c>
      <c r="H2247" s="4" t="s">
        <v>41094</v>
      </c>
      <c r="I2247" s="3" t="s">
        <v>7205</v>
      </c>
      <c r="J2247" s="6">
        <v>1</v>
      </c>
      <c r="K2247" s="6">
        <v>916.20299999999997</v>
      </c>
      <c r="L2247" s="6"/>
      <c r="M2247" s="6"/>
      <c r="N2247" s="6"/>
      <c r="O2247" s="6"/>
      <c r="P2247" s="6">
        <v>1</v>
      </c>
      <c r="Q2247" s="6">
        <v>101.38800000000001</v>
      </c>
      <c r="R2247" s="12">
        <v>1.36</v>
      </c>
      <c r="S2247" s="6">
        <v>101.39</v>
      </c>
      <c r="T2247" s="6"/>
      <c r="U2247" s="6"/>
      <c r="V2247" s="6"/>
      <c r="W2247" s="6"/>
      <c r="X2247" s="6">
        <v>1</v>
      </c>
      <c r="Y2247" s="6">
        <v>832.03499999999997</v>
      </c>
      <c r="Z2247" s="6">
        <v>1.04948E-3</v>
      </c>
      <c r="AA2247" s="6">
        <v>83.203999999999994</v>
      </c>
      <c r="AB2247" s="6">
        <v>1</v>
      </c>
      <c r="AC2247" s="6">
        <v>916.20299999999997</v>
      </c>
      <c r="AD2247" s="6">
        <v>2.5461E-4</v>
      </c>
      <c r="AE2247" s="6">
        <v>91.62</v>
      </c>
      <c r="AF2247" s="6"/>
      <c r="AG2247" s="6"/>
      <c r="AH2247" s="6"/>
      <c r="AI2247" s="6"/>
      <c r="AJ2247" s="6"/>
      <c r="AK2247" s="6"/>
      <c r="AL2247" s="6"/>
      <c r="AM2247" s="6"/>
      <c r="AN2247" s="6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>
        <v>1</v>
      </c>
      <c r="BA2247" s="3" t="s">
        <v>7206</v>
      </c>
      <c r="BB2247" s="12">
        <v>1.36</v>
      </c>
      <c r="BC2247" s="6">
        <v>101.39</v>
      </c>
      <c r="BD2247" s="3" t="s">
        <v>41095</v>
      </c>
      <c r="BE2247" s="3" t="s">
        <v>41096</v>
      </c>
      <c r="BF2247" s="3" t="s">
        <v>41097</v>
      </c>
      <c r="BG2247" s="6">
        <v>10</v>
      </c>
      <c r="BH2247" s="6">
        <v>3</v>
      </c>
      <c r="BI2247" s="6" t="s">
        <v>41098</v>
      </c>
      <c r="BJ2247" s="6">
        <v>1.5960000000000001</v>
      </c>
      <c r="BK2247" s="6">
        <v>4796000</v>
      </c>
      <c r="BL2247" s="6">
        <v>0</v>
      </c>
      <c r="BM2247" s="6">
        <v>966850</v>
      </c>
      <c r="BN2247" s="6">
        <v>0</v>
      </c>
      <c r="BO2247" s="6">
        <v>2648500</v>
      </c>
      <c r="BP2247" s="6">
        <v>1180700</v>
      </c>
      <c r="BQ2247" s="6">
        <v>0</v>
      </c>
      <c r="BR2247" s="6">
        <v>0</v>
      </c>
      <c r="BS2247" s="6">
        <v>0</v>
      </c>
      <c r="BT2247" s="6">
        <v>0</v>
      </c>
      <c r="BU2247" s="6">
        <v>0</v>
      </c>
      <c r="BV2247" s="6">
        <v>3</v>
      </c>
      <c r="BW2247" s="6">
        <v>3</v>
      </c>
      <c r="BX2247" s="6">
        <v>0</v>
      </c>
    </row>
    <row r="2248" spans="1:76">
      <c r="A2248" s="3" t="s">
        <v>41099</v>
      </c>
      <c r="B2248" s="3" t="s">
        <v>41099</v>
      </c>
      <c r="C2248" s="3" t="s">
        <v>41099</v>
      </c>
      <c r="D2248" s="6">
        <v>126</v>
      </c>
      <c r="E2248" s="6">
        <v>126</v>
      </c>
      <c r="F2248" s="3" t="s">
        <v>41100</v>
      </c>
      <c r="G2248" s="3" t="s">
        <v>41101</v>
      </c>
      <c r="H2248" s="4" t="s">
        <v>41102</v>
      </c>
      <c r="I2248" s="3" t="s">
        <v>41103</v>
      </c>
      <c r="J2248" s="6">
        <v>1</v>
      </c>
      <c r="K2248" s="6">
        <v>750.16499999999996</v>
      </c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6"/>
      <c r="AJ2248" s="6"/>
      <c r="AK2248" s="6"/>
      <c r="AL2248" s="6"/>
      <c r="AM2248" s="6"/>
      <c r="AN2248" s="6"/>
      <c r="AO2248" s="6"/>
      <c r="AP2248" s="6"/>
      <c r="AQ2248" s="6"/>
      <c r="AR2248" s="6"/>
      <c r="AS2248" s="6"/>
      <c r="AT2248" s="6"/>
      <c r="AU2248" s="6"/>
      <c r="AV2248" s="6">
        <v>1</v>
      </c>
      <c r="AW2248" s="6">
        <v>750.16499999999996</v>
      </c>
      <c r="AX2248" s="12">
        <v>3.6299999999999999E-4</v>
      </c>
      <c r="AY2248" s="6">
        <v>119.31</v>
      </c>
      <c r="AZ2248" s="6">
        <v>1</v>
      </c>
      <c r="BA2248" s="3" t="s">
        <v>41104</v>
      </c>
      <c r="BB2248" s="12">
        <v>3.6299999999999999E-4</v>
      </c>
      <c r="BC2248" s="6">
        <v>119.31</v>
      </c>
      <c r="BD2248" s="3" t="s">
        <v>41105</v>
      </c>
      <c r="BE2248" s="3" t="s">
        <v>41106</v>
      </c>
      <c r="BF2248" s="3" t="s">
        <v>41107</v>
      </c>
      <c r="BG2248" s="6">
        <v>4</v>
      </c>
      <c r="BH2248" s="6">
        <v>3</v>
      </c>
      <c r="BI2248" s="6" t="s">
        <v>41108</v>
      </c>
      <c r="BJ2248" s="6">
        <v>37.923000000000002</v>
      </c>
      <c r="BK2248" s="6">
        <v>80435</v>
      </c>
      <c r="BL2248" s="6">
        <v>0</v>
      </c>
      <c r="BM2248" s="6">
        <v>0</v>
      </c>
      <c r="BN2248" s="6">
        <v>0</v>
      </c>
      <c r="BO2248" s="6">
        <v>0</v>
      </c>
      <c r="BP2248" s="6">
        <v>0</v>
      </c>
      <c r="BQ2248" s="6">
        <v>0</v>
      </c>
      <c r="BR2248" s="6">
        <v>0</v>
      </c>
      <c r="BS2248" s="6">
        <v>0</v>
      </c>
      <c r="BT2248" s="6">
        <v>0</v>
      </c>
      <c r="BU2248" s="6">
        <v>80435</v>
      </c>
      <c r="BV2248" s="6">
        <v>1</v>
      </c>
      <c r="BW2248" s="6">
        <v>0</v>
      </c>
      <c r="BX2248" s="6">
        <v>1</v>
      </c>
    </row>
    <row r="2249" spans="1:76">
      <c r="A2249" s="3" t="s">
        <v>9419</v>
      </c>
      <c r="B2249" s="3" t="s">
        <v>9419</v>
      </c>
      <c r="C2249" s="3" t="s">
        <v>9419</v>
      </c>
      <c r="D2249" s="6">
        <v>60</v>
      </c>
      <c r="E2249" s="6">
        <v>60</v>
      </c>
      <c r="F2249" s="3" t="s">
        <v>9420</v>
      </c>
      <c r="G2249" s="3" t="s">
        <v>9421</v>
      </c>
      <c r="H2249" s="4" t="s">
        <v>41109</v>
      </c>
      <c r="I2249" s="3" t="s">
        <v>9422</v>
      </c>
      <c r="J2249" s="6">
        <v>0.99993699999999996</v>
      </c>
      <c r="K2249" s="6">
        <v>419.83699999999999</v>
      </c>
      <c r="L2249" s="6">
        <v>0.99723200000000001</v>
      </c>
      <c r="M2249" s="6">
        <v>255.65799999999999</v>
      </c>
      <c r="N2249" s="6">
        <v>1.5970900000000001E-4</v>
      </c>
      <c r="O2249" s="6">
        <v>91.811999999999998</v>
      </c>
      <c r="P2249" s="6">
        <v>0.99993699999999996</v>
      </c>
      <c r="Q2249" s="6">
        <v>419.83699999999999</v>
      </c>
      <c r="R2249" s="12">
        <v>1.27E-14</v>
      </c>
      <c r="S2249" s="6">
        <v>141.46</v>
      </c>
      <c r="T2249" s="6">
        <v>0.999475</v>
      </c>
      <c r="U2249" s="6">
        <v>32.798000000000002</v>
      </c>
      <c r="V2249" s="12">
        <v>3.7299999999999999E-6</v>
      </c>
      <c r="W2249" s="6">
        <v>122.34</v>
      </c>
      <c r="X2249" s="6">
        <v>0.99989799999999995</v>
      </c>
      <c r="Y2249" s="6">
        <v>399.226</v>
      </c>
      <c r="Z2249" s="12">
        <v>5.2300000000000001E-12</v>
      </c>
      <c r="AA2249" s="6">
        <v>132.86000000000001</v>
      </c>
      <c r="AB2249" s="6"/>
      <c r="AC2249" s="6"/>
      <c r="AD2249" s="6"/>
      <c r="AE2249" s="6"/>
      <c r="AF2249" s="6">
        <v>0.99870400000000004</v>
      </c>
      <c r="AG2249" s="6">
        <v>288.67599999999999</v>
      </c>
      <c r="AH2249" s="12">
        <v>6.6700000000000004E-25</v>
      </c>
      <c r="AI2249" s="6">
        <v>210.64</v>
      </c>
      <c r="AJ2249" s="6">
        <v>0.997309</v>
      </c>
      <c r="AK2249" s="6">
        <v>256.892</v>
      </c>
      <c r="AL2249" s="12">
        <v>1.44E-18</v>
      </c>
      <c r="AM2249" s="6">
        <v>194.3</v>
      </c>
      <c r="AN2249" s="6">
        <v>0.99978500000000003</v>
      </c>
      <c r="AO2249" s="6">
        <v>366.678</v>
      </c>
      <c r="AP2249" s="12">
        <v>1.4600000000000001E-21</v>
      </c>
      <c r="AQ2249" s="6">
        <v>203.29</v>
      </c>
      <c r="AR2249" s="6">
        <v>0.99974700000000005</v>
      </c>
      <c r="AS2249" s="6">
        <v>359.75799999999998</v>
      </c>
      <c r="AT2249" s="12">
        <v>2.0400000000000001E-21</v>
      </c>
      <c r="AU2249" s="6">
        <v>201.48</v>
      </c>
      <c r="AV2249" s="6">
        <v>0.98240099999999997</v>
      </c>
      <c r="AW2249" s="6">
        <v>174.679</v>
      </c>
      <c r="AX2249" s="12">
        <v>1.7299999999999999E-8</v>
      </c>
      <c r="AY2249" s="6">
        <v>143.86000000000001</v>
      </c>
      <c r="AZ2249" s="6">
        <v>1</v>
      </c>
      <c r="BA2249" s="3" t="s">
        <v>10161</v>
      </c>
      <c r="BB2249" s="12">
        <v>6.6700000000000004E-25</v>
      </c>
      <c r="BC2249" s="6">
        <v>210.64</v>
      </c>
      <c r="BD2249" s="3" t="s">
        <v>41110</v>
      </c>
      <c r="BE2249" s="3" t="s">
        <v>41111</v>
      </c>
      <c r="BF2249" s="3" t="s">
        <v>41112</v>
      </c>
      <c r="BG2249" s="6">
        <v>3</v>
      </c>
      <c r="BH2249" s="6">
        <v>2</v>
      </c>
      <c r="BI2249" s="6" t="s">
        <v>41113</v>
      </c>
      <c r="BJ2249" s="6">
        <v>0.30771999999999999</v>
      </c>
      <c r="BK2249" s="6">
        <v>23299000</v>
      </c>
      <c r="BL2249" s="6">
        <v>258500</v>
      </c>
      <c r="BM2249" s="6">
        <v>121900</v>
      </c>
      <c r="BN2249" s="6">
        <v>104250</v>
      </c>
      <c r="BO2249" s="6">
        <v>202180</v>
      </c>
      <c r="BP2249" s="6">
        <v>0</v>
      </c>
      <c r="BQ2249" s="6">
        <v>5344400</v>
      </c>
      <c r="BR2249" s="6">
        <v>4189200</v>
      </c>
      <c r="BS2249" s="6">
        <v>5517100</v>
      </c>
      <c r="BT2249" s="6">
        <v>3617800</v>
      </c>
      <c r="BU2249" s="6">
        <v>3943800</v>
      </c>
      <c r="BV2249" s="6">
        <v>9</v>
      </c>
      <c r="BW2249" s="6">
        <v>4</v>
      </c>
      <c r="BX2249" s="6">
        <v>5</v>
      </c>
    </row>
    <row r="2250" spans="1:76">
      <c r="A2250" s="3" t="s">
        <v>9419</v>
      </c>
      <c r="B2250" s="3" t="s">
        <v>9419</v>
      </c>
      <c r="C2250" s="3" t="s">
        <v>9419</v>
      </c>
      <c r="D2250" s="6">
        <v>212</v>
      </c>
      <c r="E2250" s="6">
        <v>212</v>
      </c>
      <c r="F2250" s="3" t="s">
        <v>9420</v>
      </c>
      <c r="G2250" s="3" t="s">
        <v>9421</v>
      </c>
      <c r="H2250" s="4" t="s">
        <v>41109</v>
      </c>
      <c r="I2250" s="3" t="s">
        <v>9422</v>
      </c>
      <c r="J2250" s="6">
        <v>1</v>
      </c>
      <c r="K2250" s="6">
        <v>103.85299999999999</v>
      </c>
      <c r="L2250" s="6">
        <v>1</v>
      </c>
      <c r="M2250" s="6">
        <v>972.72799999999995</v>
      </c>
      <c r="N2250" s="12">
        <v>2.75</v>
      </c>
      <c r="O2250" s="6">
        <v>97.272999999999996</v>
      </c>
      <c r="P2250" s="6">
        <v>1</v>
      </c>
      <c r="Q2250" s="6">
        <v>141.464</v>
      </c>
      <c r="R2250" s="12">
        <v>1.27E-14</v>
      </c>
      <c r="S2250" s="6">
        <v>141.46</v>
      </c>
      <c r="T2250" s="6">
        <v>1</v>
      </c>
      <c r="U2250" s="6">
        <v>121.182</v>
      </c>
      <c r="V2250" s="12">
        <v>9.0399999999999998E-6</v>
      </c>
      <c r="W2250" s="6">
        <v>121.18</v>
      </c>
      <c r="X2250" s="6">
        <v>1</v>
      </c>
      <c r="Y2250" s="6">
        <v>53.000999999999998</v>
      </c>
      <c r="Z2250" s="6">
        <v>5.6558600000000001E-2</v>
      </c>
      <c r="AA2250" s="6">
        <v>53.000999999999998</v>
      </c>
      <c r="AB2250" s="6">
        <v>1</v>
      </c>
      <c r="AC2250" s="6">
        <v>103.85299999999999</v>
      </c>
      <c r="AD2250" s="12">
        <v>5.7800000000000001E-8</v>
      </c>
      <c r="AE2250" s="6">
        <v>125.53</v>
      </c>
      <c r="AF2250" s="6"/>
      <c r="AG2250" s="6"/>
      <c r="AH2250" s="6"/>
      <c r="AI2250" s="6"/>
      <c r="AJ2250" s="6"/>
      <c r="AK2250" s="6"/>
      <c r="AL2250" s="6"/>
      <c r="AM2250" s="6"/>
      <c r="AN2250" s="6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>
        <v>1</v>
      </c>
      <c r="BA2250" s="3" t="s">
        <v>9423</v>
      </c>
      <c r="BB2250" s="12">
        <v>1.27E-14</v>
      </c>
      <c r="BC2250" s="6">
        <v>141.46</v>
      </c>
      <c r="BD2250" s="3" t="s">
        <v>41114</v>
      </c>
      <c r="BE2250" s="3" t="s">
        <v>41115</v>
      </c>
      <c r="BF2250" s="3" t="s">
        <v>41116</v>
      </c>
      <c r="BG2250" s="6">
        <v>10</v>
      </c>
      <c r="BH2250" s="6">
        <v>3</v>
      </c>
      <c r="BI2250" s="6" t="s">
        <v>41117</v>
      </c>
      <c r="BJ2250" s="6">
        <v>-0.59136999999999995</v>
      </c>
      <c r="BK2250" s="6">
        <v>3963300</v>
      </c>
      <c r="BL2250" s="6">
        <v>86262</v>
      </c>
      <c r="BM2250" s="6">
        <v>792320</v>
      </c>
      <c r="BN2250" s="6">
        <v>855230</v>
      </c>
      <c r="BO2250" s="6">
        <v>451460</v>
      </c>
      <c r="BP2250" s="6">
        <v>1778100</v>
      </c>
      <c r="BQ2250" s="6">
        <v>0</v>
      </c>
      <c r="BR2250" s="6">
        <v>0</v>
      </c>
      <c r="BS2250" s="6">
        <v>0</v>
      </c>
      <c r="BT2250" s="6">
        <v>0</v>
      </c>
      <c r="BU2250" s="6">
        <v>0</v>
      </c>
      <c r="BV2250" s="6">
        <v>5</v>
      </c>
      <c r="BW2250" s="6">
        <v>5</v>
      </c>
      <c r="BX2250" s="6">
        <v>0</v>
      </c>
    </row>
    <row r="2251" spans="1:76">
      <c r="A2251" s="3" t="s">
        <v>41118</v>
      </c>
      <c r="B2251" s="3" t="s">
        <v>41118</v>
      </c>
      <c r="C2251" s="3" t="s">
        <v>41118</v>
      </c>
      <c r="D2251" s="6">
        <v>108</v>
      </c>
      <c r="E2251" s="6">
        <v>108</v>
      </c>
      <c r="F2251" s="3" t="s">
        <v>41119</v>
      </c>
      <c r="G2251" s="3" t="s">
        <v>41120</v>
      </c>
      <c r="H2251" s="4" t="s">
        <v>41121</v>
      </c>
      <c r="I2251" s="3" t="s">
        <v>41122</v>
      </c>
      <c r="J2251" s="6">
        <v>1</v>
      </c>
      <c r="K2251" s="6">
        <v>756.68899999999996</v>
      </c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6"/>
      <c r="AE2251" s="6"/>
      <c r="AF2251" s="6"/>
      <c r="AG2251" s="6"/>
      <c r="AH2251" s="6"/>
      <c r="AI2251" s="6"/>
      <c r="AJ2251" s="6">
        <v>1</v>
      </c>
      <c r="AK2251" s="6">
        <v>756.68899999999996</v>
      </c>
      <c r="AL2251" s="6">
        <v>2.83527E-3</v>
      </c>
      <c r="AM2251" s="6">
        <v>75.668999999999997</v>
      </c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>
        <v>1</v>
      </c>
      <c r="BA2251" s="3" t="s">
        <v>41123</v>
      </c>
      <c r="BB2251" s="6">
        <v>2.83527E-3</v>
      </c>
      <c r="BC2251" s="6">
        <v>75.668999999999997</v>
      </c>
      <c r="BD2251" s="3" t="s">
        <v>41124</v>
      </c>
      <c r="BE2251" s="3" t="s">
        <v>41125</v>
      </c>
      <c r="BF2251" s="3" t="s">
        <v>41126</v>
      </c>
      <c r="BG2251" s="6">
        <v>9</v>
      </c>
      <c r="BH2251" s="6">
        <v>2</v>
      </c>
      <c r="BI2251" s="6" t="s">
        <v>41127</v>
      </c>
      <c r="BJ2251" s="6">
        <v>10.154999999999999</v>
      </c>
      <c r="BK2251" s="6">
        <v>60689</v>
      </c>
      <c r="BL2251" s="6">
        <v>0</v>
      </c>
      <c r="BM2251" s="6">
        <v>0</v>
      </c>
      <c r="BN2251" s="6">
        <v>0</v>
      </c>
      <c r="BO2251" s="6">
        <v>0</v>
      </c>
      <c r="BP2251" s="6">
        <v>0</v>
      </c>
      <c r="BQ2251" s="6">
        <v>0</v>
      </c>
      <c r="BR2251" s="6">
        <v>60689</v>
      </c>
      <c r="BS2251" s="6">
        <v>0</v>
      </c>
      <c r="BT2251" s="6">
        <v>0</v>
      </c>
      <c r="BU2251" s="6">
        <v>0</v>
      </c>
      <c r="BV2251" s="6">
        <v>1</v>
      </c>
      <c r="BW2251" s="6">
        <v>0</v>
      </c>
      <c r="BX2251" s="6">
        <v>1</v>
      </c>
    </row>
    <row r="2252" spans="1:76">
      <c r="A2252" s="3" t="s">
        <v>9424</v>
      </c>
      <c r="B2252" s="3" t="s">
        <v>9424</v>
      </c>
      <c r="C2252" s="3" t="s">
        <v>9424</v>
      </c>
      <c r="D2252" s="6">
        <v>104</v>
      </c>
      <c r="E2252" s="6">
        <v>104</v>
      </c>
      <c r="F2252" s="3" t="s">
        <v>9425</v>
      </c>
      <c r="G2252" s="3" t="s">
        <v>9426</v>
      </c>
      <c r="H2252" s="4" t="s">
        <v>41128</v>
      </c>
      <c r="I2252" s="3" t="s">
        <v>9427</v>
      </c>
      <c r="J2252" s="6">
        <v>1</v>
      </c>
      <c r="K2252" s="6">
        <v>748.41099999999994</v>
      </c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6"/>
      <c r="AE2252" s="6"/>
      <c r="AF2252" s="6">
        <v>1</v>
      </c>
      <c r="AG2252" s="6">
        <v>824.16700000000003</v>
      </c>
      <c r="AH2252" s="6">
        <v>2.5923100000000001E-4</v>
      </c>
      <c r="AI2252" s="6">
        <v>112.75</v>
      </c>
      <c r="AJ2252" s="6">
        <v>1</v>
      </c>
      <c r="AK2252" s="6">
        <v>963.41899999999998</v>
      </c>
      <c r="AL2252" s="12">
        <v>7.92</v>
      </c>
      <c r="AM2252" s="6">
        <v>122.26</v>
      </c>
      <c r="AN2252" s="6">
        <v>1</v>
      </c>
      <c r="AO2252" s="6">
        <v>242.91399999999999</v>
      </c>
      <c r="AP2252" s="12">
        <v>5.67</v>
      </c>
      <c r="AQ2252" s="6">
        <v>123.79</v>
      </c>
      <c r="AR2252" s="6">
        <v>1</v>
      </c>
      <c r="AS2252" s="6">
        <v>57.784999999999997</v>
      </c>
      <c r="AT2252" s="12">
        <v>4.96</v>
      </c>
      <c r="AU2252" s="6">
        <v>125.48</v>
      </c>
      <c r="AV2252" s="6">
        <v>1</v>
      </c>
      <c r="AW2252" s="6">
        <v>748.41099999999994</v>
      </c>
      <c r="AX2252" s="12">
        <v>1.54</v>
      </c>
      <c r="AY2252" s="6">
        <v>134.68</v>
      </c>
      <c r="AZ2252" s="6">
        <v>1</v>
      </c>
      <c r="BA2252" s="3" t="s">
        <v>9428</v>
      </c>
      <c r="BB2252" s="12">
        <v>1.54</v>
      </c>
      <c r="BC2252" s="6">
        <v>134.68</v>
      </c>
      <c r="BD2252" s="3" t="s">
        <v>41129</v>
      </c>
      <c r="BE2252" s="3" t="s">
        <v>41130</v>
      </c>
      <c r="BF2252" s="3" t="s">
        <v>41131</v>
      </c>
      <c r="BG2252" s="6">
        <v>3</v>
      </c>
      <c r="BH2252" s="6">
        <v>2</v>
      </c>
      <c r="BI2252" s="6" t="s">
        <v>41132</v>
      </c>
      <c r="BJ2252" s="6">
        <v>-20.609000000000002</v>
      </c>
      <c r="BK2252" s="6">
        <v>42321000</v>
      </c>
      <c r="BL2252" s="6">
        <v>0</v>
      </c>
      <c r="BM2252" s="6">
        <v>0</v>
      </c>
      <c r="BN2252" s="6">
        <v>0</v>
      </c>
      <c r="BO2252" s="6">
        <v>0</v>
      </c>
      <c r="BP2252" s="6">
        <v>0</v>
      </c>
      <c r="BQ2252" s="6">
        <v>8224300</v>
      </c>
      <c r="BR2252" s="6">
        <v>9948200</v>
      </c>
      <c r="BS2252" s="6">
        <v>10274000</v>
      </c>
      <c r="BT2252" s="6">
        <v>5872500</v>
      </c>
      <c r="BU2252" s="6">
        <v>8002100</v>
      </c>
      <c r="BV2252" s="6">
        <v>5</v>
      </c>
      <c r="BW2252" s="6">
        <v>0</v>
      </c>
      <c r="BX2252" s="6">
        <v>5</v>
      </c>
    </row>
    <row r="2253" spans="1:76">
      <c r="A2253" s="3" t="s">
        <v>41133</v>
      </c>
      <c r="B2253" s="3" t="s">
        <v>9424</v>
      </c>
      <c r="C2253" s="3" t="s">
        <v>9424</v>
      </c>
      <c r="D2253" s="6">
        <v>73</v>
      </c>
      <c r="E2253" s="6">
        <v>73</v>
      </c>
      <c r="F2253" s="3" t="s">
        <v>41134</v>
      </c>
      <c r="G2253" s="3" t="s">
        <v>41135</v>
      </c>
      <c r="H2253" s="4" t="s">
        <v>41128</v>
      </c>
      <c r="I2253" s="3" t="s">
        <v>41136</v>
      </c>
      <c r="J2253" s="6">
        <v>0.5</v>
      </c>
      <c r="K2253" s="6">
        <v>0</v>
      </c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6"/>
      <c r="AE2253" s="6"/>
      <c r="AF2253" s="6">
        <v>0.5</v>
      </c>
      <c r="AG2253" s="6">
        <v>0</v>
      </c>
      <c r="AH2253" s="12">
        <v>1.0099999999999999E-14</v>
      </c>
      <c r="AI2253" s="6">
        <v>159.22</v>
      </c>
      <c r="AJ2253" s="6">
        <v>0.5</v>
      </c>
      <c r="AK2253" s="6">
        <v>0</v>
      </c>
      <c r="AL2253" s="12">
        <v>5.0899999999999999E-26</v>
      </c>
      <c r="AM2253" s="6">
        <v>200.44</v>
      </c>
      <c r="AN2253" s="6">
        <v>0.5</v>
      </c>
      <c r="AO2253" s="6">
        <v>0</v>
      </c>
      <c r="AP2253" s="12">
        <v>1.21E-20</v>
      </c>
      <c r="AQ2253" s="6">
        <v>181.26</v>
      </c>
      <c r="AR2253" s="6">
        <v>0.5</v>
      </c>
      <c r="AS2253" s="6">
        <v>0</v>
      </c>
      <c r="AT2253" s="12">
        <v>6.9999999999999993E-24</v>
      </c>
      <c r="AU2253" s="6">
        <v>197.14</v>
      </c>
      <c r="AV2253" s="6">
        <v>0.5</v>
      </c>
      <c r="AW2253" s="6">
        <v>0</v>
      </c>
      <c r="AX2253" s="12">
        <v>6.1899999999999997E-26</v>
      </c>
      <c r="AY2253" s="6">
        <v>198.85</v>
      </c>
      <c r="AZ2253" s="6">
        <v>1</v>
      </c>
      <c r="BA2253" s="3" t="s">
        <v>41137</v>
      </c>
      <c r="BB2253" s="12">
        <v>5.0899999999999999E-26</v>
      </c>
      <c r="BC2253" s="6">
        <v>200.44</v>
      </c>
      <c r="BD2253" s="3" t="s">
        <v>41138</v>
      </c>
      <c r="BE2253" s="3" t="s">
        <v>41139</v>
      </c>
      <c r="BF2253" s="3" t="s">
        <v>41140</v>
      </c>
      <c r="BG2253" s="6">
        <v>1</v>
      </c>
      <c r="BH2253" s="6">
        <v>2</v>
      </c>
      <c r="BI2253" s="6" t="s">
        <v>41141</v>
      </c>
      <c r="BJ2253" s="6">
        <v>9.7961999999999994E-2</v>
      </c>
      <c r="BK2253" s="6">
        <v>44512000</v>
      </c>
      <c r="BL2253" s="6">
        <v>0</v>
      </c>
      <c r="BM2253" s="6">
        <v>0</v>
      </c>
      <c r="BN2253" s="6">
        <v>0</v>
      </c>
      <c r="BO2253" s="6">
        <v>0</v>
      </c>
      <c r="BP2253" s="6">
        <v>0</v>
      </c>
      <c r="BQ2253" s="6">
        <v>12931000</v>
      </c>
      <c r="BR2253" s="6">
        <v>6978400</v>
      </c>
      <c r="BS2253" s="6">
        <v>8852800</v>
      </c>
      <c r="BT2253" s="6">
        <v>6205500</v>
      </c>
      <c r="BU2253" s="6">
        <v>9544800</v>
      </c>
      <c r="BV2253" s="6">
        <v>0</v>
      </c>
      <c r="BW2253" s="6">
        <v>0</v>
      </c>
      <c r="BX2253" s="6">
        <v>0</v>
      </c>
    </row>
    <row r="2254" spans="1:76">
      <c r="A2254" s="3" t="s">
        <v>41133</v>
      </c>
      <c r="B2254" s="3" t="s">
        <v>9424</v>
      </c>
      <c r="C2254" s="3" t="s">
        <v>9424</v>
      </c>
      <c r="D2254" s="6">
        <v>74</v>
      </c>
      <c r="E2254" s="6">
        <v>74</v>
      </c>
      <c r="F2254" s="3" t="s">
        <v>41134</v>
      </c>
      <c r="G2254" s="3" t="s">
        <v>41135</v>
      </c>
      <c r="H2254" s="4" t="s">
        <v>41128</v>
      </c>
      <c r="I2254" s="3" t="s">
        <v>41136</v>
      </c>
      <c r="J2254" s="6">
        <v>0.5</v>
      </c>
      <c r="K2254" s="6">
        <v>0</v>
      </c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6"/>
      <c r="AE2254" s="6"/>
      <c r="AF2254" s="6">
        <v>0.5</v>
      </c>
      <c r="AG2254" s="6">
        <v>0</v>
      </c>
      <c r="AH2254" s="12">
        <v>1.0099999999999999E-14</v>
      </c>
      <c r="AI2254" s="6">
        <v>159.22</v>
      </c>
      <c r="AJ2254" s="6">
        <v>0.5</v>
      </c>
      <c r="AK2254" s="6">
        <v>0</v>
      </c>
      <c r="AL2254" s="12">
        <v>5.0899999999999999E-26</v>
      </c>
      <c r="AM2254" s="6">
        <v>200.44</v>
      </c>
      <c r="AN2254" s="6">
        <v>0.5</v>
      </c>
      <c r="AO2254" s="6">
        <v>0</v>
      </c>
      <c r="AP2254" s="12">
        <v>1.21E-20</v>
      </c>
      <c r="AQ2254" s="6">
        <v>181.26</v>
      </c>
      <c r="AR2254" s="6">
        <v>0.5</v>
      </c>
      <c r="AS2254" s="6">
        <v>0</v>
      </c>
      <c r="AT2254" s="12">
        <v>6.9999999999999993E-24</v>
      </c>
      <c r="AU2254" s="6">
        <v>197.14</v>
      </c>
      <c r="AV2254" s="6">
        <v>0.5</v>
      </c>
      <c r="AW2254" s="6">
        <v>0</v>
      </c>
      <c r="AX2254" s="12">
        <v>6.1899999999999997E-26</v>
      </c>
      <c r="AY2254" s="6">
        <v>198.85</v>
      </c>
      <c r="AZ2254" s="6">
        <v>1</v>
      </c>
      <c r="BA2254" s="3" t="s">
        <v>41142</v>
      </c>
      <c r="BB2254" s="12">
        <v>5.0899999999999999E-26</v>
      </c>
      <c r="BC2254" s="6">
        <v>200.44</v>
      </c>
      <c r="BD2254" s="3" t="s">
        <v>41138</v>
      </c>
      <c r="BE2254" s="3" t="s">
        <v>41139</v>
      </c>
      <c r="BF2254" s="3" t="s">
        <v>41140</v>
      </c>
      <c r="BG2254" s="6">
        <v>2</v>
      </c>
      <c r="BH2254" s="6">
        <v>2</v>
      </c>
      <c r="BI2254" s="6" t="s">
        <v>41141</v>
      </c>
      <c r="BJ2254" s="6">
        <v>9.7961999999999994E-2</v>
      </c>
      <c r="BK2254" s="6">
        <v>44512000</v>
      </c>
      <c r="BL2254" s="6">
        <v>0</v>
      </c>
      <c r="BM2254" s="6">
        <v>0</v>
      </c>
      <c r="BN2254" s="6">
        <v>0</v>
      </c>
      <c r="BO2254" s="6">
        <v>0</v>
      </c>
      <c r="BP2254" s="6">
        <v>0</v>
      </c>
      <c r="BQ2254" s="6">
        <v>12931000</v>
      </c>
      <c r="BR2254" s="6">
        <v>6978400</v>
      </c>
      <c r="BS2254" s="6">
        <v>8852800</v>
      </c>
      <c r="BT2254" s="6">
        <v>6205500</v>
      </c>
      <c r="BU2254" s="6">
        <v>9544800</v>
      </c>
      <c r="BV2254" s="6">
        <v>0</v>
      </c>
      <c r="BW2254" s="6">
        <v>0</v>
      </c>
      <c r="BX2254" s="6">
        <v>0</v>
      </c>
    </row>
    <row r="2255" spans="1:76">
      <c r="A2255" s="3" t="s">
        <v>10424</v>
      </c>
      <c r="B2255" s="3" t="s">
        <v>10424</v>
      </c>
      <c r="C2255" s="3" t="s">
        <v>10424</v>
      </c>
      <c r="D2255" s="6">
        <v>88</v>
      </c>
      <c r="E2255" s="6">
        <v>88</v>
      </c>
      <c r="F2255" s="3" t="s">
        <v>10425</v>
      </c>
      <c r="G2255" s="3" t="s">
        <v>10426</v>
      </c>
      <c r="H2255" s="4" t="s">
        <v>41143</v>
      </c>
      <c r="I2255" s="3" t="s">
        <v>10427</v>
      </c>
      <c r="J2255" s="6">
        <v>1</v>
      </c>
      <c r="K2255" s="6">
        <v>713.779</v>
      </c>
      <c r="L2255" s="6">
        <v>1</v>
      </c>
      <c r="M2255" s="6">
        <v>133.13399999999999</v>
      </c>
      <c r="N2255" s="6">
        <v>3.3379799999999999E-3</v>
      </c>
      <c r="O2255" s="6">
        <v>133.13</v>
      </c>
      <c r="P2255" s="6">
        <v>1</v>
      </c>
      <c r="Q2255" s="6">
        <v>133.13399999999999</v>
      </c>
      <c r="R2255" s="6">
        <v>3.3379799999999999E-3</v>
      </c>
      <c r="S2255" s="6">
        <v>133.13</v>
      </c>
      <c r="T2255" s="6">
        <v>1</v>
      </c>
      <c r="U2255" s="6">
        <v>109.29</v>
      </c>
      <c r="V2255" s="6">
        <v>2.36105E-3</v>
      </c>
      <c r="W2255" s="6">
        <v>109.29</v>
      </c>
      <c r="X2255" s="6">
        <v>1</v>
      </c>
      <c r="Y2255" s="6">
        <v>99.013000000000005</v>
      </c>
      <c r="Z2255" s="6">
        <v>3.2386899999999998E-3</v>
      </c>
      <c r="AA2255" s="6">
        <v>99.013000000000005</v>
      </c>
      <c r="AB2255" s="6">
        <v>1</v>
      </c>
      <c r="AC2255" s="6">
        <v>123.86</v>
      </c>
      <c r="AD2255" s="6">
        <v>2.0407799999999999E-3</v>
      </c>
      <c r="AE2255" s="6">
        <v>123.86</v>
      </c>
      <c r="AF2255" s="6">
        <v>1</v>
      </c>
      <c r="AG2255" s="6">
        <v>858.899</v>
      </c>
      <c r="AH2255" s="6">
        <v>4.96932E-2</v>
      </c>
      <c r="AI2255" s="6">
        <v>85.89</v>
      </c>
      <c r="AJ2255" s="6">
        <v>1</v>
      </c>
      <c r="AK2255" s="6">
        <v>515.72299999999996</v>
      </c>
      <c r="AL2255" s="6">
        <v>0.27759200000000001</v>
      </c>
      <c r="AM2255" s="6">
        <v>51.572000000000003</v>
      </c>
      <c r="AN2255" s="6">
        <v>1</v>
      </c>
      <c r="AO2255" s="6">
        <v>768.46500000000003</v>
      </c>
      <c r="AP2255" s="6">
        <v>7.2021100000000005E-2</v>
      </c>
      <c r="AQ2255" s="6">
        <v>76.846999999999994</v>
      </c>
      <c r="AR2255" s="6">
        <v>1</v>
      </c>
      <c r="AS2255" s="6">
        <v>802.93799999999999</v>
      </c>
      <c r="AT2255" s="6">
        <v>6.3284499999999994E-2</v>
      </c>
      <c r="AU2255" s="6">
        <v>80.293999999999997</v>
      </c>
      <c r="AV2255" s="6">
        <v>1</v>
      </c>
      <c r="AW2255" s="6">
        <v>713.779</v>
      </c>
      <c r="AX2255" s="6">
        <v>9.2982200000000001E-2</v>
      </c>
      <c r="AY2255" s="6">
        <v>71.378</v>
      </c>
      <c r="AZ2255" s="6">
        <v>1</v>
      </c>
      <c r="BA2255" s="3" t="s">
        <v>10428</v>
      </c>
      <c r="BB2255" s="6">
        <v>3.3379799999999999E-3</v>
      </c>
      <c r="BC2255" s="6">
        <v>133.13</v>
      </c>
      <c r="BD2255" s="3" t="s">
        <v>41144</v>
      </c>
      <c r="BE2255" s="3" t="s">
        <v>41145</v>
      </c>
      <c r="BF2255" s="3" t="s">
        <v>41146</v>
      </c>
      <c r="BG2255" s="6">
        <v>1</v>
      </c>
      <c r="BH2255" s="6">
        <v>2</v>
      </c>
      <c r="BI2255" s="6" t="s">
        <v>41147</v>
      </c>
      <c r="BJ2255" s="6">
        <v>-0.38800000000000001</v>
      </c>
      <c r="BK2255" s="6">
        <v>4293600</v>
      </c>
      <c r="BL2255" s="6">
        <v>1523200</v>
      </c>
      <c r="BM2255" s="6">
        <v>367960</v>
      </c>
      <c r="BN2255" s="6">
        <v>392380</v>
      </c>
      <c r="BO2255" s="6">
        <v>660110</v>
      </c>
      <c r="BP2255" s="6">
        <v>352840</v>
      </c>
      <c r="BQ2255" s="6">
        <v>184100</v>
      </c>
      <c r="BR2255" s="6">
        <v>146310</v>
      </c>
      <c r="BS2255" s="6">
        <v>207860</v>
      </c>
      <c r="BT2255" s="6">
        <v>190210</v>
      </c>
      <c r="BU2255" s="6">
        <v>268610</v>
      </c>
      <c r="BV2255" s="6">
        <v>10</v>
      </c>
      <c r="BW2255" s="6">
        <v>5</v>
      </c>
      <c r="BX2255" s="6">
        <v>5</v>
      </c>
    </row>
    <row r="2256" spans="1:76">
      <c r="A2256" s="3" t="s">
        <v>10424</v>
      </c>
      <c r="B2256" s="3" t="s">
        <v>10424</v>
      </c>
      <c r="C2256" s="3" t="s">
        <v>10424</v>
      </c>
      <c r="D2256" s="6">
        <v>68</v>
      </c>
      <c r="E2256" s="6">
        <v>68</v>
      </c>
      <c r="F2256" s="3" t="s">
        <v>10425</v>
      </c>
      <c r="G2256" s="3" t="s">
        <v>10426</v>
      </c>
      <c r="H2256" s="4" t="s">
        <v>41143</v>
      </c>
      <c r="I2256" s="3" t="s">
        <v>10427</v>
      </c>
      <c r="J2256" s="6">
        <v>0.96611400000000003</v>
      </c>
      <c r="K2256" s="6">
        <v>172.49700000000001</v>
      </c>
      <c r="L2256" s="6"/>
      <c r="M2256" s="6"/>
      <c r="N2256" s="6"/>
      <c r="O2256" s="6"/>
      <c r="P2256" s="6">
        <v>0.96611400000000003</v>
      </c>
      <c r="Q2256" s="6">
        <v>172.49700000000001</v>
      </c>
      <c r="R2256" s="6">
        <v>4.01772E-4</v>
      </c>
      <c r="S2256" s="6">
        <v>90.713999999999999</v>
      </c>
      <c r="T2256" s="6">
        <v>0.81128</v>
      </c>
      <c r="U2256" s="6">
        <v>934.38400000000001</v>
      </c>
      <c r="V2256" s="6">
        <v>4.48465E-4</v>
      </c>
      <c r="W2256" s="6">
        <v>89.981999999999999</v>
      </c>
      <c r="X2256" s="6"/>
      <c r="Y2256" s="6"/>
      <c r="Z2256" s="6"/>
      <c r="AA2256" s="6"/>
      <c r="AB2256" s="6"/>
      <c r="AC2256" s="6"/>
      <c r="AD2256" s="6"/>
      <c r="AE2256" s="6"/>
      <c r="AF2256" s="6"/>
      <c r="AG2256" s="6"/>
      <c r="AH2256" s="6"/>
      <c r="AI2256" s="6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>
        <v>1</v>
      </c>
      <c r="BA2256" s="3" t="s">
        <v>41148</v>
      </c>
      <c r="BB2256" s="6">
        <v>4.01772E-4</v>
      </c>
      <c r="BC2256" s="6">
        <v>90.713999999999999</v>
      </c>
      <c r="BD2256" s="3" t="s">
        <v>41149</v>
      </c>
      <c r="BE2256" s="3" t="s">
        <v>41150</v>
      </c>
      <c r="BF2256" s="3" t="s">
        <v>41151</v>
      </c>
      <c r="BG2256" s="6">
        <v>7</v>
      </c>
      <c r="BH2256" s="6">
        <v>3</v>
      </c>
      <c r="BI2256" s="6" t="s">
        <v>41152</v>
      </c>
      <c r="BJ2256" s="6">
        <v>-0.16907</v>
      </c>
      <c r="BK2256" s="6">
        <v>427580</v>
      </c>
      <c r="BL2256" s="6">
        <v>0</v>
      </c>
      <c r="BM2256" s="6">
        <v>109900</v>
      </c>
      <c r="BN2256" s="6">
        <v>317670</v>
      </c>
      <c r="BO2256" s="6">
        <v>0</v>
      </c>
      <c r="BP2256" s="6">
        <v>0</v>
      </c>
      <c r="BQ2256" s="6">
        <v>0</v>
      </c>
      <c r="BR2256" s="6">
        <v>0</v>
      </c>
      <c r="BS2256" s="6">
        <v>0</v>
      </c>
      <c r="BT2256" s="6">
        <v>0</v>
      </c>
      <c r="BU2256" s="6">
        <v>0</v>
      </c>
      <c r="BV2256" s="6">
        <v>1</v>
      </c>
      <c r="BW2256" s="6">
        <v>1</v>
      </c>
      <c r="BX2256" s="6">
        <v>0</v>
      </c>
    </row>
    <row r="2257" spans="1:76">
      <c r="A2257" s="3" t="s">
        <v>6306</v>
      </c>
      <c r="B2257" s="3" t="s">
        <v>6306</v>
      </c>
      <c r="C2257" s="3" t="s">
        <v>6306</v>
      </c>
      <c r="D2257" s="6">
        <v>76</v>
      </c>
      <c r="E2257" s="6">
        <v>76</v>
      </c>
      <c r="F2257" s="3" t="s">
        <v>6307</v>
      </c>
      <c r="G2257" s="3" t="s">
        <v>6308</v>
      </c>
      <c r="H2257" s="4" t="s">
        <v>41153</v>
      </c>
      <c r="I2257" s="3" t="s">
        <v>6309</v>
      </c>
      <c r="J2257" s="6">
        <v>1</v>
      </c>
      <c r="K2257" s="6">
        <v>120.70399999999999</v>
      </c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>
        <v>1</v>
      </c>
      <c r="AG2257" s="6">
        <v>86.495999999999995</v>
      </c>
      <c r="AH2257" s="12">
        <v>1.0900000000000001</v>
      </c>
      <c r="AI2257" s="6">
        <v>97.551000000000002</v>
      </c>
      <c r="AJ2257" s="6"/>
      <c r="AK2257" s="6"/>
      <c r="AL2257" s="6"/>
      <c r="AM2257" s="6"/>
      <c r="AN2257" s="6"/>
      <c r="AO2257" s="6"/>
      <c r="AP2257" s="6"/>
      <c r="AQ2257" s="6"/>
      <c r="AR2257" s="6">
        <v>1</v>
      </c>
      <c r="AS2257" s="6">
        <v>120.70399999999999</v>
      </c>
      <c r="AT2257" s="12">
        <v>8.71E-7</v>
      </c>
      <c r="AU2257" s="6">
        <v>132.47</v>
      </c>
      <c r="AV2257" s="6"/>
      <c r="AW2257" s="6"/>
      <c r="AX2257" s="6"/>
      <c r="AY2257" s="6"/>
      <c r="AZ2257" s="6">
        <v>1</v>
      </c>
      <c r="BA2257" s="3" t="s">
        <v>6310</v>
      </c>
      <c r="BB2257" s="12">
        <v>8.71E-7</v>
      </c>
      <c r="BC2257" s="6">
        <v>132.47</v>
      </c>
      <c r="BD2257" s="3" t="s">
        <v>41154</v>
      </c>
      <c r="BE2257" s="3" t="s">
        <v>41155</v>
      </c>
      <c r="BF2257" s="3" t="s">
        <v>41156</v>
      </c>
      <c r="BG2257" s="6">
        <v>9</v>
      </c>
      <c r="BH2257" s="6">
        <v>2</v>
      </c>
      <c r="BI2257" s="6" t="s">
        <v>41157</v>
      </c>
      <c r="BJ2257" s="6">
        <v>-16.988</v>
      </c>
      <c r="BK2257" s="6">
        <v>410980</v>
      </c>
      <c r="BL2257" s="6">
        <v>0</v>
      </c>
      <c r="BM2257" s="6">
        <v>0</v>
      </c>
      <c r="BN2257" s="6">
        <v>0</v>
      </c>
      <c r="BO2257" s="6">
        <v>0</v>
      </c>
      <c r="BP2257" s="6">
        <v>0</v>
      </c>
      <c r="BQ2257" s="6">
        <v>231910</v>
      </c>
      <c r="BR2257" s="6">
        <v>0</v>
      </c>
      <c r="BS2257" s="6">
        <v>0</v>
      </c>
      <c r="BT2257" s="6">
        <v>179070</v>
      </c>
      <c r="BU2257" s="6">
        <v>0</v>
      </c>
      <c r="BV2257" s="6">
        <v>2</v>
      </c>
      <c r="BW2257" s="6">
        <v>0</v>
      </c>
      <c r="BX2257" s="6">
        <v>2</v>
      </c>
    </row>
    <row r="2258" spans="1:76">
      <c r="A2258" s="3" t="s">
        <v>9821</v>
      </c>
      <c r="B2258" s="3" t="s">
        <v>9821</v>
      </c>
      <c r="C2258" s="3" t="s">
        <v>9821</v>
      </c>
      <c r="D2258" s="6">
        <v>195</v>
      </c>
      <c r="E2258" s="6">
        <v>195</v>
      </c>
      <c r="F2258" s="3" t="s">
        <v>9822</v>
      </c>
      <c r="G2258" s="3" t="s">
        <v>9823</v>
      </c>
      <c r="H2258" s="4" t="s">
        <v>41158</v>
      </c>
      <c r="I2258" s="3" t="s">
        <v>9824</v>
      </c>
      <c r="J2258" s="6">
        <v>0.556477</v>
      </c>
      <c r="K2258" s="6">
        <v>0.98531800000000003</v>
      </c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6"/>
      <c r="AE2258" s="6"/>
      <c r="AF2258" s="6">
        <v>0.556477</v>
      </c>
      <c r="AG2258" s="6">
        <v>0.98531800000000003</v>
      </c>
      <c r="AH2258" s="6">
        <v>1.04422E-3</v>
      </c>
      <c r="AI2258" s="6">
        <v>77.64</v>
      </c>
      <c r="AJ2258" s="6"/>
      <c r="AK2258" s="6"/>
      <c r="AL2258" s="6"/>
      <c r="AM2258" s="6"/>
      <c r="AN2258" s="6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>
        <v>1</v>
      </c>
      <c r="BA2258" s="3" t="s">
        <v>41159</v>
      </c>
      <c r="BB2258" s="6">
        <v>1.04422E-3</v>
      </c>
      <c r="BC2258" s="6">
        <v>77.64</v>
      </c>
      <c r="BD2258" s="3" t="s">
        <v>41160</v>
      </c>
      <c r="BE2258" s="3" t="s">
        <v>41161</v>
      </c>
      <c r="BF2258" s="3" t="s">
        <v>41162</v>
      </c>
      <c r="BG2258" s="6">
        <v>10</v>
      </c>
      <c r="BH2258" s="6">
        <v>2</v>
      </c>
      <c r="BI2258" s="6" t="s">
        <v>41163</v>
      </c>
      <c r="BJ2258" s="6">
        <v>-0.86729999999999996</v>
      </c>
      <c r="BK2258" s="6">
        <v>110890</v>
      </c>
      <c r="BL2258" s="6">
        <v>0</v>
      </c>
      <c r="BM2258" s="6">
        <v>0</v>
      </c>
      <c r="BN2258" s="6">
        <v>0</v>
      </c>
      <c r="BO2258" s="6">
        <v>0</v>
      </c>
      <c r="BP2258" s="6">
        <v>0</v>
      </c>
      <c r="BQ2258" s="6">
        <v>110890</v>
      </c>
      <c r="BR2258" s="6">
        <v>0</v>
      </c>
      <c r="BS2258" s="6">
        <v>0</v>
      </c>
      <c r="BT2258" s="6">
        <v>0</v>
      </c>
      <c r="BU2258" s="6">
        <v>0</v>
      </c>
      <c r="BV2258" s="6">
        <v>0</v>
      </c>
      <c r="BW2258" s="6">
        <v>0</v>
      </c>
      <c r="BX2258" s="6">
        <v>0</v>
      </c>
    </row>
    <row r="2259" spans="1:76">
      <c r="A2259" s="3" t="s">
        <v>9821</v>
      </c>
      <c r="B2259" s="3" t="s">
        <v>9821</v>
      </c>
      <c r="C2259" s="3" t="s">
        <v>9821</v>
      </c>
      <c r="D2259" s="6">
        <v>223</v>
      </c>
      <c r="E2259" s="6">
        <v>223</v>
      </c>
      <c r="F2259" s="3" t="s">
        <v>9822</v>
      </c>
      <c r="G2259" s="3" t="s">
        <v>9823</v>
      </c>
      <c r="H2259" s="4" t="s">
        <v>41158</v>
      </c>
      <c r="I2259" s="3" t="s">
        <v>9824</v>
      </c>
      <c r="J2259" s="6">
        <v>0.99999800000000005</v>
      </c>
      <c r="K2259" s="6">
        <v>57.908999999999999</v>
      </c>
      <c r="L2259" s="6"/>
      <c r="M2259" s="6"/>
      <c r="N2259" s="6"/>
      <c r="O2259" s="6"/>
      <c r="P2259" s="6">
        <v>0.999996</v>
      </c>
      <c r="Q2259" s="6">
        <v>543.51400000000001</v>
      </c>
      <c r="R2259" s="12">
        <v>4.1700000000000002E-11</v>
      </c>
      <c r="S2259" s="6">
        <v>135.09</v>
      </c>
      <c r="T2259" s="6">
        <v>0.99997800000000003</v>
      </c>
      <c r="U2259" s="6">
        <v>46.649000000000001</v>
      </c>
      <c r="V2259" s="12">
        <v>6.6299999999999993E-27</v>
      </c>
      <c r="W2259" s="6">
        <v>178</v>
      </c>
      <c r="X2259" s="6">
        <v>0.83249799999999996</v>
      </c>
      <c r="Y2259" s="6">
        <v>696.36199999999997</v>
      </c>
      <c r="Z2259" s="6">
        <v>8.1744200000000003E-2</v>
      </c>
      <c r="AA2259" s="6">
        <v>46.621000000000002</v>
      </c>
      <c r="AB2259" s="6"/>
      <c r="AC2259" s="6"/>
      <c r="AD2259" s="6"/>
      <c r="AE2259" s="6"/>
      <c r="AF2259" s="6">
        <v>0.99999800000000005</v>
      </c>
      <c r="AG2259" s="6">
        <v>57.908999999999999</v>
      </c>
      <c r="AH2259" s="12">
        <v>6.3199999999999999E-56</v>
      </c>
      <c r="AI2259" s="6">
        <v>227.1</v>
      </c>
      <c r="AJ2259" s="6">
        <v>0.99999700000000002</v>
      </c>
      <c r="AK2259" s="6">
        <v>554.57100000000003</v>
      </c>
      <c r="AL2259" s="12">
        <v>1.0499999999999999E-52</v>
      </c>
      <c r="AM2259" s="6">
        <v>224.65</v>
      </c>
      <c r="AN2259" s="6">
        <v>0.99999800000000005</v>
      </c>
      <c r="AO2259" s="6">
        <v>573.40899999999999</v>
      </c>
      <c r="AP2259" s="12">
        <v>2.81E-70</v>
      </c>
      <c r="AQ2259" s="6">
        <v>258.70999999999998</v>
      </c>
      <c r="AR2259" s="6">
        <v>0.999973</v>
      </c>
      <c r="AS2259" s="6">
        <v>457.096</v>
      </c>
      <c r="AT2259" s="12">
        <v>1.7399999999999999E-52</v>
      </c>
      <c r="AU2259" s="6">
        <v>223.44</v>
      </c>
      <c r="AV2259" s="6">
        <v>0.99996799999999997</v>
      </c>
      <c r="AW2259" s="6">
        <v>44.918999999999997</v>
      </c>
      <c r="AX2259" s="12">
        <v>4.8700000000000001E-65</v>
      </c>
      <c r="AY2259" s="6">
        <v>248.55</v>
      </c>
      <c r="AZ2259" s="6">
        <v>1</v>
      </c>
      <c r="BA2259" s="3" t="s">
        <v>9825</v>
      </c>
      <c r="BB2259" s="12">
        <v>2.81E-70</v>
      </c>
      <c r="BC2259" s="6">
        <v>258.70999999999998</v>
      </c>
      <c r="BD2259" s="3" t="s">
        <v>41164</v>
      </c>
      <c r="BE2259" s="3" t="s">
        <v>41165</v>
      </c>
      <c r="BF2259" s="3" t="s">
        <v>41166</v>
      </c>
      <c r="BG2259" s="6">
        <v>1</v>
      </c>
      <c r="BH2259" s="6">
        <v>3</v>
      </c>
      <c r="BI2259" s="6" t="s">
        <v>41167</v>
      </c>
      <c r="BJ2259" s="6">
        <v>-0.65039999999999998</v>
      </c>
      <c r="BK2259" s="6">
        <v>17435000</v>
      </c>
      <c r="BL2259" s="6">
        <v>0</v>
      </c>
      <c r="BM2259" s="6">
        <v>4916900</v>
      </c>
      <c r="BN2259" s="6">
        <v>4245900</v>
      </c>
      <c r="BO2259" s="6">
        <v>174970</v>
      </c>
      <c r="BP2259" s="6">
        <v>0</v>
      </c>
      <c r="BQ2259" s="6">
        <v>3341900</v>
      </c>
      <c r="BR2259" s="6">
        <v>955730</v>
      </c>
      <c r="BS2259" s="6">
        <v>1292800</v>
      </c>
      <c r="BT2259" s="6">
        <v>1504200</v>
      </c>
      <c r="BU2259" s="6">
        <v>1002400</v>
      </c>
      <c r="BV2259" s="6">
        <v>7</v>
      </c>
      <c r="BW2259" s="6">
        <v>2</v>
      </c>
      <c r="BX2259" s="6">
        <v>5</v>
      </c>
    </row>
    <row r="2260" spans="1:76">
      <c r="A2260" s="3" t="s">
        <v>41168</v>
      </c>
      <c r="B2260" s="3" t="s">
        <v>4441</v>
      </c>
      <c r="C2260" s="3" t="s">
        <v>4441</v>
      </c>
      <c r="D2260" s="6">
        <v>220</v>
      </c>
      <c r="E2260" s="6">
        <v>220</v>
      </c>
      <c r="F2260" s="3" t="s">
        <v>4442</v>
      </c>
      <c r="G2260" s="3" t="s">
        <v>4443</v>
      </c>
      <c r="H2260" s="4" t="s">
        <v>41169</v>
      </c>
      <c r="I2260" s="3" t="s">
        <v>4444</v>
      </c>
      <c r="J2260" s="6">
        <v>1</v>
      </c>
      <c r="K2260" s="6">
        <v>907.928</v>
      </c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6"/>
      <c r="AE2260" s="6"/>
      <c r="AF2260" s="6">
        <v>1</v>
      </c>
      <c r="AG2260" s="6">
        <v>75.89</v>
      </c>
      <c r="AH2260" s="6">
        <v>3.3381800000000001E-3</v>
      </c>
      <c r="AI2260" s="6">
        <v>75.89</v>
      </c>
      <c r="AJ2260" s="6">
        <v>1</v>
      </c>
      <c r="AK2260" s="6">
        <v>803.11800000000005</v>
      </c>
      <c r="AL2260" s="6">
        <v>1.5783800000000001E-3</v>
      </c>
      <c r="AM2260" s="6">
        <v>80.311999999999998</v>
      </c>
      <c r="AN2260" s="6">
        <v>1</v>
      </c>
      <c r="AO2260" s="6">
        <v>843.649</v>
      </c>
      <c r="AP2260" s="6">
        <v>7.22552E-4</v>
      </c>
      <c r="AQ2260" s="6">
        <v>84.364999999999995</v>
      </c>
      <c r="AR2260" s="6">
        <v>1</v>
      </c>
      <c r="AS2260" s="6">
        <v>881.00800000000004</v>
      </c>
      <c r="AT2260" s="6">
        <v>2.36507E-4</v>
      </c>
      <c r="AU2260" s="6">
        <v>88.100999999999999</v>
      </c>
      <c r="AV2260" s="6">
        <v>1</v>
      </c>
      <c r="AW2260" s="6">
        <v>907.928</v>
      </c>
      <c r="AX2260" s="6">
        <v>1.5982099999999999E-4</v>
      </c>
      <c r="AY2260" s="6">
        <v>90.793000000000006</v>
      </c>
      <c r="AZ2260" s="6">
        <v>1</v>
      </c>
      <c r="BA2260" s="3" t="s">
        <v>9429</v>
      </c>
      <c r="BB2260" s="6">
        <v>1.5982099999999999E-4</v>
      </c>
      <c r="BC2260" s="6">
        <v>90.793000000000006</v>
      </c>
      <c r="BD2260" s="3" t="s">
        <v>41170</v>
      </c>
      <c r="BE2260" s="3" t="s">
        <v>41171</v>
      </c>
      <c r="BF2260" s="3" t="s">
        <v>41172</v>
      </c>
      <c r="BG2260" s="6">
        <v>6</v>
      </c>
      <c r="BH2260" s="6">
        <v>2</v>
      </c>
      <c r="BI2260" s="6" t="s">
        <v>41173</v>
      </c>
      <c r="BJ2260" s="6">
        <v>-0.23236000000000001</v>
      </c>
      <c r="BK2260" s="6">
        <v>1636000</v>
      </c>
      <c r="BL2260" s="6">
        <v>0</v>
      </c>
      <c r="BM2260" s="6">
        <v>0</v>
      </c>
      <c r="BN2260" s="6">
        <v>0</v>
      </c>
      <c r="BO2260" s="6">
        <v>0</v>
      </c>
      <c r="BP2260" s="6">
        <v>0</v>
      </c>
      <c r="BQ2260" s="6">
        <v>381730</v>
      </c>
      <c r="BR2260" s="6">
        <v>535520</v>
      </c>
      <c r="BS2260" s="6">
        <v>193330</v>
      </c>
      <c r="BT2260" s="6">
        <v>204980</v>
      </c>
      <c r="BU2260" s="6">
        <v>320480</v>
      </c>
      <c r="BV2260" s="6">
        <v>5</v>
      </c>
      <c r="BW2260" s="6">
        <v>0</v>
      </c>
      <c r="BX2260" s="6">
        <v>5</v>
      </c>
    </row>
    <row r="2261" spans="1:76">
      <c r="A2261" s="3" t="s">
        <v>41168</v>
      </c>
      <c r="B2261" s="3" t="s">
        <v>4441</v>
      </c>
      <c r="C2261" s="3" t="s">
        <v>4441</v>
      </c>
      <c r="D2261" s="6">
        <v>884</v>
      </c>
      <c r="E2261" s="6">
        <v>884</v>
      </c>
      <c r="F2261" s="3" t="s">
        <v>4442</v>
      </c>
      <c r="G2261" s="3" t="s">
        <v>4443</v>
      </c>
      <c r="H2261" s="4" t="s">
        <v>41169</v>
      </c>
      <c r="I2261" s="3" t="s">
        <v>4444</v>
      </c>
      <c r="J2261" s="6">
        <v>1</v>
      </c>
      <c r="K2261" s="6">
        <v>973.34199999999998</v>
      </c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6"/>
      <c r="AE2261" s="6"/>
      <c r="AF2261" s="6"/>
      <c r="AG2261" s="6"/>
      <c r="AH2261" s="6"/>
      <c r="AI2261" s="6"/>
      <c r="AJ2261" s="6">
        <v>1</v>
      </c>
      <c r="AK2261" s="6">
        <v>104.43</v>
      </c>
      <c r="AL2261" s="12">
        <v>4.0100000000000001E-16</v>
      </c>
      <c r="AM2261" s="6">
        <v>161.76</v>
      </c>
      <c r="AN2261" s="6">
        <v>1</v>
      </c>
      <c r="AO2261" s="6">
        <v>863.625</v>
      </c>
      <c r="AP2261" s="12">
        <v>4.7900000000000001E-15</v>
      </c>
      <c r="AQ2261" s="6">
        <v>160.27000000000001</v>
      </c>
      <c r="AR2261" s="6">
        <v>1</v>
      </c>
      <c r="AS2261" s="6">
        <v>118.735</v>
      </c>
      <c r="AT2261" s="12">
        <v>7.6299999999999999E-21</v>
      </c>
      <c r="AU2261" s="6">
        <v>184.21</v>
      </c>
      <c r="AV2261" s="6">
        <v>1</v>
      </c>
      <c r="AW2261" s="6">
        <v>973.34199999999998</v>
      </c>
      <c r="AX2261" s="12">
        <v>2.0100000000000001E-18</v>
      </c>
      <c r="AY2261" s="6">
        <v>172.1</v>
      </c>
      <c r="AZ2261" s="6">
        <v>1</v>
      </c>
      <c r="BA2261" s="3" t="s">
        <v>4445</v>
      </c>
      <c r="BB2261" s="12">
        <v>7.6299999999999999E-21</v>
      </c>
      <c r="BC2261" s="6">
        <v>184.21</v>
      </c>
      <c r="BD2261" s="3" t="s">
        <v>41174</v>
      </c>
      <c r="BE2261" s="3" t="s">
        <v>41175</v>
      </c>
      <c r="BF2261" s="3" t="s">
        <v>41176</v>
      </c>
      <c r="BG2261" s="6">
        <v>7</v>
      </c>
      <c r="BH2261" s="6">
        <v>2</v>
      </c>
      <c r="BI2261" s="6" t="s">
        <v>41177</v>
      </c>
      <c r="BJ2261" s="6">
        <v>-0.25974999999999998</v>
      </c>
      <c r="BK2261" s="6">
        <v>1451300</v>
      </c>
      <c r="BL2261" s="6">
        <v>0</v>
      </c>
      <c r="BM2261" s="6">
        <v>0</v>
      </c>
      <c r="BN2261" s="6">
        <v>0</v>
      </c>
      <c r="BO2261" s="6">
        <v>0</v>
      </c>
      <c r="BP2261" s="6">
        <v>0</v>
      </c>
      <c r="BQ2261" s="6">
        <v>0</v>
      </c>
      <c r="BR2261" s="6">
        <v>286630</v>
      </c>
      <c r="BS2261" s="6">
        <v>374100</v>
      </c>
      <c r="BT2261" s="6">
        <v>340540</v>
      </c>
      <c r="BU2261" s="6">
        <v>450000</v>
      </c>
      <c r="BV2261" s="6">
        <v>4</v>
      </c>
      <c r="BW2261" s="6">
        <v>0</v>
      </c>
      <c r="BX2261" s="6">
        <v>4</v>
      </c>
    </row>
    <row r="2262" spans="1:76">
      <c r="A2262" s="3" t="s">
        <v>9430</v>
      </c>
      <c r="B2262" s="3" t="s">
        <v>9430</v>
      </c>
      <c r="C2262" s="3" t="s">
        <v>9430</v>
      </c>
      <c r="D2262" s="6">
        <v>239</v>
      </c>
      <c r="E2262" s="6">
        <v>239</v>
      </c>
      <c r="F2262" s="3" t="s">
        <v>9431</v>
      </c>
      <c r="G2262" s="3" t="s">
        <v>9432</v>
      </c>
      <c r="H2262" s="4" t="s">
        <v>41178</v>
      </c>
      <c r="I2262" s="3" t="s">
        <v>9433</v>
      </c>
      <c r="J2262" s="6">
        <v>1</v>
      </c>
      <c r="K2262" s="6">
        <v>132.53299999999999</v>
      </c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6"/>
      <c r="AE2262" s="6"/>
      <c r="AF2262" s="6">
        <v>1</v>
      </c>
      <c r="AG2262" s="6">
        <v>138.9</v>
      </c>
      <c r="AH2262" s="12">
        <v>2.7599999999999999E-4</v>
      </c>
      <c r="AI2262" s="6">
        <v>142.1</v>
      </c>
      <c r="AJ2262" s="6">
        <v>1</v>
      </c>
      <c r="AK2262" s="6">
        <v>135.57900000000001</v>
      </c>
      <c r="AL2262" s="12">
        <v>1.39E-3</v>
      </c>
      <c r="AM2262" s="6">
        <v>137.16</v>
      </c>
      <c r="AN2262" s="6">
        <v>1</v>
      </c>
      <c r="AO2262" s="6">
        <v>135.57900000000001</v>
      </c>
      <c r="AP2262" s="12">
        <v>1.39E-3</v>
      </c>
      <c r="AQ2262" s="6">
        <v>137.16</v>
      </c>
      <c r="AR2262" s="6">
        <v>1</v>
      </c>
      <c r="AS2262" s="6">
        <v>129.59299999999999</v>
      </c>
      <c r="AT2262" s="12">
        <v>6.7000000000000002E-3</v>
      </c>
      <c r="AU2262" s="6">
        <v>131.16999999999999</v>
      </c>
      <c r="AV2262" s="6">
        <v>1</v>
      </c>
      <c r="AW2262" s="6">
        <v>132.53299999999999</v>
      </c>
      <c r="AX2262" s="12">
        <v>2.0899999999999998E-3</v>
      </c>
      <c r="AY2262" s="6">
        <v>134.08000000000001</v>
      </c>
      <c r="AZ2262" s="6">
        <v>1</v>
      </c>
      <c r="BA2262" s="3" t="s">
        <v>9434</v>
      </c>
      <c r="BB2262" s="12">
        <v>2.7599999999999999E-4</v>
      </c>
      <c r="BC2262" s="6">
        <v>142.1</v>
      </c>
      <c r="BD2262" s="3" t="s">
        <v>41179</v>
      </c>
      <c r="BE2262" s="3" t="s">
        <v>41180</v>
      </c>
      <c r="BF2262" s="3" t="s">
        <v>41181</v>
      </c>
      <c r="BG2262" s="6">
        <v>1</v>
      </c>
      <c r="BH2262" s="6">
        <v>2</v>
      </c>
      <c r="BI2262" s="6" t="s">
        <v>41182</v>
      </c>
      <c r="BJ2262" s="6">
        <v>-23.094999999999999</v>
      </c>
      <c r="BK2262" s="6">
        <v>9046700</v>
      </c>
      <c r="BL2262" s="6">
        <v>0</v>
      </c>
      <c r="BM2262" s="6">
        <v>0</v>
      </c>
      <c r="BN2262" s="6">
        <v>0</v>
      </c>
      <c r="BO2262" s="6">
        <v>0</v>
      </c>
      <c r="BP2262" s="6">
        <v>0</v>
      </c>
      <c r="BQ2262" s="6">
        <v>2111500</v>
      </c>
      <c r="BR2262" s="6">
        <v>1835500</v>
      </c>
      <c r="BS2262" s="6">
        <v>1921500</v>
      </c>
      <c r="BT2262" s="6">
        <v>755240</v>
      </c>
      <c r="BU2262" s="6">
        <v>2422900</v>
      </c>
      <c r="BV2262" s="6">
        <v>5</v>
      </c>
      <c r="BW2262" s="6">
        <v>0</v>
      </c>
      <c r="BX2262" s="6">
        <v>5</v>
      </c>
    </row>
    <row r="2263" spans="1:76">
      <c r="A2263" s="3" t="s">
        <v>9430</v>
      </c>
      <c r="B2263" s="3" t="s">
        <v>9430</v>
      </c>
      <c r="C2263" s="3" t="s">
        <v>9430</v>
      </c>
      <c r="D2263" s="6">
        <v>235</v>
      </c>
      <c r="E2263" s="6">
        <v>235</v>
      </c>
      <c r="F2263" s="3" t="s">
        <v>9431</v>
      </c>
      <c r="G2263" s="3" t="s">
        <v>9432</v>
      </c>
      <c r="H2263" s="4" t="s">
        <v>41178</v>
      </c>
      <c r="I2263" s="3" t="s">
        <v>9433</v>
      </c>
      <c r="J2263" s="6">
        <v>0.49994</v>
      </c>
      <c r="K2263" s="6">
        <v>0</v>
      </c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6"/>
      <c r="AE2263" s="6"/>
      <c r="AF2263" s="6"/>
      <c r="AG2263" s="6"/>
      <c r="AH2263" s="6"/>
      <c r="AI2263" s="6"/>
      <c r="AJ2263" s="6">
        <v>0.46213900000000002</v>
      </c>
      <c r="AK2263" s="6">
        <v>-0.65898100000000004</v>
      </c>
      <c r="AL2263" s="6">
        <v>7.4652400000000004E-4</v>
      </c>
      <c r="AM2263" s="6">
        <v>79.97</v>
      </c>
      <c r="AN2263" s="6">
        <v>0.49994</v>
      </c>
      <c r="AO2263" s="6">
        <v>0</v>
      </c>
      <c r="AP2263" s="6">
        <v>0.59273500000000001</v>
      </c>
      <c r="AQ2263" s="6">
        <v>37.624000000000002</v>
      </c>
      <c r="AR2263" s="6">
        <v>0.49844699999999997</v>
      </c>
      <c r="AS2263" s="6">
        <v>0</v>
      </c>
      <c r="AT2263" s="6">
        <v>105.501</v>
      </c>
      <c r="AU2263" s="6">
        <v>23.446999999999999</v>
      </c>
      <c r="AV2263" s="6"/>
      <c r="AW2263" s="6"/>
      <c r="AX2263" s="6"/>
      <c r="AY2263" s="6"/>
      <c r="AZ2263" s="6">
        <v>1</v>
      </c>
      <c r="BA2263" s="3" t="s">
        <v>41183</v>
      </c>
      <c r="BB2263" s="6">
        <v>7.4652400000000004E-4</v>
      </c>
      <c r="BC2263" s="6">
        <v>79.97</v>
      </c>
      <c r="BD2263" s="3" t="s">
        <v>41184</v>
      </c>
      <c r="BE2263" s="3" t="s">
        <v>41185</v>
      </c>
      <c r="BF2263" s="3" t="s">
        <v>41186</v>
      </c>
      <c r="BG2263" s="6">
        <v>3</v>
      </c>
      <c r="BH2263" s="6">
        <v>4</v>
      </c>
      <c r="BI2263" s="6" t="s">
        <v>41187</v>
      </c>
      <c r="BJ2263" s="6">
        <v>0.45172000000000001</v>
      </c>
      <c r="BK2263" s="6">
        <v>361140</v>
      </c>
      <c r="BL2263" s="6">
        <v>0</v>
      </c>
      <c r="BM2263" s="6">
        <v>0</v>
      </c>
      <c r="BN2263" s="6">
        <v>0</v>
      </c>
      <c r="BO2263" s="6">
        <v>0</v>
      </c>
      <c r="BP2263" s="6">
        <v>0</v>
      </c>
      <c r="BQ2263" s="6">
        <v>0</v>
      </c>
      <c r="BR2263" s="6">
        <v>0</v>
      </c>
      <c r="BS2263" s="6">
        <v>361140</v>
      </c>
      <c r="BT2263" s="6">
        <v>0</v>
      </c>
      <c r="BU2263" s="6">
        <v>0</v>
      </c>
      <c r="BV2263" s="6">
        <v>0</v>
      </c>
      <c r="BW2263" s="6">
        <v>0</v>
      </c>
      <c r="BX2263" s="6">
        <v>0</v>
      </c>
    </row>
    <row r="2264" spans="1:76">
      <c r="A2264" s="3" t="s">
        <v>6311</v>
      </c>
      <c r="B2264" s="3" t="s">
        <v>6311</v>
      </c>
      <c r="C2264" s="3" t="s">
        <v>6311</v>
      </c>
      <c r="D2264" s="6">
        <v>275</v>
      </c>
      <c r="E2264" s="6">
        <v>275</v>
      </c>
      <c r="F2264" s="3" t="s">
        <v>6312</v>
      </c>
      <c r="G2264" s="3" t="s">
        <v>6313</v>
      </c>
      <c r="H2264" s="4" t="s">
        <v>41188</v>
      </c>
      <c r="I2264" s="3" t="s">
        <v>6314</v>
      </c>
      <c r="J2264" s="6">
        <v>1</v>
      </c>
      <c r="K2264" s="6">
        <v>463.34199999999998</v>
      </c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6"/>
      <c r="AE2264" s="6"/>
      <c r="AF2264" s="6"/>
      <c r="AG2264" s="6"/>
      <c r="AH2264" s="6"/>
      <c r="AI2264" s="6"/>
      <c r="AJ2264" s="6">
        <v>1</v>
      </c>
      <c r="AK2264" s="6">
        <v>776.774</v>
      </c>
      <c r="AL2264" s="6">
        <v>7.3168399999999998E-3</v>
      </c>
      <c r="AM2264" s="6">
        <v>77.677000000000007</v>
      </c>
      <c r="AN2264" s="6">
        <v>1</v>
      </c>
      <c r="AO2264" s="6">
        <v>463.34199999999998</v>
      </c>
      <c r="AP2264" s="6">
        <v>0.28616900000000001</v>
      </c>
      <c r="AQ2264" s="6">
        <v>46.334000000000003</v>
      </c>
      <c r="AR2264" s="6"/>
      <c r="AS2264" s="6"/>
      <c r="AT2264" s="6"/>
      <c r="AU2264" s="6"/>
      <c r="AV2264" s="6"/>
      <c r="AW2264" s="6"/>
      <c r="AX2264" s="6"/>
      <c r="AY2264" s="6"/>
      <c r="AZ2264" s="6">
        <v>1</v>
      </c>
      <c r="BA2264" s="3" t="s">
        <v>6315</v>
      </c>
      <c r="BB2264" s="6">
        <v>7.3168399999999998E-3</v>
      </c>
      <c r="BC2264" s="6">
        <v>77.677000000000007</v>
      </c>
      <c r="BD2264" s="3" t="s">
        <v>41189</v>
      </c>
      <c r="BE2264" s="3" t="s">
        <v>41190</v>
      </c>
      <c r="BF2264" s="3" t="s">
        <v>41191</v>
      </c>
      <c r="BG2264" s="6">
        <v>6</v>
      </c>
      <c r="BH2264" s="6">
        <v>2</v>
      </c>
      <c r="BI2264" s="6" t="s">
        <v>41192</v>
      </c>
      <c r="BJ2264" s="6">
        <v>17.068000000000001</v>
      </c>
      <c r="BK2264" s="6">
        <v>1181100</v>
      </c>
      <c r="BL2264" s="6">
        <v>0</v>
      </c>
      <c r="BM2264" s="6">
        <v>0</v>
      </c>
      <c r="BN2264" s="6">
        <v>0</v>
      </c>
      <c r="BO2264" s="6">
        <v>0</v>
      </c>
      <c r="BP2264" s="6">
        <v>0</v>
      </c>
      <c r="BQ2264" s="6">
        <v>0</v>
      </c>
      <c r="BR2264" s="6">
        <v>757700</v>
      </c>
      <c r="BS2264" s="6">
        <v>423440</v>
      </c>
      <c r="BT2264" s="6">
        <v>0</v>
      </c>
      <c r="BU2264" s="6">
        <v>0</v>
      </c>
      <c r="BV2264" s="6">
        <v>2</v>
      </c>
      <c r="BW2264" s="6">
        <v>0</v>
      </c>
      <c r="BX2264" s="6">
        <v>2</v>
      </c>
    </row>
    <row r="2265" spans="1:76">
      <c r="A2265" s="3" t="s">
        <v>41193</v>
      </c>
      <c r="B2265" s="3" t="s">
        <v>9435</v>
      </c>
      <c r="C2265" s="3" t="s">
        <v>9435</v>
      </c>
      <c r="D2265" s="6">
        <v>747</v>
      </c>
      <c r="E2265" s="6">
        <v>747</v>
      </c>
      <c r="F2265" s="3" t="s">
        <v>9436</v>
      </c>
      <c r="G2265" s="3" t="s">
        <v>9437</v>
      </c>
      <c r="H2265" s="4" t="s">
        <v>41194</v>
      </c>
      <c r="I2265" s="3" t="s">
        <v>9438</v>
      </c>
      <c r="J2265" s="6">
        <v>1</v>
      </c>
      <c r="K2265" s="6">
        <v>105.191</v>
      </c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6"/>
      <c r="AE2265" s="6"/>
      <c r="AF2265" s="6">
        <v>1</v>
      </c>
      <c r="AG2265" s="6">
        <v>935.09799999999996</v>
      </c>
      <c r="AH2265" s="12">
        <v>6.92</v>
      </c>
      <c r="AI2265" s="6">
        <v>93.51</v>
      </c>
      <c r="AJ2265" s="6">
        <v>1</v>
      </c>
      <c r="AK2265" s="6">
        <v>908.529</v>
      </c>
      <c r="AL2265" s="12">
        <v>4.24E-2</v>
      </c>
      <c r="AM2265" s="6">
        <v>108.06</v>
      </c>
      <c r="AN2265" s="6">
        <v>1</v>
      </c>
      <c r="AO2265" s="6">
        <v>128.70699999999999</v>
      </c>
      <c r="AP2265" s="12">
        <v>1.6199999999999999E-6</v>
      </c>
      <c r="AQ2265" s="6">
        <v>128.71</v>
      </c>
      <c r="AR2265" s="6">
        <v>1</v>
      </c>
      <c r="AS2265" s="6">
        <v>114.31</v>
      </c>
      <c r="AT2265" s="12">
        <v>1.6999999999999999E-3</v>
      </c>
      <c r="AU2265" s="6">
        <v>114.31</v>
      </c>
      <c r="AV2265" s="6">
        <v>1</v>
      </c>
      <c r="AW2265" s="6">
        <v>105.191</v>
      </c>
      <c r="AX2265" s="12">
        <v>2.3699999999999999E-9</v>
      </c>
      <c r="AY2265" s="6">
        <v>138.72999999999999</v>
      </c>
      <c r="AZ2265" s="6">
        <v>1</v>
      </c>
      <c r="BA2265" s="3" t="s">
        <v>9439</v>
      </c>
      <c r="BB2265" s="12">
        <v>2.3699999999999999E-9</v>
      </c>
      <c r="BC2265" s="6">
        <v>138.72999999999999</v>
      </c>
      <c r="BD2265" s="3" t="s">
        <v>41195</v>
      </c>
      <c r="BE2265" s="3" t="s">
        <v>41196</v>
      </c>
      <c r="BF2265" s="3" t="s">
        <v>41197</v>
      </c>
      <c r="BG2265" s="6">
        <v>16</v>
      </c>
      <c r="BH2265" s="6">
        <v>2</v>
      </c>
      <c r="BI2265" s="6" t="s">
        <v>41198</v>
      </c>
      <c r="BJ2265" s="6">
        <v>0.26808999999999999</v>
      </c>
      <c r="BK2265" s="6">
        <v>24789000</v>
      </c>
      <c r="BL2265" s="6">
        <v>0</v>
      </c>
      <c r="BM2265" s="6">
        <v>0</v>
      </c>
      <c r="BN2265" s="6">
        <v>0</v>
      </c>
      <c r="BO2265" s="6">
        <v>0</v>
      </c>
      <c r="BP2265" s="6">
        <v>0</v>
      </c>
      <c r="BQ2265" s="6">
        <v>8057400</v>
      </c>
      <c r="BR2265" s="6">
        <v>3946300</v>
      </c>
      <c r="BS2265" s="6">
        <v>1877800</v>
      </c>
      <c r="BT2265" s="6">
        <v>5828900</v>
      </c>
      <c r="BU2265" s="6">
        <v>5078300</v>
      </c>
      <c r="BV2265" s="6">
        <v>5</v>
      </c>
      <c r="BW2265" s="6">
        <v>0</v>
      </c>
      <c r="BX2265" s="6">
        <v>5</v>
      </c>
    </row>
    <row r="2266" spans="1:76">
      <c r="A2266" s="3" t="s">
        <v>41193</v>
      </c>
      <c r="B2266" s="3" t="s">
        <v>9435</v>
      </c>
      <c r="C2266" s="3" t="s">
        <v>9435</v>
      </c>
      <c r="D2266" s="6">
        <v>693</v>
      </c>
      <c r="E2266" s="6">
        <v>693</v>
      </c>
      <c r="F2266" s="3" t="s">
        <v>9436</v>
      </c>
      <c r="G2266" s="3" t="s">
        <v>9437</v>
      </c>
      <c r="H2266" s="4" t="s">
        <v>41194</v>
      </c>
      <c r="I2266" s="3" t="s">
        <v>9438</v>
      </c>
      <c r="J2266" s="6">
        <v>1</v>
      </c>
      <c r="K2266" s="6">
        <v>468.91699999999997</v>
      </c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>
        <v>1</v>
      </c>
      <c r="AC2266" s="6">
        <v>468.91699999999997</v>
      </c>
      <c r="AD2266" s="6">
        <v>6.6742800000000003E-3</v>
      </c>
      <c r="AE2266" s="6">
        <v>70.281000000000006</v>
      </c>
      <c r="AF2266" s="6">
        <v>1</v>
      </c>
      <c r="AG2266" s="6">
        <v>621.07399999999996</v>
      </c>
      <c r="AH2266" s="12">
        <v>2.6800000000000001E-10</v>
      </c>
      <c r="AI2266" s="6">
        <v>142.97</v>
      </c>
      <c r="AJ2266" s="6">
        <v>1</v>
      </c>
      <c r="AK2266" s="6">
        <v>872.51099999999997</v>
      </c>
      <c r="AL2266" s="12">
        <v>4.0300000000000002E-2</v>
      </c>
      <c r="AM2266" s="6">
        <v>106.19</v>
      </c>
      <c r="AN2266" s="6">
        <v>1</v>
      </c>
      <c r="AO2266" s="6">
        <v>958.15200000000004</v>
      </c>
      <c r="AP2266" s="12">
        <v>2.2800000000000001E-2</v>
      </c>
      <c r="AQ2266" s="6">
        <v>109.83</v>
      </c>
      <c r="AR2266" s="6">
        <v>1</v>
      </c>
      <c r="AS2266" s="6">
        <v>105.568</v>
      </c>
      <c r="AT2266" s="12">
        <v>4.4000000000000002E-4</v>
      </c>
      <c r="AU2266" s="6">
        <v>115.5</v>
      </c>
      <c r="AV2266" s="6">
        <v>1</v>
      </c>
      <c r="AW2266" s="6">
        <v>102.465</v>
      </c>
      <c r="AX2266" s="12">
        <v>2.2599999999999999E-4</v>
      </c>
      <c r="AY2266" s="6">
        <v>119.56</v>
      </c>
      <c r="AZ2266" s="6">
        <v>1</v>
      </c>
      <c r="BA2266" s="3" t="s">
        <v>9771</v>
      </c>
      <c r="BB2266" s="12">
        <v>2.6800000000000001E-10</v>
      </c>
      <c r="BC2266" s="6">
        <v>142.97</v>
      </c>
      <c r="BD2266" s="3" t="s">
        <v>41199</v>
      </c>
      <c r="BE2266" s="3" t="s">
        <v>41200</v>
      </c>
      <c r="BF2266" s="3" t="s">
        <v>41201</v>
      </c>
      <c r="BG2266" s="6">
        <v>3</v>
      </c>
      <c r="BH2266" s="6">
        <v>4</v>
      </c>
      <c r="BI2266" s="6" t="s">
        <v>41202</v>
      </c>
      <c r="BJ2266" s="6">
        <v>0.13250999999999999</v>
      </c>
      <c r="BK2266" s="6">
        <v>16729000</v>
      </c>
      <c r="BL2266" s="6">
        <v>0</v>
      </c>
      <c r="BM2266" s="6">
        <v>0</v>
      </c>
      <c r="BN2266" s="6">
        <v>0</v>
      </c>
      <c r="BO2266" s="6">
        <v>0</v>
      </c>
      <c r="BP2266" s="6">
        <v>126870</v>
      </c>
      <c r="BQ2266" s="6">
        <v>2568200</v>
      </c>
      <c r="BR2266" s="6">
        <v>4001900</v>
      </c>
      <c r="BS2266" s="6">
        <v>4146000</v>
      </c>
      <c r="BT2266" s="6">
        <v>3664400</v>
      </c>
      <c r="BU2266" s="6">
        <v>2221400</v>
      </c>
      <c r="BV2266" s="6">
        <v>6</v>
      </c>
      <c r="BW2266" s="6">
        <v>1</v>
      </c>
      <c r="BX2266" s="6">
        <v>5</v>
      </c>
    </row>
    <row r="2267" spans="1:76">
      <c r="A2267" s="3" t="s">
        <v>41193</v>
      </c>
      <c r="B2267" s="3" t="s">
        <v>9435</v>
      </c>
      <c r="C2267" s="3" t="s">
        <v>9435</v>
      </c>
      <c r="D2267" s="6">
        <v>193</v>
      </c>
      <c r="E2267" s="6">
        <v>193</v>
      </c>
      <c r="F2267" s="3" t="s">
        <v>9436</v>
      </c>
      <c r="G2267" s="3" t="s">
        <v>9437</v>
      </c>
      <c r="H2267" s="4" t="s">
        <v>41194</v>
      </c>
      <c r="I2267" s="3" t="s">
        <v>9438</v>
      </c>
      <c r="J2267" s="6">
        <v>1</v>
      </c>
      <c r="K2267" s="6">
        <v>646.14800000000002</v>
      </c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6"/>
      <c r="AE2267" s="6"/>
      <c r="AF2267" s="6"/>
      <c r="AG2267" s="6"/>
      <c r="AH2267" s="6"/>
      <c r="AI2267" s="6"/>
      <c r="AJ2267" s="6">
        <v>1</v>
      </c>
      <c r="AK2267" s="6">
        <v>646.14800000000002</v>
      </c>
      <c r="AL2267" s="6">
        <v>4.4125300000000001E-4</v>
      </c>
      <c r="AM2267" s="6">
        <v>84.507999999999996</v>
      </c>
      <c r="AN2267" s="6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>
        <v>1</v>
      </c>
      <c r="BA2267" s="3" t="s">
        <v>41203</v>
      </c>
      <c r="BB2267" s="6">
        <v>4.4125300000000001E-4</v>
      </c>
      <c r="BC2267" s="6">
        <v>84.507999999999996</v>
      </c>
      <c r="BD2267" s="3" t="s">
        <v>41204</v>
      </c>
      <c r="BE2267" s="3" t="s">
        <v>41205</v>
      </c>
      <c r="BF2267" s="3" t="s">
        <v>41206</v>
      </c>
      <c r="BG2267" s="6">
        <v>3</v>
      </c>
      <c r="BH2267" s="6">
        <v>3</v>
      </c>
      <c r="BI2267" s="6" t="s">
        <v>41207</v>
      </c>
      <c r="BJ2267" s="6">
        <v>0.60052000000000005</v>
      </c>
      <c r="BK2267" s="6">
        <v>102880</v>
      </c>
      <c r="BL2267" s="6">
        <v>0</v>
      </c>
      <c r="BM2267" s="6">
        <v>0</v>
      </c>
      <c r="BN2267" s="6">
        <v>0</v>
      </c>
      <c r="BO2267" s="6">
        <v>0</v>
      </c>
      <c r="BP2267" s="6">
        <v>0</v>
      </c>
      <c r="BQ2267" s="6">
        <v>0</v>
      </c>
      <c r="BR2267" s="6">
        <v>102880</v>
      </c>
      <c r="BS2267" s="6">
        <v>0</v>
      </c>
      <c r="BT2267" s="6">
        <v>0</v>
      </c>
      <c r="BU2267" s="6">
        <v>0</v>
      </c>
      <c r="BV2267" s="6">
        <v>1</v>
      </c>
      <c r="BW2267" s="6">
        <v>0</v>
      </c>
      <c r="BX2267" s="6">
        <v>1</v>
      </c>
    </row>
    <row r="2268" spans="1:76">
      <c r="A2268" s="3" t="s">
        <v>9772</v>
      </c>
      <c r="B2268" s="3" t="s">
        <v>9772</v>
      </c>
      <c r="C2268" s="3" t="s">
        <v>9772</v>
      </c>
      <c r="D2268" s="6">
        <v>54</v>
      </c>
      <c r="E2268" s="6">
        <v>54</v>
      </c>
      <c r="F2268" s="3" t="s">
        <v>9773</v>
      </c>
      <c r="G2268" s="3" t="s">
        <v>9774</v>
      </c>
      <c r="H2268" s="4" t="s">
        <v>41208</v>
      </c>
      <c r="I2268" s="3" t="s">
        <v>9775</v>
      </c>
      <c r="J2268" s="6">
        <v>1</v>
      </c>
      <c r="K2268" s="6">
        <v>996.57799999999997</v>
      </c>
      <c r="L2268" s="6">
        <v>0.99704700000000002</v>
      </c>
      <c r="M2268" s="6">
        <v>260.34800000000001</v>
      </c>
      <c r="N2268" s="6">
        <v>7.8278100000000003E-2</v>
      </c>
      <c r="O2268" s="6">
        <v>52.576000000000001</v>
      </c>
      <c r="P2268" s="6"/>
      <c r="Q2268" s="6"/>
      <c r="R2268" s="6"/>
      <c r="S2268" s="6"/>
      <c r="T2268" s="6"/>
      <c r="U2268" s="6"/>
      <c r="V2268" s="6"/>
      <c r="W2268" s="6"/>
      <c r="X2268" s="6">
        <v>0.87342500000000001</v>
      </c>
      <c r="Y2268" s="6">
        <v>109.21299999999999</v>
      </c>
      <c r="Z2268" s="6">
        <v>0.69624299999999995</v>
      </c>
      <c r="AA2268" s="6">
        <v>18.905999999999999</v>
      </c>
      <c r="AB2268" s="6">
        <v>0.720553</v>
      </c>
      <c r="AC2268" s="6">
        <v>758.05399999999997</v>
      </c>
      <c r="AD2268" s="6">
        <v>0.69074000000000002</v>
      </c>
      <c r="AE2268" s="6">
        <v>19.495999999999999</v>
      </c>
      <c r="AF2268" s="6">
        <v>1</v>
      </c>
      <c r="AG2268" s="6">
        <v>63.932000000000002</v>
      </c>
      <c r="AH2268" s="12">
        <v>2.1499999999999998E-30</v>
      </c>
      <c r="AI2268" s="6">
        <v>186.23</v>
      </c>
      <c r="AJ2268" s="6">
        <v>1</v>
      </c>
      <c r="AK2268" s="6">
        <v>958.69500000000005</v>
      </c>
      <c r="AL2268" s="12">
        <v>6.6499999999999995E-61</v>
      </c>
      <c r="AM2268" s="6">
        <v>248.91</v>
      </c>
      <c r="AN2268" s="6">
        <v>1</v>
      </c>
      <c r="AO2268" s="6">
        <v>91.075999999999993</v>
      </c>
      <c r="AP2268" s="12">
        <v>9.8700000000000004E-57</v>
      </c>
      <c r="AQ2268" s="6">
        <v>243.87</v>
      </c>
      <c r="AR2268" s="6">
        <v>1</v>
      </c>
      <c r="AS2268" s="6">
        <v>961.21100000000001</v>
      </c>
      <c r="AT2268" s="12">
        <v>1.69E-40</v>
      </c>
      <c r="AU2268" s="6">
        <v>201.12</v>
      </c>
      <c r="AV2268" s="6">
        <v>1</v>
      </c>
      <c r="AW2268" s="6">
        <v>996.57799999999997</v>
      </c>
      <c r="AX2268" s="12">
        <v>1.44E-51</v>
      </c>
      <c r="AY2268" s="6">
        <v>227.06</v>
      </c>
      <c r="AZ2268" s="6">
        <v>1</v>
      </c>
      <c r="BA2268" s="3" t="s">
        <v>9776</v>
      </c>
      <c r="BB2268" s="12">
        <v>6.6499999999999995E-61</v>
      </c>
      <c r="BC2268" s="6">
        <v>248.91</v>
      </c>
      <c r="BD2268" s="3" t="s">
        <v>41209</v>
      </c>
      <c r="BE2268" s="3" t="s">
        <v>41210</v>
      </c>
      <c r="BF2268" s="3" t="s">
        <v>41211</v>
      </c>
      <c r="BG2268" s="6">
        <v>12</v>
      </c>
      <c r="BH2268" s="6">
        <v>3</v>
      </c>
      <c r="BI2268" s="6" t="s">
        <v>41212</v>
      </c>
      <c r="BJ2268" s="6">
        <v>-0.12493</v>
      </c>
      <c r="BK2268" s="6">
        <v>13442000</v>
      </c>
      <c r="BL2268" s="6">
        <v>1785100</v>
      </c>
      <c r="BM2268" s="6">
        <v>0</v>
      </c>
      <c r="BN2268" s="6">
        <v>0</v>
      </c>
      <c r="BO2268" s="6">
        <v>154460</v>
      </c>
      <c r="BP2268" s="6">
        <v>169730</v>
      </c>
      <c r="BQ2268" s="6">
        <v>3490200</v>
      </c>
      <c r="BR2268" s="6">
        <v>2681600</v>
      </c>
      <c r="BS2268" s="6">
        <v>2449600</v>
      </c>
      <c r="BT2268" s="6">
        <v>1220700</v>
      </c>
      <c r="BU2268" s="6">
        <v>1491100</v>
      </c>
      <c r="BV2268" s="6">
        <v>6</v>
      </c>
      <c r="BW2268" s="6">
        <v>1</v>
      </c>
      <c r="BX2268" s="6">
        <v>5</v>
      </c>
    </row>
    <row r="2269" spans="1:76">
      <c r="A2269" s="3" t="s">
        <v>8139</v>
      </c>
      <c r="B2269" s="3" t="s">
        <v>8139</v>
      </c>
      <c r="C2269" s="3" t="s">
        <v>8139</v>
      </c>
      <c r="D2269" s="6">
        <v>140</v>
      </c>
      <c r="E2269" s="6">
        <v>140</v>
      </c>
      <c r="F2269" s="3" t="s">
        <v>8140</v>
      </c>
      <c r="G2269" s="3" t="s">
        <v>8141</v>
      </c>
      <c r="H2269" s="4" t="s">
        <v>41213</v>
      </c>
      <c r="I2269" s="3" t="s">
        <v>8142</v>
      </c>
      <c r="J2269" s="6">
        <v>1</v>
      </c>
      <c r="K2269" s="6">
        <v>171.20599999999999</v>
      </c>
      <c r="L2269" s="6"/>
      <c r="M2269" s="6"/>
      <c r="N2269" s="6"/>
      <c r="O2269" s="6"/>
      <c r="P2269" s="6">
        <v>1</v>
      </c>
      <c r="Q2269" s="6">
        <v>144.01</v>
      </c>
      <c r="R2269" s="12">
        <v>2.23E-20</v>
      </c>
      <c r="S2269" s="6">
        <v>144.01</v>
      </c>
      <c r="T2269" s="6">
        <v>1</v>
      </c>
      <c r="U2269" s="6">
        <v>157.85499999999999</v>
      </c>
      <c r="V2269" s="12">
        <v>1.7899999999999999E-30</v>
      </c>
      <c r="W2269" s="6">
        <v>157.85</v>
      </c>
      <c r="X2269" s="6">
        <v>1</v>
      </c>
      <c r="Y2269" s="6">
        <v>168.2</v>
      </c>
      <c r="Z2269" s="12">
        <v>4.5799999999999999E-35</v>
      </c>
      <c r="AA2269" s="6">
        <v>168.2</v>
      </c>
      <c r="AB2269" s="6">
        <v>1</v>
      </c>
      <c r="AC2269" s="6">
        <v>171.20599999999999</v>
      </c>
      <c r="AD2269" s="12">
        <v>3.3099999999999998E-40</v>
      </c>
      <c r="AE2269" s="6">
        <v>171.21</v>
      </c>
      <c r="AF2269" s="6"/>
      <c r="AG2269" s="6"/>
      <c r="AH2269" s="6"/>
      <c r="AI2269" s="6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>
        <v>1</v>
      </c>
      <c r="BA2269" s="3" t="s">
        <v>8143</v>
      </c>
      <c r="BB2269" s="12">
        <v>3.3099999999999998E-40</v>
      </c>
      <c r="BC2269" s="6">
        <v>171.21</v>
      </c>
      <c r="BD2269" s="3" t="s">
        <v>41214</v>
      </c>
      <c r="BE2269" s="3" t="s">
        <v>41215</v>
      </c>
      <c r="BF2269" s="3" t="s">
        <v>41216</v>
      </c>
      <c r="BG2269" s="6">
        <v>14</v>
      </c>
      <c r="BH2269" s="6">
        <v>4</v>
      </c>
      <c r="BI2269" s="6" t="s">
        <v>41217</v>
      </c>
      <c r="BJ2269" s="6">
        <v>0.46673999999999999</v>
      </c>
      <c r="BK2269" s="6">
        <v>3833900</v>
      </c>
      <c r="BL2269" s="6">
        <v>0</v>
      </c>
      <c r="BM2269" s="6">
        <v>685390</v>
      </c>
      <c r="BN2269" s="6">
        <v>1341400</v>
      </c>
      <c r="BO2269" s="6">
        <v>1334100</v>
      </c>
      <c r="BP2269" s="6">
        <v>473000</v>
      </c>
      <c r="BQ2269" s="6">
        <v>0</v>
      </c>
      <c r="BR2269" s="6">
        <v>0</v>
      </c>
      <c r="BS2269" s="6">
        <v>0</v>
      </c>
      <c r="BT2269" s="6">
        <v>0</v>
      </c>
      <c r="BU2269" s="6">
        <v>0</v>
      </c>
      <c r="BV2269" s="6">
        <v>4</v>
      </c>
      <c r="BW2269" s="6">
        <v>4</v>
      </c>
      <c r="BX2269" s="6">
        <v>0</v>
      </c>
    </row>
    <row r="2270" spans="1:76">
      <c r="A2270" s="3" t="s">
        <v>8144</v>
      </c>
      <c r="B2270" s="3" t="s">
        <v>8144</v>
      </c>
      <c r="C2270" s="3" t="s">
        <v>8144</v>
      </c>
      <c r="D2270" s="6">
        <v>150</v>
      </c>
      <c r="E2270" s="6">
        <v>150</v>
      </c>
      <c r="F2270" s="3" t="s">
        <v>8145</v>
      </c>
      <c r="G2270" s="3" t="s">
        <v>8146</v>
      </c>
      <c r="H2270" s="4" t="s">
        <v>41218</v>
      </c>
      <c r="I2270" s="3" t="s">
        <v>8147</v>
      </c>
      <c r="J2270" s="6">
        <v>1</v>
      </c>
      <c r="K2270" s="6">
        <v>827.49400000000003</v>
      </c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6"/>
      <c r="AE2270" s="6"/>
      <c r="AF2270" s="6">
        <v>1</v>
      </c>
      <c r="AG2270" s="6">
        <v>120.989</v>
      </c>
      <c r="AH2270" s="6">
        <v>6.7052400000000003E-4</v>
      </c>
      <c r="AI2270" s="6">
        <v>120.99</v>
      </c>
      <c r="AJ2270" s="6">
        <v>1</v>
      </c>
      <c r="AK2270" s="6">
        <v>123.504</v>
      </c>
      <c r="AL2270" s="6">
        <v>5.6042699999999995E-4</v>
      </c>
      <c r="AM2270" s="6">
        <v>123.5</v>
      </c>
      <c r="AN2270" s="6">
        <v>1</v>
      </c>
      <c r="AO2270" s="6">
        <v>827.49400000000003</v>
      </c>
      <c r="AP2270" s="12">
        <v>2.68</v>
      </c>
      <c r="AQ2270" s="6">
        <v>143.69999999999999</v>
      </c>
      <c r="AR2270" s="6">
        <v>1</v>
      </c>
      <c r="AS2270" s="6">
        <v>123.355</v>
      </c>
      <c r="AT2270" s="6">
        <v>5.6693300000000004E-4</v>
      </c>
      <c r="AU2270" s="6">
        <v>123.35</v>
      </c>
      <c r="AV2270" s="6">
        <v>1</v>
      </c>
      <c r="AW2270" s="6">
        <v>920.51199999999994</v>
      </c>
      <c r="AX2270" s="6">
        <v>3.91049E-3</v>
      </c>
      <c r="AY2270" s="6">
        <v>92.051000000000002</v>
      </c>
      <c r="AZ2270" s="6">
        <v>1</v>
      </c>
      <c r="BA2270" s="3" t="s">
        <v>9440</v>
      </c>
      <c r="BB2270" s="12">
        <v>2.68</v>
      </c>
      <c r="BC2270" s="6">
        <v>143.69999999999999</v>
      </c>
      <c r="BD2270" s="3" t="s">
        <v>41219</v>
      </c>
      <c r="BE2270" s="3" t="s">
        <v>41220</v>
      </c>
      <c r="BF2270" s="3" t="s">
        <v>41221</v>
      </c>
      <c r="BG2270" s="6">
        <v>6</v>
      </c>
      <c r="BH2270" s="6">
        <v>2</v>
      </c>
      <c r="BI2270" s="6" t="s">
        <v>41222</v>
      </c>
      <c r="BJ2270" s="6">
        <v>0.19916</v>
      </c>
      <c r="BK2270" s="6">
        <v>4469100</v>
      </c>
      <c r="BL2270" s="6">
        <v>0</v>
      </c>
      <c r="BM2270" s="6">
        <v>0</v>
      </c>
      <c r="BN2270" s="6">
        <v>0</v>
      </c>
      <c r="BO2270" s="6">
        <v>0</v>
      </c>
      <c r="BP2270" s="6">
        <v>0</v>
      </c>
      <c r="BQ2270" s="6">
        <v>1319200</v>
      </c>
      <c r="BR2270" s="6">
        <v>1210100</v>
      </c>
      <c r="BS2270" s="6">
        <v>958150</v>
      </c>
      <c r="BT2270" s="6">
        <v>385800</v>
      </c>
      <c r="BU2270" s="6">
        <v>595900</v>
      </c>
      <c r="BV2270" s="6">
        <v>5</v>
      </c>
      <c r="BW2270" s="6">
        <v>0</v>
      </c>
      <c r="BX2270" s="6">
        <v>5</v>
      </c>
    </row>
    <row r="2271" spans="1:76">
      <c r="A2271" s="3" t="s">
        <v>8144</v>
      </c>
      <c r="B2271" s="3" t="s">
        <v>8144</v>
      </c>
      <c r="C2271" s="3" t="s">
        <v>8144</v>
      </c>
      <c r="D2271" s="6">
        <v>593</v>
      </c>
      <c r="E2271" s="6">
        <v>593</v>
      </c>
      <c r="F2271" s="3" t="s">
        <v>8145</v>
      </c>
      <c r="G2271" s="3" t="s">
        <v>8146</v>
      </c>
      <c r="H2271" s="4" t="s">
        <v>41218</v>
      </c>
      <c r="I2271" s="3" t="s">
        <v>8147</v>
      </c>
      <c r="J2271" s="6">
        <v>1</v>
      </c>
      <c r="K2271" s="6">
        <v>930.52099999999996</v>
      </c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6"/>
      <c r="AE2271" s="6"/>
      <c r="AF2271" s="6">
        <v>1</v>
      </c>
      <c r="AG2271" s="6">
        <v>756.47900000000004</v>
      </c>
      <c r="AH2271" s="6">
        <v>4.8639800000000004E-3</v>
      </c>
      <c r="AI2271" s="6">
        <v>93.466999999999999</v>
      </c>
      <c r="AJ2271" s="6">
        <v>1</v>
      </c>
      <c r="AK2271" s="6">
        <v>796.11099999999999</v>
      </c>
      <c r="AL2271" s="6">
        <v>4.0563200000000004E-3</v>
      </c>
      <c r="AM2271" s="6">
        <v>97.430999999999997</v>
      </c>
      <c r="AN2271" s="6">
        <v>1</v>
      </c>
      <c r="AO2271" s="6">
        <v>903.72400000000005</v>
      </c>
      <c r="AP2271" s="6">
        <v>2.4465799999999998E-3</v>
      </c>
      <c r="AQ2271" s="6">
        <v>111.82</v>
      </c>
      <c r="AR2271" s="6">
        <v>1</v>
      </c>
      <c r="AS2271" s="6">
        <v>930.52099999999996</v>
      </c>
      <c r="AT2271" s="6">
        <v>2.50396E-3</v>
      </c>
      <c r="AU2271" s="6">
        <v>110.87</v>
      </c>
      <c r="AV2271" s="6"/>
      <c r="AW2271" s="6"/>
      <c r="AX2271" s="6"/>
      <c r="AY2271" s="6"/>
      <c r="AZ2271" s="6">
        <v>1</v>
      </c>
      <c r="BA2271" s="3" t="s">
        <v>8148</v>
      </c>
      <c r="BB2271" s="6">
        <v>2.4465799999999998E-3</v>
      </c>
      <c r="BC2271" s="6">
        <v>111.82</v>
      </c>
      <c r="BD2271" s="3" t="s">
        <v>41223</v>
      </c>
      <c r="BE2271" s="3" t="s">
        <v>41224</v>
      </c>
      <c r="BF2271" s="3" t="s">
        <v>41225</v>
      </c>
      <c r="BG2271" s="6">
        <v>2</v>
      </c>
      <c r="BH2271" s="6">
        <v>2</v>
      </c>
      <c r="BI2271" s="6" t="s">
        <v>41226</v>
      </c>
      <c r="BJ2271" s="6">
        <v>10.099</v>
      </c>
      <c r="BK2271" s="6">
        <v>1369400</v>
      </c>
      <c r="BL2271" s="6">
        <v>0</v>
      </c>
      <c r="BM2271" s="6">
        <v>0</v>
      </c>
      <c r="BN2271" s="6">
        <v>0</v>
      </c>
      <c r="BO2271" s="6">
        <v>0</v>
      </c>
      <c r="BP2271" s="6">
        <v>0</v>
      </c>
      <c r="BQ2271" s="6">
        <v>340120</v>
      </c>
      <c r="BR2271" s="6">
        <v>511760</v>
      </c>
      <c r="BS2271" s="6">
        <v>165130</v>
      </c>
      <c r="BT2271" s="6">
        <v>352410</v>
      </c>
      <c r="BU2271" s="6">
        <v>0</v>
      </c>
      <c r="BV2271" s="6">
        <v>4</v>
      </c>
      <c r="BW2271" s="6">
        <v>0</v>
      </c>
      <c r="BX2271" s="6">
        <v>4</v>
      </c>
    </row>
    <row r="2272" spans="1:76">
      <c r="A2272" s="3" t="s">
        <v>41227</v>
      </c>
      <c r="B2272" s="3" t="s">
        <v>41228</v>
      </c>
      <c r="C2272" s="3" t="s">
        <v>41228</v>
      </c>
      <c r="D2272" s="6">
        <v>425</v>
      </c>
      <c r="E2272" s="6">
        <v>425</v>
      </c>
      <c r="F2272" s="3" t="s">
        <v>41229</v>
      </c>
      <c r="G2272" s="3" t="s">
        <v>41230</v>
      </c>
      <c r="H2272" s="4" t="s">
        <v>41231</v>
      </c>
      <c r="I2272" s="3" t="s">
        <v>41232</v>
      </c>
      <c r="J2272" s="6">
        <v>0.916188</v>
      </c>
      <c r="K2272" s="6">
        <v>103.86799999999999</v>
      </c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>
        <v>0.87417800000000001</v>
      </c>
      <c r="AG2272" s="6">
        <v>841.84100000000001</v>
      </c>
      <c r="AH2272" s="6">
        <v>2.2884699999999999E-3</v>
      </c>
      <c r="AI2272" s="6">
        <v>101.97</v>
      </c>
      <c r="AJ2272" s="6">
        <v>0.916188</v>
      </c>
      <c r="AK2272" s="6">
        <v>103.86799999999999</v>
      </c>
      <c r="AL2272" s="6">
        <v>1.7737499999999999E-4</v>
      </c>
      <c r="AM2272" s="6">
        <v>134.25</v>
      </c>
      <c r="AN2272" s="6"/>
      <c r="AO2272" s="6"/>
      <c r="AP2272" s="6"/>
      <c r="AQ2272" s="6"/>
      <c r="AR2272" s="6"/>
      <c r="AS2272" s="6"/>
      <c r="AT2272" s="6"/>
      <c r="AU2272" s="6"/>
      <c r="AV2272" s="6">
        <v>0.89746499999999996</v>
      </c>
      <c r="AW2272" s="6">
        <v>942.14300000000003</v>
      </c>
      <c r="AX2272" s="6">
        <v>7.7020599999999995E-4</v>
      </c>
      <c r="AY2272" s="6">
        <v>118.71</v>
      </c>
      <c r="AZ2272" s="6">
        <v>1</v>
      </c>
      <c r="BA2272" s="3" t="s">
        <v>41233</v>
      </c>
      <c r="BB2272" s="6">
        <v>1.7737499999999999E-4</v>
      </c>
      <c r="BC2272" s="6">
        <v>134.25</v>
      </c>
      <c r="BD2272" s="3" t="s">
        <v>41234</v>
      </c>
      <c r="BE2272" s="3" t="s">
        <v>41235</v>
      </c>
      <c r="BF2272" s="3" t="s">
        <v>41236</v>
      </c>
      <c r="BG2272" s="6">
        <v>2</v>
      </c>
      <c r="BH2272" s="6">
        <v>2</v>
      </c>
      <c r="BI2272" s="6" t="s">
        <v>41237</v>
      </c>
      <c r="BJ2272" s="6">
        <v>-13.734999999999999</v>
      </c>
      <c r="BK2272" s="6">
        <v>511020</v>
      </c>
      <c r="BL2272" s="6">
        <v>0</v>
      </c>
      <c r="BM2272" s="6">
        <v>0</v>
      </c>
      <c r="BN2272" s="6">
        <v>0</v>
      </c>
      <c r="BO2272" s="6">
        <v>0</v>
      </c>
      <c r="BP2272" s="6">
        <v>0</v>
      </c>
      <c r="BQ2272" s="6">
        <v>98597</v>
      </c>
      <c r="BR2272" s="6">
        <v>282260</v>
      </c>
      <c r="BS2272" s="6">
        <v>0</v>
      </c>
      <c r="BT2272" s="6">
        <v>0</v>
      </c>
      <c r="BU2272" s="6">
        <v>130160</v>
      </c>
      <c r="BV2272" s="6">
        <v>0</v>
      </c>
      <c r="BW2272" s="6">
        <v>0</v>
      </c>
      <c r="BX2272" s="6">
        <v>0</v>
      </c>
    </row>
    <row r="2273" spans="1:76">
      <c r="A2273" s="3" t="s">
        <v>8149</v>
      </c>
      <c r="B2273" s="3" t="s">
        <v>8149</v>
      </c>
      <c r="C2273" s="3" t="s">
        <v>8149</v>
      </c>
      <c r="D2273" s="6">
        <v>120</v>
      </c>
      <c r="E2273" s="6">
        <v>120</v>
      </c>
      <c r="F2273" s="3" t="s">
        <v>8150</v>
      </c>
      <c r="G2273" s="3" t="s">
        <v>8151</v>
      </c>
      <c r="H2273" s="4" t="s">
        <v>41238</v>
      </c>
      <c r="I2273" s="3" t="s">
        <v>8152</v>
      </c>
      <c r="J2273" s="6">
        <v>1</v>
      </c>
      <c r="K2273" s="6">
        <v>119.68</v>
      </c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>
        <v>1</v>
      </c>
      <c r="AC2273" s="6">
        <v>862.90899999999999</v>
      </c>
      <c r="AD2273" s="6">
        <v>7.0425100000000003E-4</v>
      </c>
      <c r="AE2273" s="6">
        <v>86.290999999999997</v>
      </c>
      <c r="AF2273" s="6"/>
      <c r="AG2273" s="6"/>
      <c r="AH2273" s="6"/>
      <c r="AI2273" s="6"/>
      <c r="AJ2273" s="6">
        <v>1</v>
      </c>
      <c r="AK2273" s="6">
        <v>109.29</v>
      </c>
      <c r="AL2273" s="6">
        <v>1.4187399999999999E-3</v>
      </c>
      <c r="AM2273" s="6">
        <v>109.29</v>
      </c>
      <c r="AN2273" s="6">
        <v>1</v>
      </c>
      <c r="AO2273" s="6">
        <v>114.968</v>
      </c>
      <c r="AP2273" s="6">
        <v>9.3408E-4</v>
      </c>
      <c r="AQ2273" s="6">
        <v>114.97</v>
      </c>
      <c r="AR2273" s="6">
        <v>1</v>
      </c>
      <c r="AS2273" s="6">
        <v>119.68</v>
      </c>
      <c r="AT2273" s="6">
        <v>7.2779400000000003E-4</v>
      </c>
      <c r="AU2273" s="6">
        <v>119.68</v>
      </c>
      <c r="AV2273" s="6"/>
      <c r="AW2273" s="6"/>
      <c r="AX2273" s="6"/>
      <c r="AY2273" s="6"/>
      <c r="AZ2273" s="6">
        <v>1</v>
      </c>
      <c r="BA2273" s="3" t="s">
        <v>8153</v>
      </c>
      <c r="BB2273" s="6">
        <v>7.2779400000000003E-4</v>
      </c>
      <c r="BC2273" s="6">
        <v>119.68</v>
      </c>
      <c r="BD2273" s="3" t="s">
        <v>41239</v>
      </c>
      <c r="BE2273" s="3" t="s">
        <v>41240</v>
      </c>
      <c r="BF2273" s="3" t="s">
        <v>41241</v>
      </c>
      <c r="BG2273" s="6">
        <v>2</v>
      </c>
      <c r="BH2273" s="6">
        <v>2</v>
      </c>
      <c r="BI2273" s="6" t="s">
        <v>41242</v>
      </c>
      <c r="BJ2273" s="6">
        <v>0.18815999999999999</v>
      </c>
      <c r="BK2273" s="6">
        <v>7508900</v>
      </c>
      <c r="BL2273" s="6">
        <v>0</v>
      </c>
      <c r="BM2273" s="6">
        <v>0</v>
      </c>
      <c r="BN2273" s="6">
        <v>0</v>
      </c>
      <c r="BO2273" s="6">
        <v>0</v>
      </c>
      <c r="BP2273" s="6">
        <v>58869</v>
      </c>
      <c r="BQ2273" s="6">
        <v>0</v>
      </c>
      <c r="BR2273" s="6">
        <v>2064700</v>
      </c>
      <c r="BS2273" s="6">
        <v>1720600</v>
      </c>
      <c r="BT2273" s="6">
        <v>3664800</v>
      </c>
      <c r="BU2273" s="6">
        <v>0</v>
      </c>
      <c r="BV2273" s="6">
        <v>4</v>
      </c>
      <c r="BW2273" s="6">
        <v>1</v>
      </c>
      <c r="BX2273" s="6">
        <v>3</v>
      </c>
    </row>
    <row r="2274" spans="1:76">
      <c r="A2274" s="3" t="s">
        <v>6521</v>
      </c>
      <c r="B2274" s="3" t="s">
        <v>6521</v>
      </c>
      <c r="C2274" s="3" t="s">
        <v>6521</v>
      </c>
      <c r="D2274" s="6">
        <v>524</v>
      </c>
      <c r="E2274" s="6">
        <v>524</v>
      </c>
      <c r="F2274" s="3" t="s">
        <v>6522</v>
      </c>
      <c r="G2274" s="3" t="s">
        <v>6523</v>
      </c>
      <c r="H2274" s="4" t="s">
        <v>41243</v>
      </c>
      <c r="I2274" s="3" t="s">
        <v>6524</v>
      </c>
      <c r="J2274" s="6">
        <v>1</v>
      </c>
      <c r="K2274" s="6">
        <v>892.47199999999998</v>
      </c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6"/>
      <c r="AE2274" s="6"/>
      <c r="AF2274" s="6">
        <v>1</v>
      </c>
      <c r="AG2274" s="6">
        <v>892.47199999999998</v>
      </c>
      <c r="AH2274" s="6">
        <v>4.3948099999999999E-3</v>
      </c>
      <c r="AI2274" s="6">
        <v>89.247</v>
      </c>
      <c r="AJ2274" s="6">
        <v>1</v>
      </c>
      <c r="AK2274" s="6">
        <v>892.47199999999998</v>
      </c>
      <c r="AL2274" s="6">
        <v>4.3948099999999999E-3</v>
      </c>
      <c r="AM2274" s="6">
        <v>89.247</v>
      </c>
      <c r="AN2274" s="6">
        <v>1</v>
      </c>
      <c r="AO2274" s="6">
        <v>842.12599999999998</v>
      </c>
      <c r="AP2274" s="6">
        <v>5.4994500000000003E-3</v>
      </c>
      <c r="AQ2274" s="6">
        <v>84.212999999999994</v>
      </c>
      <c r="AR2274" s="6"/>
      <c r="AS2274" s="6"/>
      <c r="AT2274" s="6"/>
      <c r="AU2274" s="6"/>
      <c r="AV2274" s="6">
        <v>1</v>
      </c>
      <c r="AW2274" s="6">
        <v>892.47199999999998</v>
      </c>
      <c r="AX2274" s="6">
        <v>4.3948099999999999E-3</v>
      </c>
      <c r="AY2274" s="6">
        <v>89.247</v>
      </c>
      <c r="AZ2274" s="6">
        <v>1</v>
      </c>
      <c r="BA2274" s="3" t="s">
        <v>8154</v>
      </c>
      <c r="BB2274" s="6">
        <v>4.3948099999999999E-3</v>
      </c>
      <c r="BC2274" s="6">
        <v>89.247</v>
      </c>
      <c r="BD2274" s="3" t="s">
        <v>41244</v>
      </c>
      <c r="BE2274" s="3" t="s">
        <v>41245</v>
      </c>
      <c r="BF2274" s="3" t="s">
        <v>41246</v>
      </c>
      <c r="BG2274" s="6">
        <v>4</v>
      </c>
      <c r="BH2274" s="6">
        <v>2</v>
      </c>
      <c r="BI2274" s="6" t="s">
        <v>41247</v>
      </c>
      <c r="BJ2274" s="6">
        <v>-0.88558000000000003</v>
      </c>
      <c r="BK2274" s="6">
        <v>617740</v>
      </c>
      <c r="BL2274" s="6">
        <v>0</v>
      </c>
      <c r="BM2274" s="6">
        <v>0</v>
      </c>
      <c r="BN2274" s="6">
        <v>0</v>
      </c>
      <c r="BO2274" s="6">
        <v>0</v>
      </c>
      <c r="BP2274" s="6">
        <v>0</v>
      </c>
      <c r="BQ2274" s="6">
        <v>133060</v>
      </c>
      <c r="BR2274" s="6">
        <v>117230</v>
      </c>
      <c r="BS2274" s="6">
        <v>136270</v>
      </c>
      <c r="BT2274" s="6">
        <v>0</v>
      </c>
      <c r="BU2274" s="6">
        <v>231180</v>
      </c>
      <c r="BV2274" s="6">
        <v>4</v>
      </c>
      <c r="BW2274" s="6">
        <v>0</v>
      </c>
      <c r="BX2274" s="6">
        <v>4</v>
      </c>
    </row>
    <row r="2275" spans="1:76">
      <c r="A2275" s="3" t="s">
        <v>6521</v>
      </c>
      <c r="B2275" s="3" t="s">
        <v>6521</v>
      </c>
      <c r="C2275" s="3" t="s">
        <v>6521</v>
      </c>
      <c r="D2275" s="6">
        <v>512</v>
      </c>
      <c r="E2275" s="6">
        <v>512</v>
      </c>
      <c r="F2275" s="3" t="s">
        <v>6522</v>
      </c>
      <c r="G2275" s="3" t="s">
        <v>6523</v>
      </c>
      <c r="H2275" s="4" t="s">
        <v>41243</v>
      </c>
      <c r="I2275" s="3" t="s">
        <v>6524</v>
      </c>
      <c r="J2275" s="6">
        <v>0.99376699999999996</v>
      </c>
      <c r="K2275" s="6">
        <v>22.026</v>
      </c>
      <c r="L2275" s="6">
        <v>0.99376699999999996</v>
      </c>
      <c r="M2275" s="6">
        <v>22.026</v>
      </c>
      <c r="N2275" s="6">
        <v>1.54582E-4</v>
      </c>
      <c r="O2275" s="6">
        <v>105.25</v>
      </c>
      <c r="P2275" s="6"/>
      <c r="Q2275" s="6"/>
      <c r="R2275" s="6"/>
      <c r="S2275" s="6"/>
      <c r="T2275" s="6"/>
      <c r="U2275" s="6"/>
      <c r="V2275" s="6"/>
      <c r="W2275" s="6"/>
      <c r="X2275" s="6">
        <v>0.96130800000000005</v>
      </c>
      <c r="Y2275" s="6">
        <v>139.524</v>
      </c>
      <c r="Z2275" s="6">
        <v>1.0651E-3</v>
      </c>
      <c r="AA2275" s="6">
        <v>95.477000000000004</v>
      </c>
      <c r="AB2275" s="6"/>
      <c r="AC2275" s="6"/>
      <c r="AD2275" s="6"/>
      <c r="AE2275" s="6"/>
      <c r="AF2275" s="6">
        <v>0.86185400000000001</v>
      </c>
      <c r="AG2275" s="6">
        <v>795.096</v>
      </c>
      <c r="AH2275" s="6">
        <v>0.190996</v>
      </c>
      <c r="AI2275" s="6">
        <v>49.35</v>
      </c>
      <c r="AJ2275" s="6">
        <v>0.97419500000000003</v>
      </c>
      <c r="AK2275" s="6">
        <v>157.69499999999999</v>
      </c>
      <c r="AL2275" s="6">
        <v>8.1592399999999999E-3</v>
      </c>
      <c r="AM2275" s="6">
        <v>68.893000000000001</v>
      </c>
      <c r="AN2275" s="6">
        <v>0.84230799999999995</v>
      </c>
      <c r="AO2275" s="6">
        <v>727.66300000000001</v>
      </c>
      <c r="AP2275" s="6">
        <v>0.200048</v>
      </c>
      <c r="AQ2275" s="6">
        <v>48.981000000000002</v>
      </c>
      <c r="AR2275" s="6"/>
      <c r="AS2275" s="6"/>
      <c r="AT2275" s="6"/>
      <c r="AU2275" s="6"/>
      <c r="AV2275" s="6"/>
      <c r="AW2275" s="6"/>
      <c r="AX2275" s="6"/>
      <c r="AY2275" s="6"/>
      <c r="AZ2275" s="6">
        <v>1</v>
      </c>
      <c r="BA2275" s="3" t="s">
        <v>6525</v>
      </c>
      <c r="BB2275" s="6">
        <v>1.54582E-4</v>
      </c>
      <c r="BC2275" s="6">
        <v>105.25</v>
      </c>
      <c r="BD2275" s="3" t="s">
        <v>41248</v>
      </c>
      <c r="BE2275" s="3" t="s">
        <v>41249</v>
      </c>
      <c r="BF2275" s="3" t="s">
        <v>41250</v>
      </c>
      <c r="BG2275" s="6">
        <v>7</v>
      </c>
      <c r="BH2275" s="6">
        <v>3</v>
      </c>
      <c r="BI2275" s="6" t="s">
        <v>41251</v>
      </c>
      <c r="BJ2275" s="6">
        <v>27.771999999999998</v>
      </c>
      <c r="BK2275" s="6">
        <v>624620</v>
      </c>
      <c r="BL2275" s="6">
        <v>238900</v>
      </c>
      <c r="BM2275" s="6">
        <v>0</v>
      </c>
      <c r="BN2275" s="6">
        <v>0</v>
      </c>
      <c r="BO2275" s="6">
        <v>182900</v>
      </c>
      <c r="BP2275" s="6">
        <v>0</v>
      </c>
      <c r="BQ2275" s="6">
        <v>85236</v>
      </c>
      <c r="BR2275" s="6">
        <v>91422</v>
      </c>
      <c r="BS2275" s="6">
        <v>26155</v>
      </c>
      <c r="BT2275" s="6">
        <v>0</v>
      </c>
      <c r="BU2275" s="6">
        <v>0</v>
      </c>
      <c r="BV2275" s="6">
        <v>3</v>
      </c>
      <c r="BW2275" s="6">
        <v>2</v>
      </c>
      <c r="BX2275" s="6">
        <v>1</v>
      </c>
    </row>
    <row r="2276" spans="1:76">
      <c r="A2276" s="3" t="s">
        <v>41252</v>
      </c>
      <c r="B2276" s="3" t="s">
        <v>7456</v>
      </c>
      <c r="C2276" s="3" t="s">
        <v>7456</v>
      </c>
      <c r="D2276" s="6">
        <v>158</v>
      </c>
      <c r="E2276" s="6">
        <v>158</v>
      </c>
      <c r="F2276" s="3" t="s">
        <v>7457</v>
      </c>
      <c r="G2276" s="3" t="s">
        <v>7458</v>
      </c>
      <c r="H2276" s="4" t="s">
        <v>41253</v>
      </c>
      <c r="I2276" s="3" t="s">
        <v>7459</v>
      </c>
      <c r="J2276" s="6">
        <v>0.99995100000000003</v>
      </c>
      <c r="K2276" s="6">
        <v>430.61900000000003</v>
      </c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6"/>
      <c r="AE2276" s="6"/>
      <c r="AF2276" s="6"/>
      <c r="AG2276" s="6"/>
      <c r="AH2276" s="6"/>
      <c r="AI2276" s="6"/>
      <c r="AJ2276" s="6">
        <v>0.999533</v>
      </c>
      <c r="AK2276" s="6">
        <v>333.04399999999998</v>
      </c>
      <c r="AL2276" s="6">
        <v>1.7486499999999999E-2</v>
      </c>
      <c r="AM2276" s="6">
        <v>63.036999999999999</v>
      </c>
      <c r="AN2276" s="6">
        <v>0.99995100000000003</v>
      </c>
      <c r="AO2276" s="6">
        <v>430.61900000000003</v>
      </c>
      <c r="AP2276" s="6">
        <v>2.3065099999999999E-3</v>
      </c>
      <c r="AQ2276" s="6">
        <v>75.763999999999996</v>
      </c>
      <c r="AR2276" s="6">
        <v>0.99968000000000001</v>
      </c>
      <c r="AS2276" s="6">
        <v>349.41899999999998</v>
      </c>
      <c r="AT2276" s="6">
        <v>1.3714799999999999E-2</v>
      </c>
      <c r="AU2276" s="6">
        <v>64.674999999999997</v>
      </c>
      <c r="AV2276" s="6">
        <v>0.99626599999999998</v>
      </c>
      <c r="AW2276" s="6">
        <v>242.62100000000001</v>
      </c>
      <c r="AX2276" s="6">
        <v>7.6976699999999995E-2</v>
      </c>
      <c r="AY2276" s="6">
        <v>53.994999999999997</v>
      </c>
      <c r="AZ2276" s="6">
        <v>1</v>
      </c>
      <c r="BA2276" s="3" t="s">
        <v>7460</v>
      </c>
      <c r="BB2276" s="6">
        <v>2.3065099999999999E-3</v>
      </c>
      <c r="BC2276" s="6">
        <v>75.763999999999996</v>
      </c>
      <c r="BD2276" s="3" t="s">
        <v>41254</v>
      </c>
      <c r="BE2276" s="3" t="s">
        <v>41255</v>
      </c>
      <c r="BF2276" s="3" t="s">
        <v>41256</v>
      </c>
      <c r="BG2276" s="6">
        <v>5</v>
      </c>
      <c r="BH2276" s="6">
        <v>2</v>
      </c>
      <c r="BI2276" s="6" t="s">
        <v>41257</v>
      </c>
      <c r="BJ2276" s="6">
        <v>-12.010999999999999</v>
      </c>
      <c r="BK2276" s="6">
        <v>349840</v>
      </c>
      <c r="BL2276" s="6">
        <v>0</v>
      </c>
      <c r="BM2276" s="6">
        <v>0</v>
      </c>
      <c r="BN2276" s="6">
        <v>0</v>
      </c>
      <c r="BO2276" s="6">
        <v>0</v>
      </c>
      <c r="BP2276" s="6">
        <v>0</v>
      </c>
      <c r="BQ2276" s="6">
        <v>0</v>
      </c>
      <c r="BR2276" s="6">
        <v>82203</v>
      </c>
      <c r="BS2276" s="6">
        <v>135840</v>
      </c>
      <c r="BT2276" s="6">
        <v>84934</v>
      </c>
      <c r="BU2276" s="6">
        <v>46864</v>
      </c>
      <c r="BV2276" s="6">
        <v>4</v>
      </c>
      <c r="BW2276" s="6">
        <v>0</v>
      </c>
      <c r="BX2276" s="6">
        <v>4</v>
      </c>
    </row>
    <row r="2277" spans="1:76">
      <c r="A2277" s="3" t="s">
        <v>5142</v>
      </c>
      <c r="B2277" s="3" t="s">
        <v>5142</v>
      </c>
      <c r="C2277" s="3" t="s">
        <v>5142</v>
      </c>
      <c r="D2277" s="6">
        <v>43</v>
      </c>
      <c r="E2277" s="6">
        <v>43</v>
      </c>
      <c r="F2277" s="3" t="s">
        <v>5143</v>
      </c>
      <c r="G2277" s="3" t="s">
        <v>5144</v>
      </c>
      <c r="H2277" s="4" t="s">
        <v>41258</v>
      </c>
      <c r="I2277" s="3" t="s">
        <v>5145</v>
      </c>
      <c r="J2277" s="6">
        <v>1</v>
      </c>
      <c r="K2277" s="6">
        <v>217.37</v>
      </c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>
        <v>1</v>
      </c>
      <c r="AG2277" s="6">
        <v>119.402</v>
      </c>
      <c r="AH2277" s="12">
        <v>2.4399999999999999E-30</v>
      </c>
      <c r="AI2277" s="6">
        <v>197.2</v>
      </c>
      <c r="AJ2277" s="6">
        <v>1</v>
      </c>
      <c r="AK2277" s="6">
        <v>206.102</v>
      </c>
      <c r="AL2277" s="12">
        <v>4.47E-33</v>
      </c>
      <c r="AM2277" s="6">
        <v>206.1</v>
      </c>
      <c r="AN2277" s="6">
        <v>1</v>
      </c>
      <c r="AO2277" s="6">
        <v>204.72499999999999</v>
      </c>
      <c r="AP2277" s="12">
        <v>6.0400000000000005E-36</v>
      </c>
      <c r="AQ2277" s="6">
        <v>213.61</v>
      </c>
      <c r="AR2277" s="6">
        <v>1</v>
      </c>
      <c r="AS2277" s="6">
        <v>157.035</v>
      </c>
      <c r="AT2277" s="12">
        <v>4.4400000000000002E-16</v>
      </c>
      <c r="AU2277" s="6">
        <v>157.03</v>
      </c>
      <c r="AV2277" s="6">
        <v>1</v>
      </c>
      <c r="AW2277" s="6">
        <v>217.37</v>
      </c>
      <c r="AX2277" s="12">
        <v>3.6599999999999999E-40</v>
      </c>
      <c r="AY2277" s="6">
        <v>217.37</v>
      </c>
      <c r="AZ2277" s="6">
        <v>1</v>
      </c>
      <c r="BA2277" s="3" t="s">
        <v>5146</v>
      </c>
      <c r="BB2277" s="12">
        <v>3.6599999999999999E-40</v>
      </c>
      <c r="BC2277" s="6">
        <v>217.37</v>
      </c>
      <c r="BD2277" s="3" t="s">
        <v>41259</v>
      </c>
      <c r="BE2277" s="3" t="s">
        <v>41260</v>
      </c>
      <c r="BF2277" s="3" t="s">
        <v>41261</v>
      </c>
      <c r="BG2277" s="6">
        <v>8</v>
      </c>
      <c r="BH2277" s="6">
        <v>2</v>
      </c>
      <c r="BI2277" s="6" t="s">
        <v>41262</v>
      </c>
      <c r="BJ2277" s="6">
        <v>0.47510999999999998</v>
      </c>
      <c r="BK2277" s="6">
        <v>54161000</v>
      </c>
      <c r="BL2277" s="6">
        <v>0</v>
      </c>
      <c r="BM2277" s="6">
        <v>0</v>
      </c>
      <c r="BN2277" s="6">
        <v>0</v>
      </c>
      <c r="BO2277" s="6">
        <v>0</v>
      </c>
      <c r="BP2277" s="6">
        <v>0</v>
      </c>
      <c r="BQ2277" s="6">
        <v>9686300</v>
      </c>
      <c r="BR2277" s="6">
        <v>11197000</v>
      </c>
      <c r="BS2277" s="6">
        <v>16722000</v>
      </c>
      <c r="BT2277" s="6">
        <v>702570</v>
      </c>
      <c r="BU2277" s="6">
        <v>15853000</v>
      </c>
      <c r="BV2277" s="6">
        <v>5</v>
      </c>
      <c r="BW2277" s="6">
        <v>0</v>
      </c>
      <c r="BX2277" s="6">
        <v>5</v>
      </c>
    </row>
    <row r="2278" spans="1:76">
      <c r="A2278" s="3" t="s">
        <v>5142</v>
      </c>
      <c r="B2278" s="3" t="s">
        <v>5142</v>
      </c>
      <c r="C2278" s="3" t="s">
        <v>5142</v>
      </c>
      <c r="D2278" s="6">
        <v>224</v>
      </c>
      <c r="E2278" s="6">
        <v>224</v>
      </c>
      <c r="F2278" s="3" t="s">
        <v>5143</v>
      </c>
      <c r="G2278" s="3" t="s">
        <v>5144</v>
      </c>
      <c r="H2278" s="4" t="s">
        <v>41258</v>
      </c>
      <c r="I2278" s="3" t="s">
        <v>5145</v>
      </c>
      <c r="J2278" s="6">
        <v>0.92093499999999995</v>
      </c>
      <c r="K2278" s="6">
        <v>106.625</v>
      </c>
      <c r="L2278" s="6"/>
      <c r="M2278" s="6"/>
      <c r="N2278" s="6"/>
      <c r="O2278" s="6"/>
      <c r="P2278" s="6"/>
      <c r="Q2278" s="6"/>
      <c r="R2278" s="6"/>
      <c r="S2278" s="6"/>
      <c r="T2278" s="6">
        <v>0.92093499999999995</v>
      </c>
      <c r="U2278" s="6">
        <v>106.625</v>
      </c>
      <c r="V2278" s="12">
        <v>8.1599999999999999E-26</v>
      </c>
      <c r="W2278" s="6">
        <v>152.51</v>
      </c>
      <c r="X2278" s="6"/>
      <c r="Y2278" s="6"/>
      <c r="Z2278" s="6"/>
      <c r="AA2278" s="6"/>
      <c r="AB2278" s="6"/>
      <c r="AC2278" s="6"/>
      <c r="AD2278" s="6"/>
      <c r="AE2278" s="6"/>
      <c r="AF2278" s="6"/>
      <c r="AG2278" s="6"/>
      <c r="AH2278" s="6"/>
      <c r="AI2278" s="6"/>
      <c r="AJ2278" s="6"/>
      <c r="AK2278" s="6"/>
      <c r="AL2278" s="6"/>
      <c r="AM2278" s="6"/>
      <c r="AN2278" s="6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>
        <v>1</v>
      </c>
      <c r="BA2278" s="3" t="s">
        <v>41263</v>
      </c>
      <c r="BB2278" s="12">
        <v>8.1599999999999999E-26</v>
      </c>
      <c r="BC2278" s="6">
        <v>152.51</v>
      </c>
      <c r="BD2278" s="3" t="s">
        <v>41264</v>
      </c>
      <c r="BE2278" s="3" t="s">
        <v>41265</v>
      </c>
      <c r="BF2278" s="3" t="s">
        <v>41266</v>
      </c>
      <c r="BG2278" s="6">
        <v>8</v>
      </c>
      <c r="BH2278" s="6">
        <v>2</v>
      </c>
      <c r="BI2278" s="6" t="s">
        <v>41267</v>
      </c>
      <c r="BJ2278" s="6">
        <v>-0.61373999999999995</v>
      </c>
      <c r="BK2278" s="6">
        <v>532100</v>
      </c>
      <c r="BL2278" s="6">
        <v>0</v>
      </c>
      <c r="BM2278" s="6">
        <v>0</v>
      </c>
      <c r="BN2278" s="6">
        <v>532100</v>
      </c>
      <c r="BO2278" s="6">
        <v>0</v>
      </c>
      <c r="BP2278" s="6">
        <v>0</v>
      </c>
      <c r="BQ2278" s="6">
        <v>0</v>
      </c>
      <c r="BR2278" s="6">
        <v>0</v>
      </c>
      <c r="BS2278" s="6">
        <v>0</v>
      </c>
      <c r="BT2278" s="6">
        <v>0</v>
      </c>
      <c r="BU2278" s="6">
        <v>0</v>
      </c>
      <c r="BV2278" s="6">
        <v>0</v>
      </c>
      <c r="BW2278" s="6">
        <v>0</v>
      </c>
      <c r="BX2278" s="6">
        <v>0</v>
      </c>
    </row>
    <row r="2279" spans="1:76">
      <c r="A2279" s="3" t="s">
        <v>5666</v>
      </c>
      <c r="B2279" s="3" t="s">
        <v>5666</v>
      </c>
      <c r="C2279" s="3" t="s">
        <v>5666</v>
      </c>
      <c r="D2279" s="6">
        <v>42</v>
      </c>
      <c r="E2279" s="6">
        <v>42</v>
      </c>
      <c r="F2279" s="3" t="s">
        <v>5667</v>
      </c>
      <c r="G2279" s="3" t="s">
        <v>5668</v>
      </c>
      <c r="H2279" s="4" t="s">
        <v>41268</v>
      </c>
      <c r="I2279" s="3" t="s">
        <v>5669</v>
      </c>
      <c r="J2279" s="6">
        <v>0.99846599999999996</v>
      </c>
      <c r="K2279" s="6">
        <v>281.36399999999998</v>
      </c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>
        <v>0.99821199999999999</v>
      </c>
      <c r="Y2279" s="6">
        <v>274.69200000000001</v>
      </c>
      <c r="Z2279" s="6">
        <v>3.57389E-4</v>
      </c>
      <c r="AA2279" s="6">
        <v>88.564999999999998</v>
      </c>
      <c r="AB2279" s="6">
        <v>0.99846599999999996</v>
      </c>
      <c r="AC2279" s="6">
        <v>281.36399999999998</v>
      </c>
      <c r="AD2279" s="12">
        <v>1.81</v>
      </c>
      <c r="AE2279" s="6">
        <v>97.284000000000006</v>
      </c>
      <c r="AF2279" s="6"/>
      <c r="AG2279" s="6"/>
      <c r="AH2279" s="6"/>
      <c r="AI2279" s="6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>
        <v>1</v>
      </c>
      <c r="BA2279" s="3" t="s">
        <v>5670</v>
      </c>
      <c r="BB2279" s="12">
        <v>1.81</v>
      </c>
      <c r="BC2279" s="6">
        <v>97.284000000000006</v>
      </c>
      <c r="BD2279" s="3" t="s">
        <v>41269</v>
      </c>
      <c r="BE2279" s="3" t="s">
        <v>41270</v>
      </c>
      <c r="BF2279" s="3" t="s">
        <v>41271</v>
      </c>
      <c r="BG2279" s="6">
        <v>3</v>
      </c>
      <c r="BH2279" s="6">
        <v>4</v>
      </c>
      <c r="BI2279" s="6" t="s">
        <v>41272</v>
      </c>
      <c r="BJ2279" s="6">
        <v>-6.8593000000000001E-2</v>
      </c>
      <c r="BK2279" s="6">
        <v>546030</v>
      </c>
      <c r="BL2279" s="6">
        <v>0</v>
      </c>
      <c r="BM2279" s="6">
        <v>0</v>
      </c>
      <c r="BN2279" s="6">
        <v>0</v>
      </c>
      <c r="BO2279" s="6">
        <v>280770</v>
      </c>
      <c r="BP2279" s="6">
        <v>265260</v>
      </c>
      <c r="BQ2279" s="6">
        <v>0</v>
      </c>
      <c r="BR2279" s="6">
        <v>0</v>
      </c>
      <c r="BS2279" s="6">
        <v>0</v>
      </c>
      <c r="BT2279" s="6">
        <v>0</v>
      </c>
      <c r="BU2279" s="6">
        <v>0</v>
      </c>
      <c r="BV2279" s="6">
        <v>2</v>
      </c>
      <c r="BW2279" s="6">
        <v>2</v>
      </c>
      <c r="BX2279" s="6">
        <v>0</v>
      </c>
    </row>
    <row r="2280" spans="1:76">
      <c r="A2280" s="3" t="s">
        <v>9441</v>
      </c>
      <c r="B2280" s="3" t="s">
        <v>9441</v>
      </c>
      <c r="C2280" s="3" t="s">
        <v>9441</v>
      </c>
      <c r="D2280" s="6">
        <v>78</v>
      </c>
      <c r="E2280" s="6">
        <v>78</v>
      </c>
      <c r="F2280" s="3" t="s">
        <v>9442</v>
      </c>
      <c r="G2280" s="3" t="s">
        <v>9443</v>
      </c>
      <c r="H2280" s="4" t="s">
        <v>41273</v>
      </c>
      <c r="I2280" s="3" t="s">
        <v>9444</v>
      </c>
      <c r="J2280" s="6">
        <v>1</v>
      </c>
      <c r="K2280" s="6">
        <v>228.28</v>
      </c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6"/>
      <c r="AE2280" s="6"/>
      <c r="AF2280" s="6">
        <v>1</v>
      </c>
      <c r="AG2280" s="6">
        <v>178.40700000000001</v>
      </c>
      <c r="AH2280" s="12">
        <v>3.7099999999999999E-28</v>
      </c>
      <c r="AI2280" s="6">
        <v>178.41</v>
      </c>
      <c r="AJ2280" s="6">
        <v>1</v>
      </c>
      <c r="AK2280" s="6">
        <v>226.119</v>
      </c>
      <c r="AL2280" s="12">
        <v>1.34E-57</v>
      </c>
      <c r="AM2280" s="6">
        <v>226.12</v>
      </c>
      <c r="AN2280" s="6">
        <v>1</v>
      </c>
      <c r="AO2280" s="6">
        <v>213.13200000000001</v>
      </c>
      <c r="AP2280" s="12">
        <v>4.1899999999999999E-50</v>
      </c>
      <c r="AQ2280" s="6">
        <v>213.13</v>
      </c>
      <c r="AR2280" s="6">
        <v>1</v>
      </c>
      <c r="AS2280" s="6">
        <v>221.48</v>
      </c>
      <c r="AT2280" s="12">
        <v>1.74E-56</v>
      </c>
      <c r="AU2280" s="6">
        <v>221.48</v>
      </c>
      <c r="AV2280" s="6">
        <v>1</v>
      </c>
      <c r="AW2280" s="6">
        <v>228.28</v>
      </c>
      <c r="AX2280" s="12">
        <v>4.3699999999999998E-63</v>
      </c>
      <c r="AY2280" s="6">
        <v>228.28</v>
      </c>
      <c r="AZ2280" s="6">
        <v>1</v>
      </c>
      <c r="BA2280" s="3" t="s">
        <v>9445</v>
      </c>
      <c r="BB2280" s="12">
        <v>4.3699999999999998E-63</v>
      </c>
      <c r="BC2280" s="6">
        <v>228.28</v>
      </c>
      <c r="BD2280" s="3" t="s">
        <v>41274</v>
      </c>
      <c r="BE2280" s="3" t="s">
        <v>41275</v>
      </c>
      <c r="BF2280" s="3" t="s">
        <v>41276</v>
      </c>
      <c r="BG2280" s="6">
        <v>7</v>
      </c>
      <c r="BH2280" s="6">
        <v>3</v>
      </c>
      <c r="BI2280" s="6" t="s">
        <v>41277</v>
      </c>
      <c r="BJ2280" s="6">
        <v>-11.775</v>
      </c>
      <c r="BK2280" s="6">
        <v>36862000</v>
      </c>
      <c r="BL2280" s="6">
        <v>0</v>
      </c>
      <c r="BM2280" s="6">
        <v>0</v>
      </c>
      <c r="BN2280" s="6">
        <v>0</v>
      </c>
      <c r="BO2280" s="6">
        <v>0</v>
      </c>
      <c r="BP2280" s="6">
        <v>0</v>
      </c>
      <c r="BQ2280" s="6">
        <v>27813000</v>
      </c>
      <c r="BR2280" s="6">
        <v>2204000</v>
      </c>
      <c r="BS2280" s="6">
        <v>1589700</v>
      </c>
      <c r="BT2280" s="6">
        <v>3416200</v>
      </c>
      <c r="BU2280" s="6">
        <v>1838900</v>
      </c>
      <c r="BV2280" s="6">
        <v>5</v>
      </c>
      <c r="BW2280" s="6">
        <v>0</v>
      </c>
      <c r="BX2280" s="6">
        <v>5</v>
      </c>
    </row>
    <row r="2281" spans="1:76">
      <c r="A2281" s="3" t="s">
        <v>41278</v>
      </c>
      <c r="B2281" s="3" t="s">
        <v>6316</v>
      </c>
      <c r="C2281" s="3" t="s">
        <v>6316</v>
      </c>
      <c r="D2281" s="6">
        <v>71</v>
      </c>
      <c r="E2281" s="6">
        <v>71</v>
      </c>
      <c r="F2281" s="3" t="s">
        <v>6317</v>
      </c>
      <c r="G2281" s="3" t="s">
        <v>6318</v>
      </c>
      <c r="H2281" s="4" t="s">
        <v>41279</v>
      </c>
      <c r="I2281" s="3" t="s">
        <v>6319</v>
      </c>
      <c r="J2281" s="6">
        <v>1</v>
      </c>
      <c r="K2281" s="6">
        <v>652.52099999999996</v>
      </c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/>
      <c r="AG2281" s="6"/>
      <c r="AH2281" s="6"/>
      <c r="AI2281" s="6"/>
      <c r="AJ2281" s="6"/>
      <c r="AK2281" s="6"/>
      <c r="AL2281" s="6"/>
      <c r="AM2281" s="6"/>
      <c r="AN2281" s="6">
        <v>1</v>
      </c>
      <c r="AO2281" s="6">
        <v>652.52099999999996</v>
      </c>
      <c r="AP2281" s="6">
        <v>2.8908699999999999E-2</v>
      </c>
      <c r="AQ2281" s="6">
        <v>65.251999999999995</v>
      </c>
      <c r="AR2281" s="6">
        <v>1</v>
      </c>
      <c r="AS2281" s="6">
        <v>652.52099999999996</v>
      </c>
      <c r="AT2281" s="6">
        <v>2.8908699999999999E-2</v>
      </c>
      <c r="AU2281" s="6">
        <v>65.251999999999995</v>
      </c>
      <c r="AV2281" s="6"/>
      <c r="AW2281" s="6"/>
      <c r="AX2281" s="6"/>
      <c r="AY2281" s="6"/>
      <c r="AZ2281" s="6">
        <v>1</v>
      </c>
      <c r="BA2281" s="3" t="s">
        <v>6320</v>
      </c>
      <c r="BB2281" s="6">
        <v>2.8908699999999999E-2</v>
      </c>
      <c r="BC2281" s="6">
        <v>65.251999999999995</v>
      </c>
      <c r="BD2281" s="3" t="s">
        <v>41280</v>
      </c>
      <c r="BE2281" s="3" t="s">
        <v>41281</v>
      </c>
      <c r="BF2281" s="3" t="s">
        <v>41282</v>
      </c>
      <c r="BG2281" s="6">
        <v>7</v>
      </c>
      <c r="BH2281" s="6">
        <v>2</v>
      </c>
      <c r="BI2281" s="6" t="s">
        <v>36459</v>
      </c>
      <c r="BJ2281" s="6">
        <v>0.59885999999999995</v>
      </c>
      <c r="BK2281" s="6">
        <v>106350</v>
      </c>
      <c r="BL2281" s="6">
        <v>0</v>
      </c>
      <c r="BM2281" s="6">
        <v>0</v>
      </c>
      <c r="BN2281" s="6">
        <v>0</v>
      </c>
      <c r="BO2281" s="6">
        <v>0</v>
      </c>
      <c r="BP2281" s="6">
        <v>0</v>
      </c>
      <c r="BQ2281" s="6">
        <v>0</v>
      </c>
      <c r="BR2281" s="6">
        <v>0</v>
      </c>
      <c r="BS2281" s="6">
        <v>69191</v>
      </c>
      <c r="BT2281" s="6">
        <v>37158</v>
      </c>
      <c r="BU2281" s="6">
        <v>0</v>
      </c>
      <c r="BV2281" s="6">
        <v>2</v>
      </c>
      <c r="BW2281" s="6">
        <v>0</v>
      </c>
      <c r="BX2281" s="6">
        <v>2</v>
      </c>
    </row>
    <row r="2282" spans="1:76">
      <c r="A2282" s="3" t="s">
        <v>5454</v>
      </c>
      <c r="B2282" s="3" t="s">
        <v>5454</v>
      </c>
      <c r="C2282" s="3" t="s">
        <v>5454</v>
      </c>
      <c r="D2282" s="6">
        <v>349</v>
      </c>
      <c r="E2282" s="6">
        <v>349</v>
      </c>
      <c r="F2282" s="3" t="s">
        <v>5455</v>
      </c>
      <c r="G2282" s="3" t="s">
        <v>5456</v>
      </c>
      <c r="H2282" s="4" t="s">
        <v>41283</v>
      </c>
      <c r="I2282" s="3" t="s">
        <v>5457</v>
      </c>
      <c r="J2282" s="6">
        <v>1</v>
      </c>
      <c r="K2282" s="6">
        <v>895.68600000000004</v>
      </c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>
        <v>1</v>
      </c>
      <c r="AG2282" s="6">
        <v>695.35699999999997</v>
      </c>
      <c r="AH2282" s="12">
        <v>2.7E-4</v>
      </c>
      <c r="AI2282" s="6">
        <v>118.24</v>
      </c>
      <c r="AJ2282" s="6">
        <v>1</v>
      </c>
      <c r="AK2282" s="6">
        <v>834.06799999999998</v>
      </c>
      <c r="AL2282" s="12">
        <v>1.2300000000000001E-9</v>
      </c>
      <c r="AM2282" s="6">
        <v>151.44</v>
      </c>
      <c r="AN2282" s="6">
        <v>1</v>
      </c>
      <c r="AO2282" s="6">
        <v>895.68600000000004</v>
      </c>
      <c r="AP2282" s="12">
        <v>2.3299999999999999E-14</v>
      </c>
      <c r="AQ2282" s="6">
        <v>178.58</v>
      </c>
      <c r="AR2282" s="6">
        <v>0.99999400000000005</v>
      </c>
      <c r="AS2282" s="6">
        <v>519.03200000000004</v>
      </c>
      <c r="AT2282" s="12">
        <v>3.82</v>
      </c>
      <c r="AU2282" s="6">
        <v>94.688000000000002</v>
      </c>
      <c r="AV2282" s="6">
        <v>0.99999899999999997</v>
      </c>
      <c r="AW2282" s="6">
        <v>605.721</v>
      </c>
      <c r="AX2282" s="12">
        <v>4.8800000000000003E-2</v>
      </c>
      <c r="AY2282" s="6">
        <v>105.03</v>
      </c>
      <c r="AZ2282" s="6">
        <v>1</v>
      </c>
      <c r="BA2282" s="3" t="s">
        <v>5458</v>
      </c>
      <c r="BB2282" s="12">
        <v>2.3299999999999999E-14</v>
      </c>
      <c r="BC2282" s="6">
        <v>178.58</v>
      </c>
      <c r="BD2282" s="3" t="s">
        <v>41284</v>
      </c>
      <c r="BE2282" s="3" t="s">
        <v>41285</v>
      </c>
      <c r="BF2282" s="3" t="s">
        <v>41286</v>
      </c>
      <c r="BG2282" s="6">
        <v>3</v>
      </c>
      <c r="BH2282" s="6">
        <v>3</v>
      </c>
      <c r="BI2282" s="6" t="s">
        <v>41287</v>
      </c>
      <c r="BJ2282" s="6">
        <v>0.30617</v>
      </c>
      <c r="BK2282" s="6">
        <v>2477900</v>
      </c>
      <c r="BL2282" s="6">
        <v>0</v>
      </c>
      <c r="BM2282" s="6">
        <v>0</v>
      </c>
      <c r="BN2282" s="6">
        <v>0</v>
      </c>
      <c r="BO2282" s="6">
        <v>0</v>
      </c>
      <c r="BP2282" s="6">
        <v>0</v>
      </c>
      <c r="BQ2282" s="6">
        <v>426080</v>
      </c>
      <c r="BR2282" s="6">
        <v>498440</v>
      </c>
      <c r="BS2282" s="6">
        <v>497660</v>
      </c>
      <c r="BT2282" s="6">
        <v>407910</v>
      </c>
      <c r="BU2282" s="6">
        <v>647840</v>
      </c>
      <c r="BV2282" s="6">
        <v>5</v>
      </c>
      <c r="BW2282" s="6">
        <v>0</v>
      </c>
      <c r="BX2282" s="6">
        <v>5</v>
      </c>
    </row>
    <row r="2283" spans="1:76">
      <c r="A2283" s="3" t="s">
        <v>5454</v>
      </c>
      <c r="B2283" s="3" t="s">
        <v>5454</v>
      </c>
      <c r="C2283" s="3" t="s">
        <v>5454</v>
      </c>
      <c r="D2283" s="6">
        <v>197</v>
      </c>
      <c r="E2283" s="6">
        <v>197</v>
      </c>
      <c r="F2283" s="3" t="s">
        <v>5455</v>
      </c>
      <c r="G2283" s="3" t="s">
        <v>5456</v>
      </c>
      <c r="H2283" s="4" t="s">
        <v>41283</v>
      </c>
      <c r="I2283" s="3" t="s">
        <v>5457</v>
      </c>
      <c r="J2283" s="6">
        <v>0.99995900000000004</v>
      </c>
      <c r="K2283" s="6">
        <v>438.93400000000003</v>
      </c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>
        <v>0.999803</v>
      </c>
      <c r="AG2283" s="6">
        <v>370.54899999999998</v>
      </c>
      <c r="AH2283" s="6">
        <v>1.7440000000000001E-2</v>
      </c>
      <c r="AI2283" s="6">
        <v>79.450999999999993</v>
      </c>
      <c r="AJ2283" s="6"/>
      <c r="AK2283" s="6"/>
      <c r="AL2283" s="6"/>
      <c r="AM2283" s="6"/>
      <c r="AN2283" s="6">
        <v>0.99995699999999998</v>
      </c>
      <c r="AO2283" s="6">
        <v>436.48500000000001</v>
      </c>
      <c r="AP2283" s="6">
        <v>4.9206300000000001E-2</v>
      </c>
      <c r="AQ2283" s="6">
        <v>66.429000000000002</v>
      </c>
      <c r="AR2283" s="6">
        <v>0.99995900000000004</v>
      </c>
      <c r="AS2283" s="6">
        <v>438.93400000000003</v>
      </c>
      <c r="AT2283" s="6">
        <v>3.58126E-2</v>
      </c>
      <c r="AU2283" s="6">
        <v>69.998000000000005</v>
      </c>
      <c r="AV2283" s="6"/>
      <c r="AW2283" s="6"/>
      <c r="AX2283" s="6"/>
      <c r="AY2283" s="6"/>
      <c r="AZ2283" s="6">
        <v>1</v>
      </c>
      <c r="BA2283" s="3" t="s">
        <v>6645</v>
      </c>
      <c r="BB2283" s="6">
        <v>1.7440000000000001E-2</v>
      </c>
      <c r="BC2283" s="6">
        <v>79.450999999999993</v>
      </c>
      <c r="BD2283" s="3" t="s">
        <v>41288</v>
      </c>
      <c r="BE2283" s="3" t="s">
        <v>41289</v>
      </c>
      <c r="BF2283" s="3" t="s">
        <v>41290</v>
      </c>
      <c r="BG2283" s="6">
        <v>1</v>
      </c>
      <c r="BH2283" s="6">
        <v>2</v>
      </c>
      <c r="BI2283" s="6" t="s">
        <v>41291</v>
      </c>
      <c r="BJ2283" s="6">
        <v>0.41826999999999998</v>
      </c>
      <c r="BK2283" s="6">
        <v>587870</v>
      </c>
      <c r="BL2283" s="6">
        <v>0</v>
      </c>
      <c r="BM2283" s="6">
        <v>0</v>
      </c>
      <c r="BN2283" s="6">
        <v>0</v>
      </c>
      <c r="BO2283" s="6">
        <v>0</v>
      </c>
      <c r="BP2283" s="6">
        <v>0</v>
      </c>
      <c r="BQ2283" s="6">
        <v>267920</v>
      </c>
      <c r="BR2283" s="6">
        <v>0</v>
      </c>
      <c r="BS2283" s="6">
        <v>186590</v>
      </c>
      <c r="BT2283" s="6">
        <v>133360</v>
      </c>
      <c r="BU2283" s="6">
        <v>0</v>
      </c>
      <c r="BV2283" s="6">
        <v>3</v>
      </c>
      <c r="BW2283" s="6">
        <v>0</v>
      </c>
      <c r="BX2283" s="6">
        <v>3</v>
      </c>
    </row>
    <row r="2284" spans="1:76">
      <c r="A2284" s="3" t="s">
        <v>41292</v>
      </c>
      <c r="B2284" s="3" t="s">
        <v>6588</v>
      </c>
      <c r="C2284" s="3" t="s">
        <v>6588</v>
      </c>
      <c r="D2284" s="6">
        <v>231</v>
      </c>
      <c r="E2284" s="6">
        <v>231</v>
      </c>
      <c r="F2284" s="3" t="s">
        <v>6589</v>
      </c>
      <c r="G2284" s="3" t="s">
        <v>6590</v>
      </c>
      <c r="H2284" s="4" t="s">
        <v>41293</v>
      </c>
      <c r="I2284" s="3" t="s">
        <v>6591</v>
      </c>
      <c r="J2284" s="6">
        <v>1</v>
      </c>
      <c r="K2284" s="6">
        <v>103.88</v>
      </c>
      <c r="L2284" s="6">
        <v>1</v>
      </c>
      <c r="M2284" s="6">
        <v>194.24100000000001</v>
      </c>
      <c r="N2284" s="12">
        <v>2.6500000000000002E-9</v>
      </c>
      <c r="O2284" s="6">
        <v>194.24</v>
      </c>
      <c r="P2284" s="6">
        <v>1</v>
      </c>
      <c r="Q2284" s="6">
        <v>182.09700000000001</v>
      </c>
      <c r="R2284" s="12">
        <v>3.33E-8</v>
      </c>
      <c r="S2284" s="6">
        <v>182.1</v>
      </c>
      <c r="T2284" s="6">
        <v>1</v>
      </c>
      <c r="U2284" s="6">
        <v>141.58099999999999</v>
      </c>
      <c r="V2284" s="12">
        <v>2.9500000000000001E-4</v>
      </c>
      <c r="W2284" s="6">
        <v>141.58000000000001</v>
      </c>
      <c r="X2284" s="6">
        <v>1</v>
      </c>
      <c r="Y2284" s="6">
        <v>652.94799999999998</v>
      </c>
      <c r="Z2284" s="12">
        <v>2.93</v>
      </c>
      <c r="AA2284" s="6">
        <v>103.14</v>
      </c>
      <c r="AB2284" s="6">
        <v>1</v>
      </c>
      <c r="AC2284" s="6">
        <v>103.88</v>
      </c>
      <c r="AD2284" s="12">
        <v>4.8700000000000002E-4</v>
      </c>
      <c r="AE2284" s="6">
        <v>152.38</v>
      </c>
      <c r="AF2284" s="6">
        <v>1</v>
      </c>
      <c r="AG2284" s="6">
        <v>679.99599999999998</v>
      </c>
      <c r="AH2284" s="12">
        <v>3.4500000000000003E-2</v>
      </c>
      <c r="AI2284" s="6">
        <v>122.7</v>
      </c>
      <c r="AJ2284" s="6">
        <v>1</v>
      </c>
      <c r="AK2284" s="6">
        <v>757.31500000000005</v>
      </c>
      <c r="AL2284" s="12">
        <v>1.66E-3</v>
      </c>
      <c r="AM2284" s="6">
        <v>135.99</v>
      </c>
      <c r="AN2284" s="6">
        <v>1</v>
      </c>
      <c r="AO2284" s="6">
        <v>722.33500000000004</v>
      </c>
      <c r="AP2284" s="12">
        <v>1.6699999999999999E-4</v>
      </c>
      <c r="AQ2284" s="6">
        <v>143.79</v>
      </c>
      <c r="AR2284" s="6">
        <v>1</v>
      </c>
      <c r="AS2284" s="6">
        <v>672.471</v>
      </c>
      <c r="AT2284" s="12">
        <v>3.4500000000000003E-2</v>
      </c>
      <c r="AU2284" s="6">
        <v>122.7</v>
      </c>
      <c r="AV2284" s="6">
        <v>0.99999400000000005</v>
      </c>
      <c r="AW2284" s="6">
        <v>521.47299999999996</v>
      </c>
      <c r="AX2284" s="12">
        <v>0.27800000000000002</v>
      </c>
      <c r="AY2284" s="6">
        <v>108.37</v>
      </c>
      <c r="AZ2284" s="6">
        <v>1</v>
      </c>
      <c r="BA2284" s="3" t="s">
        <v>10429</v>
      </c>
      <c r="BB2284" s="12">
        <v>2.6500000000000002E-9</v>
      </c>
      <c r="BC2284" s="6">
        <v>194.24</v>
      </c>
      <c r="BD2284" s="3" t="s">
        <v>41294</v>
      </c>
      <c r="BE2284" s="3" t="s">
        <v>41295</v>
      </c>
      <c r="BF2284" s="3" t="s">
        <v>41296</v>
      </c>
      <c r="BG2284" s="6">
        <v>7</v>
      </c>
      <c r="BH2284" s="6">
        <v>2</v>
      </c>
      <c r="BI2284" s="6" t="s">
        <v>41297</v>
      </c>
      <c r="BJ2284" s="6">
        <v>17.120999999999999</v>
      </c>
      <c r="BK2284" s="6">
        <v>122250000</v>
      </c>
      <c r="BL2284" s="6">
        <v>13109000</v>
      </c>
      <c r="BM2284" s="6">
        <v>5054200</v>
      </c>
      <c r="BN2284" s="6">
        <v>12414000</v>
      </c>
      <c r="BO2284" s="6">
        <v>10168000</v>
      </c>
      <c r="BP2284" s="6">
        <v>8779300</v>
      </c>
      <c r="BQ2284" s="6">
        <v>16853000</v>
      </c>
      <c r="BR2284" s="6">
        <v>18933000</v>
      </c>
      <c r="BS2284" s="6">
        <v>8816600</v>
      </c>
      <c r="BT2284" s="6">
        <v>12904000</v>
      </c>
      <c r="BU2284" s="6">
        <v>15220000</v>
      </c>
      <c r="BV2284" s="6">
        <v>10</v>
      </c>
      <c r="BW2284" s="6">
        <v>5</v>
      </c>
      <c r="BX2284" s="6">
        <v>5</v>
      </c>
    </row>
    <row r="2285" spans="1:76">
      <c r="A2285" s="3" t="s">
        <v>41292</v>
      </c>
      <c r="B2285" s="3" t="s">
        <v>6588</v>
      </c>
      <c r="C2285" s="3" t="s">
        <v>6588</v>
      </c>
      <c r="D2285" s="6">
        <v>626</v>
      </c>
      <c r="E2285" s="6">
        <v>626</v>
      </c>
      <c r="F2285" s="3" t="s">
        <v>6589</v>
      </c>
      <c r="G2285" s="3" t="s">
        <v>6590</v>
      </c>
      <c r="H2285" s="4" t="s">
        <v>41293</v>
      </c>
      <c r="I2285" s="3" t="s">
        <v>6591</v>
      </c>
      <c r="J2285" s="6">
        <v>0.48816999999999999</v>
      </c>
      <c r="K2285" s="6">
        <v>0</v>
      </c>
      <c r="L2285" s="6">
        <v>4.8073999999999999E-3</v>
      </c>
      <c r="M2285" s="6">
        <v>-231.59800000000001</v>
      </c>
      <c r="N2285" s="12">
        <v>3.2200000000000001E-43</v>
      </c>
      <c r="O2285" s="6">
        <v>179.78</v>
      </c>
      <c r="P2285" s="6">
        <v>0.124538</v>
      </c>
      <c r="Q2285" s="6">
        <v>-846.75900000000001</v>
      </c>
      <c r="R2285" s="12">
        <v>7.3199999999999998E-24</v>
      </c>
      <c r="S2285" s="6">
        <v>150.97999999999999</v>
      </c>
      <c r="T2285" s="6">
        <v>0.12783</v>
      </c>
      <c r="U2285" s="6">
        <v>-833.95500000000004</v>
      </c>
      <c r="V2285" s="12">
        <v>8.9799999999999996E-20</v>
      </c>
      <c r="W2285" s="6">
        <v>146.63999999999999</v>
      </c>
      <c r="X2285" s="6">
        <v>9.24701E-3</v>
      </c>
      <c r="Y2285" s="6">
        <v>-202.99600000000001</v>
      </c>
      <c r="Z2285" s="12">
        <v>7.8E-43</v>
      </c>
      <c r="AA2285" s="6">
        <v>182.95</v>
      </c>
      <c r="AB2285" s="6">
        <v>0.48816999999999999</v>
      </c>
      <c r="AC2285" s="6">
        <v>0</v>
      </c>
      <c r="AD2285" s="12">
        <v>2.4200000000000001E-42</v>
      </c>
      <c r="AE2285" s="6">
        <v>180.83</v>
      </c>
      <c r="AF2285" s="6"/>
      <c r="AG2285" s="6"/>
      <c r="AH2285" s="6"/>
      <c r="AI2285" s="6"/>
      <c r="AJ2285" s="6"/>
      <c r="AK2285" s="6"/>
      <c r="AL2285" s="6"/>
      <c r="AM2285" s="6"/>
      <c r="AN2285" s="6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>
        <v>1</v>
      </c>
      <c r="BA2285" s="3" t="s">
        <v>41298</v>
      </c>
      <c r="BB2285" s="12">
        <v>7.8E-43</v>
      </c>
      <c r="BC2285" s="6">
        <v>182.95</v>
      </c>
      <c r="BD2285" s="3" t="s">
        <v>41299</v>
      </c>
      <c r="BE2285" s="3" t="s">
        <v>41300</v>
      </c>
      <c r="BF2285" s="3" t="s">
        <v>41301</v>
      </c>
      <c r="BG2285" s="6">
        <v>2</v>
      </c>
      <c r="BH2285" s="6">
        <v>2</v>
      </c>
      <c r="BI2285" s="6" t="s">
        <v>41302</v>
      </c>
      <c r="BJ2285" s="6">
        <v>-0.20376</v>
      </c>
      <c r="BK2285" s="6">
        <v>0</v>
      </c>
      <c r="BL2285" s="6">
        <v>0</v>
      </c>
      <c r="BM2285" s="6">
        <v>0</v>
      </c>
      <c r="BN2285" s="6">
        <v>0</v>
      </c>
      <c r="BO2285" s="6">
        <v>0</v>
      </c>
      <c r="BP2285" s="6">
        <v>0</v>
      </c>
      <c r="BQ2285" s="6">
        <v>0</v>
      </c>
      <c r="BR2285" s="6">
        <v>0</v>
      </c>
      <c r="BS2285" s="6">
        <v>0</v>
      </c>
      <c r="BT2285" s="6">
        <v>0</v>
      </c>
      <c r="BU2285" s="6">
        <v>0</v>
      </c>
      <c r="BV2285" s="6">
        <v>0</v>
      </c>
      <c r="BW2285" s="6">
        <v>0</v>
      </c>
      <c r="BX2285" s="6">
        <v>0</v>
      </c>
    </row>
    <row r="2286" spans="1:76">
      <c r="A2286" s="3" t="s">
        <v>41292</v>
      </c>
      <c r="B2286" s="3" t="s">
        <v>6588</v>
      </c>
      <c r="C2286" s="3" t="s">
        <v>6588</v>
      </c>
      <c r="D2286" s="6">
        <v>633</v>
      </c>
      <c r="E2286" s="6">
        <v>633</v>
      </c>
      <c r="F2286" s="3" t="s">
        <v>6589</v>
      </c>
      <c r="G2286" s="3" t="s">
        <v>6590</v>
      </c>
      <c r="H2286" s="4" t="s">
        <v>41293</v>
      </c>
      <c r="I2286" s="3" t="s">
        <v>6591</v>
      </c>
      <c r="J2286" s="6">
        <v>0.99999800000000005</v>
      </c>
      <c r="K2286" s="6">
        <v>579.69600000000003</v>
      </c>
      <c r="L2286" s="6">
        <v>0.99999800000000005</v>
      </c>
      <c r="M2286" s="6">
        <v>579.69600000000003</v>
      </c>
      <c r="N2286" s="12">
        <v>3.2200000000000001E-43</v>
      </c>
      <c r="O2286" s="6">
        <v>179.78</v>
      </c>
      <c r="P2286" s="6">
        <v>0.99998799999999999</v>
      </c>
      <c r="Q2286" s="6">
        <v>491.98099999999999</v>
      </c>
      <c r="R2286" s="12">
        <v>7.3199999999999998E-24</v>
      </c>
      <c r="S2286" s="6">
        <v>150.97999999999999</v>
      </c>
      <c r="T2286" s="6">
        <v>0.99998100000000001</v>
      </c>
      <c r="U2286" s="6">
        <v>471.56299999999999</v>
      </c>
      <c r="V2286" s="12">
        <v>8.9799999999999996E-20</v>
      </c>
      <c r="W2286" s="6">
        <v>146.63999999999999</v>
      </c>
      <c r="X2286" s="6">
        <v>0.99075299999999999</v>
      </c>
      <c r="Y2286" s="6">
        <v>202.99600000000001</v>
      </c>
      <c r="Z2286" s="12">
        <v>7.8E-43</v>
      </c>
      <c r="AA2286" s="6">
        <v>182.95</v>
      </c>
      <c r="AB2286" s="6">
        <v>0.99987300000000001</v>
      </c>
      <c r="AC2286" s="6">
        <v>389.61399999999998</v>
      </c>
      <c r="AD2286" s="12">
        <v>2.4200000000000001E-42</v>
      </c>
      <c r="AE2286" s="6">
        <v>180.83</v>
      </c>
      <c r="AF2286" s="6"/>
      <c r="AG2286" s="6"/>
      <c r="AH2286" s="6"/>
      <c r="AI2286" s="6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>
        <v>1</v>
      </c>
      <c r="BA2286" s="3" t="s">
        <v>8480</v>
      </c>
      <c r="BB2286" s="12">
        <v>7.8E-43</v>
      </c>
      <c r="BC2286" s="6">
        <v>182.95</v>
      </c>
      <c r="BD2286" s="3" t="s">
        <v>41303</v>
      </c>
      <c r="BE2286" s="3" t="s">
        <v>41304</v>
      </c>
      <c r="BF2286" s="3" t="s">
        <v>41305</v>
      </c>
      <c r="BG2286" s="6">
        <v>9</v>
      </c>
      <c r="BH2286" s="6">
        <v>2</v>
      </c>
      <c r="BI2286" s="6" t="s">
        <v>41306</v>
      </c>
      <c r="BJ2286" s="6">
        <v>-10.179</v>
      </c>
      <c r="BK2286" s="6">
        <v>8086000</v>
      </c>
      <c r="BL2286" s="6">
        <v>4164100</v>
      </c>
      <c r="BM2286" s="6">
        <v>629380</v>
      </c>
      <c r="BN2286" s="6">
        <v>1636700</v>
      </c>
      <c r="BO2286" s="6">
        <v>483750</v>
      </c>
      <c r="BP2286" s="6">
        <v>1172000</v>
      </c>
      <c r="BQ2286" s="6">
        <v>0</v>
      </c>
      <c r="BR2286" s="6">
        <v>0</v>
      </c>
      <c r="BS2286" s="6">
        <v>0</v>
      </c>
      <c r="BT2286" s="6">
        <v>0</v>
      </c>
      <c r="BU2286" s="6">
        <v>0</v>
      </c>
      <c r="BV2286" s="6">
        <v>5</v>
      </c>
      <c r="BW2286" s="6">
        <v>5</v>
      </c>
      <c r="BX2286" s="6">
        <v>0</v>
      </c>
    </row>
    <row r="2287" spans="1:76">
      <c r="A2287" s="3" t="s">
        <v>41292</v>
      </c>
      <c r="B2287" s="3" t="s">
        <v>6588</v>
      </c>
      <c r="C2287" s="3" t="s">
        <v>6588</v>
      </c>
      <c r="D2287" s="6">
        <v>480</v>
      </c>
      <c r="E2287" s="6">
        <v>480</v>
      </c>
      <c r="F2287" s="3" t="s">
        <v>6589</v>
      </c>
      <c r="G2287" s="3" t="s">
        <v>6590</v>
      </c>
      <c r="H2287" s="4" t="s">
        <v>41293</v>
      </c>
      <c r="I2287" s="3" t="s">
        <v>6591</v>
      </c>
      <c r="J2287" s="6">
        <v>0.99966699999999997</v>
      </c>
      <c r="K2287" s="6">
        <v>34.78</v>
      </c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>
        <v>0.99817999999999996</v>
      </c>
      <c r="AC2287" s="6">
        <v>273.923</v>
      </c>
      <c r="AD2287" s="6">
        <v>2.0200699999999999E-2</v>
      </c>
      <c r="AE2287" s="6">
        <v>69.602000000000004</v>
      </c>
      <c r="AF2287" s="6"/>
      <c r="AG2287" s="6"/>
      <c r="AH2287" s="6"/>
      <c r="AI2287" s="6"/>
      <c r="AJ2287" s="6">
        <v>0.99966699999999997</v>
      </c>
      <c r="AK2287" s="6">
        <v>34.78</v>
      </c>
      <c r="AL2287" s="12">
        <v>1.76E-16</v>
      </c>
      <c r="AM2287" s="6">
        <v>195.88</v>
      </c>
      <c r="AN2287" s="6"/>
      <c r="AO2287" s="6"/>
      <c r="AP2287" s="6"/>
      <c r="AQ2287" s="6"/>
      <c r="AR2287" s="6">
        <v>0.99104700000000001</v>
      </c>
      <c r="AS2287" s="6">
        <v>204.41399999999999</v>
      </c>
      <c r="AT2287" s="12">
        <v>4.9600000000000004E-10</v>
      </c>
      <c r="AU2287" s="6">
        <v>155.41999999999999</v>
      </c>
      <c r="AV2287" s="6"/>
      <c r="AW2287" s="6"/>
      <c r="AX2287" s="6"/>
      <c r="AY2287" s="6"/>
      <c r="AZ2287" s="6">
        <v>1</v>
      </c>
      <c r="BA2287" s="3" t="s">
        <v>6592</v>
      </c>
      <c r="BB2287" s="12">
        <v>1.76E-16</v>
      </c>
      <c r="BC2287" s="6">
        <v>195.88</v>
      </c>
      <c r="BD2287" s="3" t="s">
        <v>41307</v>
      </c>
      <c r="BE2287" s="3" t="s">
        <v>41308</v>
      </c>
      <c r="BF2287" s="3" t="s">
        <v>41309</v>
      </c>
      <c r="BG2287" s="6">
        <v>8</v>
      </c>
      <c r="BH2287" s="6">
        <v>2</v>
      </c>
      <c r="BI2287" s="6" t="s">
        <v>41310</v>
      </c>
      <c r="BJ2287" s="6">
        <v>0.65649000000000002</v>
      </c>
      <c r="BK2287" s="6">
        <v>1764100</v>
      </c>
      <c r="BL2287" s="6">
        <v>0</v>
      </c>
      <c r="BM2287" s="6">
        <v>0</v>
      </c>
      <c r="BN2287" s="6">
        <v>0</v>
      </c>
      <c r="BO2287" s="6">
        <v>0</v>
      </c>
      <c r="BP2287" s="6">
        <v>189710</v>
      </c>
      <c r="BQ2287" s="6">
        <v>0</v>
      </c>
      <c r="BR2287" s="6">
        <v>1155100</v>
      </c>
      <c r="BS2287" s="6">
        <v>0</v>
      </c>
      <c r="BT2287" s="6">
        <v>419290</v>
      </c>
      <c r="BU2287" s="6">
        <v>0</v>
      </c>
      <c r="BV2287" s="6">
        <v>3</v>
      </c>
      <c r="BW2287" s="6">
        <v>1</v>
      </c>
      <c r="BX2287" s="6">
        <v>2</v>
      </c>
    </row>
    <row r="2288" spans="1:76">
      <c r="A2288" s="3" t="s">
        <v>41292</v>
      </c>
      <c r="B2288" s="3" t="s">
        <v>6588</v>
      </c>
      <c r="C2288" s="3" t="s">
        <v>6588</v>
      </c>
      <c r="D2288" s="6">
        <v>423</v>
      </c>
      <c r="E2288" s="6">
        <v>423</v>
      </c>
      <c r="F2288" s="3" t="s">
        <v>6589</v>
      </c>
      <c r="G2288" s="3" t="s">
        <v>6590</v>
      </c>
      <c r="H2288" s="4" t="s">
        <v>41293</v>
      </c>
      <c r="I2288" s="3" t="s">
        <v>6591</v>
      </c>
      <c r="J2288" s="6">
        <v>0.99999400000000005</v>
      </c>
      <c r="K2288" s="6">
        <v>51.954999999999998</v>
      </c>
      <c r="L2288" s="6">
        <v>0.99999400000000005</v>
      </c>
      <c r="M2288" s="6">
        <v>51.954999999999998</v>
      </c>
      <c r="N2288" s="6">
        <v>1.2503500000000001E-2</v>
      </c>
      <c r="O2288" s="6">
        <v>104.44</v>
      </c>
      <c r="P2288" s="6">
        <v>0.99969699999999995</v>
      </c>
      <c r="Q2288" s="6">
        <v>351.90800000000002</v>
      </c>
      <c r="R2288" s="6">
        <v>1.2439800000000001E-2</v>
      </c>
      <c r="S2288" s="6">
        <v>101.54</v>
      </c>
      <c r="T2288" s="6">
        <v>0.99991200000000002</v>
      </c>
      <c r="U2288" s="6">
        <v>405.67700000000002</v>
      </c>
      <c r="V2288" s="6">
        <v>1.1550899999999999E-2</v>
      </c>
      <c r="W2288" s="6">
        <v>111.95</v>
      </c>
      <c r="X2288" s="6"/>
      <c r="Y2288" s="6"/>
      <c r="Z2288" s="6"/>
      <c r="AA2288" s="6"/>
      <c r="AB2288" s="6"/>
      <c r="AC2288" s="6"/>
      <c r="AD2288" s="6"/>
      <c r="AE2288" s="6"/>
      <c r="AF2288" s="6">
        <v>0.99872300000000003</v>
      </c>
      <c r="AG2288" s="6">
        <v>289.38200000000001</v>
      </c>
      <c r="AH2288" s="12">
        <v>9.2799999999999997E-29</v>
      </c>
      <c r="AI2288" s="6">
        <v>179.47</v>
      </c>
      <c r="AJ2288" s="6">
        <v>0.99734500000000004</v>
      </c>
      <c r="AK2288" s="6">
        <v>257.48200000000003</v>
      </c>
      <c r="AL2288" s="12">
        <v>6.1200000000000001E-33</v>
      </c>
      <c r="AM2288" s="6">
        <v>186.91</v>
      </c>
      <c r="AN2288" s="6">
        <v>0.99066500000000002</v>
      </c>
      <c r="AO2288" s="6">
        <v>203.49100000000001</v>
      </c>
      <c r="AP2288" s="12">
        <v>7.9399999999999997E-19</v>
      </c>
      <c r="AQ2288" s="6">
        <v>155.44</v>
      </c>
      <c r="AR2288" s="6">
        <v>0.99848599999999998</v>
      </c>
      <c r="AS2288" s="6">
        <v>281.90699999999998</v>
      </c>
      <c r="AT2288" s="12">
        <v>7.0699999999999999E-50</v>
      </c>
      <c r="AU2288" s="6">
        <v>210.36</v>
      </c>
      <c r="AV2288" s="6"/>
      <c r="AW2288" s="6"/>
      <c r="AX2288" s="6"/>
      <c r="AY2288" s="6"/>
      <c r="AZ2288" s="6">
        <v>1</v>
      </c>
      <c r="BA2288" s="3" t="s">
        <v>9815</v>
      </c>
      <c r="BB2288" s="12">
        <v>7.0699999999999999E-50</v>
      </c>
      <c r="BC2288" s="6">
        <v>210.36</v>
      </c>
      <c r="BD2288" s="3" t="s">
        <v>41311</v>
      </c>
      <c r="BE2288" s="3" t="s">
        <v>41312</v>
      </c>
      <c r="BF2288" s="3" t="s">
        <v>41313</v>
      </c>
      <c r="BG2288" s="6">
        <v>5</v>
      </c>
      <c r="BH2288" s="6">
        <v>2</v>
      </c>
      <c r="BI2288" s="6" t="s">
        <v>41314</v>
      </c>
      <c r="BJ2288" s="6">
        <v>0.15262999999999999</v>
      </c>
      <c r="BK2288" s="6">
        <v>35316000</v>
      </c>
      <c r="BL2288" s="6">
        <v>8942300</v>
      </c>
      <c r="BM2288" s="6">
        <v>5960500</v>
      </c>
      <c r="BN2288" s="6">
        <v>17684000</v>
      </c>
      <c r="BO2288" s="6">
        <v>0</v>
      </c>
      <c r="BP2288" s="6">
        <v>0</v>
      </c>
      <c r="BQ2288" s="6">
        <v>859330</v>
      </c>
      <c r="BR2288" s="6">
        <v>642710</v>
      </c>
      <c r="BS2288" s="6">
        <v>718440</v>
      </c>
      <c r="BT2288" s="6">
        <v>508930</v>
      </c>
      <c r="BU2288" s="6">
        <v>0</v>
      </c>
      <c r="BV2288" s="6">
        <v>7</v>
      </c>
      <c r="BW2288" s="6">
        <v>3</v>
      </c>
      <c r="BX2288" s="6">
        <v>4</v>
      </c>
    </row>
    <row r="2289" spans="1:76">
      <c r="A2289" s="3" t="s">
        <v>41292</v>
      </c>
      <c r="B2289" s="3" t="s">
        <v>6588</v>
      </c>
      <c r="C2289" s="3" t="s">
        <v>6588</v>
      </c>
      <c r="D2289" s="6">
        <v>801</v>
      </c>
      <c r="E2289" s="6">
        <v>801</v>
      </c>
      <c r="F2289" s="3" t="s">
        <v>6589</v>
      </c>
      <c r="G2289" s="3" t="s">
        <v>6590</v>
      </c>
      <c r="H2289" s="4" t="s">
        <v>41293</v>
      </c>
      <c r="I2289" s="3" t="s">
        <v>6591</v>
      </c>
      <c r="J2289" s="6">
        <v>0.99995699999999998</v>
      </c>
      <c r="K2289" s="6">
        <v>436.88299999999998</v>
      </c>
      <c r="L2289" s="6">
        <v>0.99995699999999998</v>
      </c>
      <c r="M2289" s="6">
        <v>436.88299999999998</v>
      </c>
      <c r="N2289" s="12">
        <v>1.44E-8</v>
      </c>
      <c r="O2289" s="6">
        <v>143.55000000000001</v>
      </c>
      <c r="P2289" s="6">
        <v>0.99088900000000002</v>
      </c>
      <c r="Q2289" s="6">
        <v>203.64400000000001</v>
      </c>
      <c r="R2289" s="12">
        <v>2.1699999999999999E-4</v>
      </c>
      <c r="S2289" s="6">
        <v>117.92</v>
      </c>
      <c r="T2289" s="6">
        <v>0.99801300000000004</v>
      </c>
      <c r="U2289" s="6">
        <v>270.08800000000002</v>
      </c>
      <c r="V2289" s="12">
        <v>6.8199999999999999E-7</v>
      </c>
      <c r="W2289" s="6">
        <v>128.54</v>
      </c>
      <c r="X2289" s="6"/>
      <c r="Y2289" s="6"/>
      <c r="Z2289" s="6"/>
      <c r="AA2289" s="6"/>
      <c r="AB2289" s="6">
        <v>0.65427800000000003</v>
      </c>
      <c r="AC2289" s="6">
        <v>0</v>
      </c>
      <c r="AD2289" s="6">
        <v>0.75212000000000001</v>
      </c>
      <c r="AE2289" s="6">
        <v>13.180999999999999</v>
      </c>
      <c r="AF2289" s="6"/>
      <c r="AG2289" s="6"/>
      <c r="AH2289" s="6"/>
      <c r="AI2289" s="6"/>
      <c r="AJ2289" s="6"/>
      <c r="AK2289" s="6"/>
      <c r="AL2289" s="6"/>
      <c r="AM2289" s="6"/>
      <c r="AN2289" s="6"/>
      <c r="AO2289" s="6"/>
      <c r="AP2289" s="6"/>
      <c r="AQ2289" s="6"/>
      <c r="AR2289" s="6"/>
      <c r="AS2289" s="6"/>
      <c r="AT2289" s="6"/>
      <c r="AU2289" s="6"/>
      <c r="AV2289" s="6">
        <v>0.99895299999999998</v>
      </c>
      <c r="AW2289" s="6">
        <v>300.72800000000001</v>
      </c>
      <c r="AX2289" s="12">
        <v>1.2799999999999999E-38</v>
      </c>
      <c r="AY2289" s="6">
        <v>197.31</v>
      </c>
      <c r="AZ2289" s="6">
        <v>1</v>
      </c>
      <c r="BA2289" s="3" t="s">
        <v>7477</v>
      </c>
      <c r="BB2289" s="12">
        <v>1.2799999999999999E-38</v>
      </c>
      <c r="BC2289" s="6">
        <v>197.31</v>
      </c>
      <c r="BD2289" s="3" t="s">
        <v>41315</v>
      </c>
      <c r="BE2289" s="3" t="s">
        <v>41316</v>
      </c>
      <c r="BF2289" s="3" t="s">
        <v>41317</v>
      </c>
      <c r="BG2289" s="6">
        <v>5</v>
      </c>
      <c r="BH2289" s="6">
        <v>2</v>
      </c>
      <c r="BI2289" s="6" t="s">
        <v>41318</v>
      </c>
      <c r="BJ2289" s="6">
        <v>-0.11505</v>
      </c>
      <c r="BK2289" s="6">
        <v>4772900</v>
      </c>
      <c r="BL2289" s="6">
        <v>2783900</v>
      </c>
      <c r="BM2289" s="6">
        <v>218640</v>
      </c>
      <c r="BN2289" s="6">
        <v>1206900</v>
      </c>
      <c r="BO2289" s="6">
        <v>0</v>
      </c>
      <c r="BP2289" s="6">
        <v>0</v>
      </c>
      <c r="BQ2289" s="6">
        <v>0</v>
      </c>
      <c r="BR2289" s="6">
        <v>0</v>
      </c>
      <c r="BS2289" s="6">
        <v>0</v>
      </c>
      <c r="BT2289" s="6">
        <v>0</v>
      </c>
      <c r="BU2289" s="6">
        <v>563500</v>
      </c>
      <c r="BV2289" s="6">
        <v>4</v>
      </c>
      <c r="BW2289" s="6">
        <v>3</v>
      </c>
      <c r="BX2289" s="6">
        <v>1</v>
      </c>
    </row>
    <row r="2290" spans="1:76">
      <c r="A2290" s="3" t="s">
        <v>41292</v>
      </c>
      <c r="B2290" s="3" t="s">
        <v>6588</v>
      </c>
      <c r="C2290" s="3" t="s">
        <v>6588</v>
      </c>
      <c r="D2290" s="6">
        <v>1052</v>
      </c>
      <c r="E2290" s="6">
        <v>1052</v>
      </c>
      <c r="F2290" s="3" t="s">
        <v>6589</v>
      </c>
      <c r="G2290" s="3" t="s">
        <v>6590</v>
      </c>
      <c r="H2290" s="4" t="s">
        <v>41293</v>
      </c>
      <c r="I2290" s="3" t="s">
        <v>6591</v>
      </c>
      <c r="J2290" s="6">
        <v>1</v>
      </c>
      <c r="K2290" s="6">
        <v>782.75699999999995</v>
      </c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>
        <v>1</v>
      </c>
      <c r="AG2290" s="6">
        <v>754.08299999999997</v>
      </c>
      <c r="AH2290" s="12">
        <v>4.4500000000000005E-22</v>
      </c>
      <c r="AI2290" s="6">
        <v>164.35</v>
      </c>
      <c r="AJ2290" s="6">
        <v>0.99999899999999997</v>
      </c>
      <c r="AK2290" s="6">
        <v>624.83399999999995</v>
      </c>
      <c r="AL2290" s="12">
        <v>8.7700000000000003E-18</v>
      </c>
      <c r="AM2290" s="6">
        <v>153.65</v>
      </c>
      <c r="AN2290" s="6">
        <v>0.99999700000000002</v>
      </c>
      <c r="AO2290" s="6">
        <v>557.77099999999996</v>
      </c>
      <c r="AP2290" s="12">
        <v>1.14E-7</v>
      </c>
      <c r="AQ2290" s="6">
        <v>125.04</v>
      </c>
      <c r="AR2290" s="6">
        <v>1</v>
      </c>
      <c r="AS2290" s="6">
        <v>782.75699999999995</v>
      </c>
      <c r="AT2290" s="12">
        <v>3.8599999999999999E-37</v>
      </c>
      <c r="AU2290" s="6">
        <v>196.43</v>
      </c>
      <c r="AV2290" s="6">
        <v>1</v>
      </c>
      <c r="AW2290" s="6">
        <v>711.10500000000002</v>
      </c>
      <c r="AX2290" s="12">
        <v>1.3099999999999999E-22</v>
      </c>
      <c r="AY2290" s="6">
        <v>168.68</v>
      </c>
      <c r="AZ2290" s="6">
        <v>1</v>
      </c>
      <c r="BA2290" s="3" t="s">
        <v>9446</v>
      </c>
      <c r="BB2290" s="12">
        <v>3.8599999999999999E-37</v>
      </c>
      <c r="BC2290" s="6">
        <v>196.43</v>
      </c>
      <c r="BD2290" s="3" t="s">
        <v>41319</v>
      </c>
      <c r="BE2290" s="3" t="s">
        <v>41320</v>
      </c>
      <c r="BF2290" s="3" t="s">
        <v>41321</v>
      </c>
      <c r="BG2290" s="6">
        <v>17</v>
      </c>
      <c r="BH2290" s="6">
        <v>3</v>
      </c>
      <c r="BI2290" s="6" t="s">
        <v>41322</v>
      </c>
      <c r="BJ2290" s="6">
        <v>0.36681000000000002</v>
      </c>
      <c r="BK2290" s="6">
        <v>15277000</v>
      </c>
      <c r="BL2290" s="6">
        <v>0</v>
      </c>
      <c r="BM2290" s="6">
        <v>0</v>
      </c>
      <c r="BN2290" s="6">
        <v>0</v>
      </c>
      <c r="BO2290" s="6">
        <v>0</v>
      </c>
      <c r="BP2290" s="6">
        <v>0</v>
      </c>
      <c r="BQ2290" s="6">
        <v>3851200</v>
      </c>
      <c r="BR2290" s="6">
        <v>2101100</v>
      </c>
      <c r="BS2290" s="6">
        <v>4417600</v>
      </c>
      <c r="BT2290" s="6">
        <v>2918900</v>
      </c>
      <c r="BU2290" s="6">
        <v>1988700</v>
      </c>
      <c r="BV2290" s="6">
        <v>5</v>
      </c>
      <c r="BW2290" s="6">
        <v>0</v>
      </c>
      <c r="BX2290" s="6">
        <v>5</v>
      </c>
    </row>
    <row r="2291" spans="1:76">
      <c r="A2291" s="3" t="s">
        <v>41323</v>
      </c>
      <c r="B2291" s="3" t="s">
        <v>7495</v>
      </c>
      <c r="C2291" s="3" t="s">
        <v>7495</v>
      </c>
      <c r="D2291" s="6">
        <v>226</v>
      </c>
      <c r="E2291" s="6">
        <v>226</v>
      </c>
      <c r="F2291" s="4" t="s">
        <v>7496</v>
      </c>
      <c r="G2291" s="3" t="s">
        <v>7497</v>
      </c>
      <c r="H2291" s="4" t="s">
        <v>41324</v>
      </c>
      <c r="I2291" s="3" t="s">
        <v>7498</v>
      </c>
      <c r="J2291" s="6">
        <v>0.99998200000000004</v>
      </c>
      <c r="K2291" s="6">
        <v>475.45499999999998</v>
      </c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>
        <v>0.99975000000000003</v>
      </c>
      <c r="AG2291" s="6">
        <v>360.209</v>
      </c>
      <c r="AH2291" s="6">
        <v>1.2761599999999999E-4</v>
      </c>
      <c r="AI2291" s="6">
        <v>91.206999999999994</v>
      </c>
      <c r="AJ2291" s="6">
        <v>0.99998200000000004</v>
      </c>
      <c r="AK2291" s="6">
        <v>475.45499999999998</v>
      </c>
      <c r="AL2291" s="12">
        <v>2.3100000000000001E-12</v>
      </c>
      <c r="AM2291" s="6">
        <v>157.38</v>
      </c>
      <c r="AN2291" s="6">
        <v>0.99968599999999996</v>
      </c>
      <c r="AO2291" s="6">
        <v>350.22800000000001</v>
      </c>
      <c r="AP2291" s="12">
        <v>6.1300000000000001E-9</v>
      </c>
      <c r="AQ2291" s="6">
        <v>136.33000000000001</v>
      </c>
      <c r="AR2291" s="6">
        <v>0.99996399999999996</v>
      </c>
      <c r="AS2291" s="6">
        <v>444.50400000000002</v>
      </c>
      <c r="AT2291" s="12">
        <v>3.9100000000000002E-4</v>
      </c>
      <c r="AU2291" s="6">
        <v>116.43</v>
      </c>
      <c r="AV2291" s="6"/>
      <c r="AW2291" s="6"/>
      <c r="AX2291" s="6"/>
      <c r="AY2291" s="6"/>
      <c r="AZ2291" s="6">
        <v>1</v>
      </c>
      <c r="BA2291" s="3" t="s">
        <v>7499</v>
      </c>
      <c r="BB2291" s="12">
        <v>2.3100000000000001E-12</v>
      </c>
      <c r="BC2291" s="6">
        <v>157.38</v>
      </c>
      <c r="BD2291" s="3" t="s">
        <v>41325</v>
      </c>
      <c r="BE2291" s="3" t="s">
        <v>41326</v>
      </c>
      <c r="BF2291" s="3" t="s">
        <v>41327</v>
      </c>
      <c r="BG2291" s="6">
        <v>9</v>
      </c>
      <c r="BH2291" s="6">
        <v>3</v>
      </c>
      <c r="BI2291" s="6" t="s">
        <v>41328</v>
      </c>
      <c r="BJ2291" s="6">
        <v>-0.21772</v>
      </c>
      <c r="BK2291" s="6">
        <v>2051400</v>
      </c>
      <c r="BL2291" s="6">
        <v>0</v>
      </c>
      <c r="BM2291" s="6">
        <v>0</v>
      </c>
      <c r="BN2291" s="6">
        <v>0</v>
      </c>
      <c r="BO2291" s="6">
        <v>0</v>
      </c>
      <c r="BP2291" s="6">
        <v>0</v>
      </c>
      <c r="BQ2291" s="6">
        <v>575540</v>
      </c>
      <c r="BR2291" s="6">
        <v>778880</v>
      </c>
      <c r="BS2291" s="6">
        <v>479940</v>
      </c>
      <c r="BT2291" s="6">
        <v>217060</v>
      </c>
      <c r="BU2291" s="6">
        <v>0</v>
      </c>
      <c r="BV2291" s="6">
        <v>4</v>
      </c>
      <c r="BW2291" s="6">
        <v>0</v>
      </c>
      <c r="BX2291" s="6">
        <v>4</v>
      </c>
    </row>
    <row r="2292" spans="1:76">
      <c r="A2292" s="3" t="s">
        <v>9447</v>
      </c>
      <c r="B2292" s="3" t="s">
        <v>9447</v>
      </c>
      <c r="C2292" s="3" t="s">
        <v>9447</v>
      </c>
      <c r="D2292" s="6">
        <v>340</v>
      </c>
      <c r="E2292" s="6">
        <v>340</v>
      </c>
      <c r="F2292" s="3" t="s">
        <v>9448</v>
      </c>
      <c r="G2292" s="3" t="s">
        <v>9449</v>
      </c>
      <c r="H2292" s="4" t="s">
        <v>41329</v>
      </c>
      <c r="I2292" s="3" t="s">
        <v>9450</v>
      </c>
      <c r="J2292" s="6">
        <v>1</v>
      </c>
      <c r="K2292" s="6">
        <v>920.51199999999994</v>
      </c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>
        <v>1</v>
      </c>
      <c r="AG2292" s="6">
        <v>879.13300000000004</v>
      </c>
      <c r="AH2292" s="6">
        <v>4.6252100000000003E-3</v>
      </c>
      <c r="AI2292" s="6">
        <v>87.912999999999997</v>
      </c>
      <c r="AJ2292" s="6">
        <v>1</v>
      </c>
      <c r="AK2292" s="6">
        <v>920.51199999999994</v>
      </c>
      <c r="AL2292" s="6">
        <v>3.91049E-3</v>
      </c>
      <c r="AM2292" s="6">
        <v>92.051000000000002</v>
      </c>
      <c r="AN2292" s="6">
        <v>1</v>
      </c>
      <c r="AO2292" s="6">
        <v>102.622</v>
      </c>
      <c r="AP2292" s="6">
        <v>2.1862299999999999E-3</v>
      </c>
      <c r="AQ2292" s="6">
        <v>102.62</v>
      </c>
      <c r="AR2292" s="6">
        <v>1</v>
      </c>
      <c r="AS2292" s="6">
        <v>920.51199999999994</v>
      </c>
      <c r="AT2292" s="6">
        <v>3.91049E-3</v>
      </c>
      <c r="AU2292" s="6">
        <v>92.051000000000002</v>
      </c>
      <c r="AV2292" s="6">
        <v>1</v>
      </c>
      <c r="AW2292" s="6">
        <v>920.51199999999994</v>
      </c>
      <c r="AX2292" s="6">
        <v>3.91049E-3</v>
      </c>
      <c r="AY2292" s="6">
        <v>92.051000000000002</v>
      </c>
      <c r="AZ2292" s="6">
        <v>1</v>
      </c>
      <c r="BA2292" s="3" t="s">
        <v>9451</v>
      </c>
      <c r="BB2292" s="6">
        <v>2.1862299999999999E-3</v>
      </c>
      <c r="BC2292" s="6">
        <v>102.62</v>
      </c>
      <c r="BD2292" s="3" t="s">
        <v>41330</v>
      </c>
      <c r="BE2292" s="3" t="s">
        <v>41331</v>
      </c>
      <c r="BF2292" s="3" t="s">
        <v>41332</v>
      </c>
      <c r="BG2292" s="6">
        <v>7</v>
      </c>
      <c r="BH2292" s="6">
        <v>2</v>
      </c>
      <c r="BI2292" s="6" t="s">
        <v>41333</v>
      </c>
      <c r="BJ2292" s="6">
        <v>0.58106000000000002</v>
      </c>
      <c r="BK2292" s="6">
        <v>7388800</v>
      </c>
      <c r="BL2292" s="6">
        <v>0</v>
      </c>
      <c r="BM2292" s="6">
        <v>0</v>
      </c>
      <c r="BN2292" s="6">
        <v>0</v>
      </c>
      <c r="BO2292" s="6">
        <v>0</v>
      </c>
      <c r="BP2292" s="6">
        <v>0</v>
      </c>
      <c r="BQ2292" s="6">
        <v>1696100</v>
      </c>
      <c r="BR2292" s="6">
        <v>1253500</v>
      </c>
      <c r="BS2292" s="6">
        <v>1177000</v>
      </c>
      <c r="BT2292" s="6">
        <v>1351700</v>
      </c>
      <c r="BU2292" s="6">
        <v>1910500</v>
      </c>
      <c r="BV2292" s="6">
        <v>5</v>
      </c>
      <c r="BW2292" s="6">
        <v>0</v>
      </c>
      <c r="BX2292" s="6">
        <v>5</v>
      </c>
    </row>
    <row r="2293" spans="1:76">
      <c r="A2293" s="3" t="s">
        <v>9447</v>
      </c>
      <c r="B2293" s="3" t="s">
        <v>9447</v>
      </c>
      <c r="C2293" s="3" t="s">
        <v>9447</v>
      </c>
      <c r="D2293" s="6">
        <v>127</v>
      </c>
      <c r="E2293" s="6">
        <v>127</v>
      </c>
      <c r="F2293" s="3" t="s">
        <v>9448</v>
      </c>
      <c r="G2293" s="3" t="s">
        <v>9449</v>
      </c>
      <c r="H2293" s="4" t="s">
        <v>41329</v>
      </c>
      <c r="I2293" s="3" t="s">
        <v>9450</v>
      </c>
      <c r="J2293" s="6">
        <v>1</v>
      </c>
      <c r="K2293" s="6">
        <v>806.58900000000006</v>
      </c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>
        <v>1</v>
      </c>
      <c r="AG2293" s="6">
        <v>772.88199999999995</v>
      </c>
      <c r="AH2293" s="6">
        <v>8.5685500000000001E-4</v>
      </c>
      <c r="AI2293" s="6">
        <v>79.819999999999993</v>
      </c>
      <c r="AJ2293" s="6">
        <v>1</v>
      </c>
      <c r="AK2293" s="6">
        <v>104.523</v>
      </c>
      <c r="AL2293" s="12">
        <v>6.28</v>
      </c>
      <c r="AM2293" s="6">
        <v>107.06</v>
      </c>
      <c r="AN2293" s="6">
        <v>1</v>
      </c>
      <c r="AO2293" s="6">
        <v>827.34799999999996</v>
      </c>
      <c r="AP2293" s="6">
        <v>2.9881999999999999E-4</v>
      </c>
      <c r="AQ2293" s="6">
        <v>86.313000000000002</v>
      </c>
      <c r="AR2293" s="6">
        <v>1</v>
      </c>
      <c r="AS2293" s="6">
        <v>995.601</v>
      </c>
      <c r="AT2293" s="6">
        <v>1.02215E-4</v>
      </c>
      <c r="AU2293" s="6">
        <v>101.39</v>
      </c>
      <c r="AV2293" s="6">
        <v>1</v>
      </c>
      <c r="AW2293" s="6">
        <v>806.58900000000006</v>
      </c>
      <c r="AX2293" s="6">
        <v>3.4178499999999999E-4</v>
      </c>
      <c r="AY2293" s="6">
        <v>85.813000000000002</v>
      </c>
      <c r="AZ2293" s="6">
        <v>1</v>
      </c>
      <c r="BA2293" s="3" t="s">
        <v>9452</v>
      </c>
      <c r="BB2293" s="12">
        <v>6.28</v>
      </c>
      <c r="BC2293" s="6">
        <v>107.06</v>
      </c>
      <c r="BD2293" s="3" t="s">
        <v>41334</v>
      </c>
      <c r="BE2293" s="3" t="s">
        <v>41335</v>
      </c>
      <c r="BF2293" s="3" t="s">
        <v>41336</v>
      </c>
      <c r="BG2293" s="6">
        <v>11</v>
      </c>
      <c r="BH2293" s="6">
        <v>2</v>
      </c>
      <c r="BI2293" s="6">
        <v>714.33799999999997</v>
      </c>
      <c r="BJ2293" s="6">
        <v>3.2753999999999998E-2</v>
      </c>
      <c r="BK2293" s="6">
        <v>5270700</v>
      </c>
      <c r="BL2293" s="6">
        <v>0</v>
      </c>
      <c r="BM2293" s="6">
        <v>0</v>
      </c>
      <c r="BN2293" s="6">
        <v>0</v>
      </c>
      <c r="BO2293" s="6">
        <v>0</v>
      </c>
      <c r="BP2293" s="6">
        <v>0</v>
      </c>
      <c r="BQ2293" s="6">
        <v>864230</v>
      </c>
      <c r="BR2293" s="6">
        <v>1144300</v>
      </c>
      <c r="BS2293" s="6">
        <v>1386200</v>
      </c>
      <c r="BT2293" s="6">
        <v>841080</v>
      </c>
      <c r="BU2293" s="6">
        <v>1034800</v>
      </c>
      <c r="BV2293" s="6">
        <v>5</v>
      </c>
      <c r="BW2293" s="6">
        <v>0</v>
      </c>
      <c r="BX2293" s="6">
        <v>5</v>
      </c>
    </row>
    <row r="2294" spans="1:76">
      <c r="A2294" s="3" t="s">
        <v>7207</v>
      </c>
      <c r="B2294" s="3" t="s">
        <v>7207</v>
      </c>
      <c r="C2294" s="3" t="s">
        <v>7207</v>
      </c>
      <c r="D2294" s="6">
        <v>14</v>
      </c>
      <c r="E2294" s="6">
        <v>14</v>
      </c>
      <c r="F2294" s="3" t="s">
        <v>7208</v>
      </c>
      <c r="G2294" s="3" t="s">
        <v>7209</v>
      </c>
      <c r="H2294" s="4" t="s">
        <v>41337</v>
      </c>
      <c r="I2294" s="3" t="s">
        <v>7210</v>
      </c>
      <c r="J2294" s="6">
        <v>1</v>
      </c>
      <c r="K2294" s="6">
        <v>730.41800000000001</v>
      </c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/>
      <c r="AG2294" s="6"/>
      <c r="AH2294" s="6"/>
      <c r="AI2294" s="6"/>
      <c r="AJ2294" s="6"/>
      <c r="AK2294" s="6"/>
      <c r="AL2294" s="6"/>
      <c r="AM2294" s="6"/>
      <c r="AN2294" s="6">
        <v>1</v>
      </c>
      <c r="AO2294" s="6">
        <v>730.41800000000001</v>
      </c>
      <c r="AP2294" s="12">
        <v>1.28</v>
      </c>
      <c r="AQ2294" s="6">
        <v>136.32</v>
      </c>
      <c r="AR2294" s="6">
        <v>0.99997400000000003</v>
      </c>
      <c r="AS2294" s="6">
        <v>458.38200000000001</v>
      </c>
      <c r="AT2294" s="6">
        <v>3.5991799999999998E-4</v>
      </c>
      <c r="AU2294" s="6">
        <v>110.14</v>
      </c>
      <c r="AV2294" s="6">
        <v>0.99993399999999999</v>
      </c>
      <c r="AW2294" s="6">
        <v>418.34100000000001</v>
      </c>
      <c r="AX2294" s="6">
        <v>1.9821800000000001E-3</v>
      </c>
      <c r="AY2294" s="6">
        <v>84.17</v>
      </c>
      <c r="AZ2294" s="6">
        <v>1</v>
      </c>
      <c r="BA2294" s="3" t="s">
        <v>7211</v>
      </c>
      <c r="BB2294" s="12">
        <v>1.28</v>
      </c>
      <c r="BC2294" s="6">
        <v>136.32</v>
      </c>
      <c r="BD2294" s="3" t="s">
        <v>41338</v>
      </c>
      <c r="BE2294" s="3" t="s">
        <v>41339</v>
      </c>
      <c r="BF2294" s="3" t="s">
        <v>41340</v>
      </c>
      <c r="BG2294" s="6">
        <v>8</v>
      </c>
      <c r="BH2294" s="6">
        <v>2</v>
      </c>
      <c r="BI2294" s="6" t="s">
        <v>41341</v>
      </c>
      <c r="BJ2294" s="6">
        <v>0.53398000000000001</v>
      </c>
      <c r="BK2294" s="6">
        <v>589950</v>
      </c>
      <c r="BL2294" s="6">
        <v>0</v>
      </c>
      <c r="BM2294" s="6">
        <v>0</v>
      </c>
      <c r="BN2294" s="6">
        <v>0</v>
      </c>
      <c r="BO2294" s="6">
        <v>0</v>
      </c>
      <c r="BP2294" s="6">
        <v>0</v>
      </c>
      <c r="BQ2294" s="6">
        <v>0</v>
      </c>
      <c r="BR2294" s="6">
        <v>0</v>
      </c>
      <c r="BS2294" s="6">
        <v>187710</v>
      </c>
      <c r="BT2294" s="6">
        <v>221000</v>
      </c>
      <c r="BU2294" s="6">
        <v>181240</v>
      </c>
      <c r="BV2294" s="6">
        <v>3</v>
      </c>
      <c r="BW2294" s="6">
        <v>0</v>
      </c>
      <c r="BX2294" s="6">
        <v>3</v>
      </c>
    </row>
    <row r="2295" spans="1:76">
      <c r="A2295" s="3" t="s">
        <v>41342</v>
      </c>
      <c r="B2295" s="3" t="s">
        <v>5459</v>
      </c>
      <c r="C2295" s="3" t="s">
        <v>5459</v>
      </c>
      <c r="D2295" s="6">
        <v>115</v>
      </c>
      <c r="E2295" s="6">
        <v>115</v>
      </c>
      <c r="F2295" s="3" t="s">
        <v>5460</v>
      </c>
      <c r="G2295" s="3" t="s">
        <v>5461</v>
      </c>
      <c r="H2295" s="4" t="s">
        <v>41343</v>
      </c>
      <c r="I2295" s="3" t="s">
        <v>5462</v>
      </c>
      <c r="J2295" s="6">
        <v>1</v>
      </c>
      <c r="K2295" s="6">
        <v>647.23299999999995</v>
      </c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>
        <v>0.99987800000000004</v>
      </c>
      <c r="AG2295" s="6">
        <v>391.53300000000002</v>
      </c>
      <c r="AH2295" s="12">
        <v>1.2599999999999999E-35</v>
      </c>
      <c r="AI2295" s="6">
        <v>189.44</v>
      </c>
      <c r="AJ2295" s="6">
        <v>0.99999899999999997</v>
      </c>
      <c r="AK2295" s="6">
        <v>62.302</v>
      </c>
      <c r="AL2295" s="12">
        <v>1.44E-30</v>
      </c>
      <c r="AM2295" s="6">
        <v>180.83</v>
      </c>
      <c r="AN2295" s="6">
        <v>1</v>
      </c>
      <c r="AO2295" s="6">
        <v>634.63699999999994</v>
      </c>
      <c r="AP2295" s="12">
        <v>1.2E-47</v>
      </c>
      <c r="AQ2295" s="6">
        <v>214.69</v>
      </c>
      <c r="AR2295" s="6">
        <v>1</v>
      </c>
      <c r="AS2295" s="6">
        <v>647.23299999999995</v>
      </c>
      <c r="AT2295" s="12">
        <v>1.27E-41</v>
      </c>
      <c r="AU2295" s="6">
        <v>204.78</v>
      </c>
      <c r="AV2295" s="6">
        <v>0.99999700000000002</v>
      </c>
      <c r="AW2295" s="6">
        <v>548.67700000000002</v>
      </c>
      <c r="AX2295" s="12">
        <v>6.3199999999999999E-56</v>
      </c>
      <c r="AY2295" s="6">
        <v>227.1</v>
      </c>
      <c r="AZ2295" s="6">
        <v>1</v>
      </c>
      <c r="BA2295" s="3" t="s">
        <v>5463</v>
      </c>
      <c r="BB2295" s="12">
        <v>6.3199999999999999E-56</v>
      </c>
      <c r="BC2295" s="6">
        <v>227.1</v>
      </c>
      <c r="BD2295" s="3" t="s">
        <v>41344</v>
      </c>
      <c r="BE2295" s="3" t="s">
        <v>41345</v>
      </c>
      <c r="BF2295" s="3" t="s">
        <v>41346</v>
      </c>
      <c r="BG2295" s="6">
        <v>4</v>
      </c>
      <c r="BH2295" s="6">
        <v>3</v>
      </c>
      <c r="BI2295" s="6" t="s">
        <v>41347</v>
      </c>
      <c r="BJ2295" s="6">
        <v>4.0330999999999999E-2</v>
      </c>
      <c r="BK2295" s="6">
        <v>33725000</v>
      </c>
      <c r="BL2295" s="6">
        <v>0</v>
      </c>
      <c r="BM2295" s="6">
        <v>0</v>
      </c>
      <c r="BN2295" s="6">
        <v>0</v>
      </c>
      <c r="BO2295" s="6">
        <v>0</v>
      </c>
      <c r="BP2295" s="6">
        <v>0</v>
      </c>
      <c r="BQ2295" s="6">
        <v>10249000</v>
      </c>
      <c r="BR2295" s="6">
        <v>5099900</v>
      </c>
      <c r="BS2295" s="6">
        <v>6436500</v>
      </c>
      <c r="BT2295" s="6">
        <v>4548400</v>
      </c>
      <c r="BU2295" s="6">
        <v>7391300</v>
      </c>
      <c r="BV2295" s="6">
        <v>5</v>
      </c>
      <c r="BW2295" s="6">
        <v>0</v>
      </c>
      <c r="BX2295" s="6">
        <v>5</v>
      </c>
    </row>
    <row r="2296" spans="1:76">
      <c r="A2296" s="3" t="s">
        <v>6507</v>
      </c>
      <c r="B2296" s="3" t="s">
        <v>6507</v>
      </c>
      <c r="C2296" s="3" t="s">
        <v>6507</v>
      </c>
      <c r="D2296" s="6">
        <v>218</v>
      </c>
      <c r="E2296" s="6">
        <v>218</v>
      </c>
      <c r="F2296" s="3" t="s">
        <v>6508</v>
      </c>
      <c r="G2296" s="3" t="s">
        <v>6509</v>
      </c>
      <c r="H2296" s="4" t="s">
        <v>41348</v>
      </c>
      <c r="I2296" s="3" t="s">
        <v>6510</v>
      </c>
      <c r="J2296" s="6">
        <v>0.99067700000000003</v>
      </c>
      <c r="K2296" s="6">
        <v>20.263999999999999</v>
      </c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>
        <v>0.97639399999999998</v>
      </c>
      <c r="AG2296" s="6">
        <v>161.661</v>
      </c>
      <c r="AH2296" s="12">
        <v>9.3499999999999995E-13</v>
      </c>
      <c r="AI2296" s="6">
        <v>142.43</v>
      </c>
      <c r="AJ2296" s="6"/>
      <c r="AK2296" s="6"/>
      <c r="AL2296" s="6"/>
      <c r="AM2296" s="6"/>
      <c r="AN2296" s="6">
        <v>0.99067700000000003</v>
      </c>
      <c r="AO2296" s="6">
        <v>20.263999999999999</v>
      </c>
      <c r="AP2296" s="12">
        <v>1.1900000000000001E-21</v>
      </c>
      <c r="AQ2296" s="6">
        <v>163.41999999999999</v>
      </c>
      <c r="AR2296" s="6">
        <v>0.97792500000000004</v>
      </c>
      <c r="AS2296" s="6">
        <v>16.463999999999999</v>
      </c>
      <c r="AT2296" s="12">
        <v>7.8799999999999997E-18</v>
      </c>
      <c r="AU2296" s="6">
        <v>156.66999999999999</v>
      </c>
      <c r="AV2296" s="6"/>
      <c r="AW2296" s="6"/>
      <c r="AX2296" s="6"/>
      <c r="AY2296" s="6"/>
      <c r="AZ2296" s="6">
        <v>1</v>
      </c>
      <c r="BA2296" s="3" t="s">
        <v>6511</v>
      </c>
      <c r="BB2296" s="12">
        <v>1.1900000000000001E-21</v>
      </c>
      <c r="BC2296" s="6">
        <v>163.41999999999999</v>
      </c>
      <c r="BD2296" s="3" t="s">
        <v>41349</v>
      </c>
      <c r="BE2296" s="3" t="s">
        <v>41350</v>
      </c>
      <c r="BF2296" s="3" t="s">
        <v>41351</v>
      </c>
      <c r="BG2296" s="6">
        <v>15</v>
      </c>
      <c r="BH2296" s="6">
        <v>3</v>
      </c>
      <c r="BI2296" s="6" t="s">
        <v>41352</v>
      </c>
      <c r="BJ2296" s="6">
        <v>14.436999999999999</v>
      </c>
      <c r="BK2296" s="6">
        <v>857090</v>
      </c>
      <c r="BL2296" s="6">
        <v>0</v>
      </c>
      <c r="BM2296" s="6">
        <v>0</v>
      </c>
      <c r="BN2296" s="6">
        <v>0</v>
      </c>
      <c r="BO2296" s="6">
        <v>0</v>
      </c>
      <c r="BP2296" s="6">
        <v>0</v>
      </c>
      <c r="BQ2296" s="6">
        <v>507540</v>
      </c>
      <c r="BR2296" s="6">
        <v>0</v>
      </c>
      <c r="BS2296" s="6">
        <v>138060</v>
      </c>
      <c r="BT2296" s="6">
        <v>211490</v>
      </c>
      <c r="BU2296" s="6">
        <v>0</v>
      </c>
      <c r="BV2296" s="6">
        <v>3</v>
      </c>
      <c r="BW2296" s="6">
        <v>0</v>
      </c>
      <c r="BX2296" s="6">
        <v>3</v>
      </c>
    </row>
    <row r="2297" spans="1:76">
      <c r="A2297" s="3" t="s">
        <v>6507</v>
      </c>
      <c r="B2297" s="3" t="s">
        <v>6507</v>
      </c>
      <c r="C2297" s="3" t="s">
        <v>6507</v>
      </c>
      <c r="D2297" s="6">
        <v>143</v>
      </c>
      <c r="E2297" s="6">
        <v>143</v>
      </c>
      <c r="F2297" s="3" t="s">
        <v>6508</v>
      </c>
      <c r="G2297" s="3" t="s">
        <v>6509</v>
      </c>
      <c r="H2297" s="4" t="s">
        <v>41348</v>
      </c>
      <c r="I2297" s="3" t="s">
        <v>6510</v>
      </c>
      <c r="J2297" s="6">
        <v>1</v>
      </c>
      <c r="K2297" s="6">
        <v>803.08500000000004</v>
      </c>
      <c r="L2297" s="6"/>
      <c r="M2297" s="6"/>
      <c r="N2297" s="6"/>
      <c r="O2297" s="6"/>
      <c r="P2297" s="6">
        <v>1</v>
      </c>
      <c r="Q2297" s="6">
        <v>830.45100000000002</v>
      </c>
      <c r="R2297" s="6">
        <v>7.9292200000000005E-4</v>
      </c>
      <c r="S2297" s="6">
        <v>97.213999999999999</v>
      </c>
      <c r="T2297" s="6">
        <v>1</v>
      </c>
      <c r="U2297" s="6">
        <v>988.98299999999995</v>
      </c>
      <c r="V2297" s="6">
        <v>1.4860599999999999E-4</v>
      </c>
      <c r="W2297" s="6">
        <v>105.46</v>
      </c>
      <c r="X2297" s="6">
        <v>1</v>
      </c>
      <c r="Y2297" s="6">
        <v>282.05599999999998</v>
      </c>
      <c r="Z2297" s="6">
        <v>0.49567299999999997</v>
      </c>
      <c r="AA2297" s="6">
        <v>28.206</v>
      </c>
      <c r="AB2297" s="6">
        <v>1</v>
      </c>
      <c r="AC2297" s="6">
        <v>290.71100000000001</v>
      </c>
      <c r="AD2297" s="6">
        <v>0.47630499999999998</v>
      </c>
      <c r="AE2297" s="6">
        <v>29.071000000000002</v>
      </c>
      <c r="AF2297" s="6"/>
      <c r="AG2297" s="6"/>
      <c r="AH2297" s="6"/>
      <c r="AI2297" s="6"/>
      <c r="AJ2297" s="6">
        <v>1</v>
      </c>
      <c r="AK2297" s="6">
        <v>104.616</v>
      </c>
      <c r="AL2297" s="12">
        <v>5.2900000000000003E-10</v>
      </c>
      <c r="AM2297" s="6">
        <v>137.21</v>
      </c>
      <c r="AN2297" s="6">
        <v>1</v>
      </c>
      <c r="AO2297" s="6">
        <v>137.279</v>
      </c>
      <c r="AP2297" s="12">
        <v>2.7499999999999999E-11</v>
      </c>
      <c r="AQ2297" s="6">
        <v>151.07</v>
      </c>
      <c r="AR2297" s="6">
        <v>1</v>
      </c>
      <c r="AS2297" s="6">
        <v>123.715</v>
      </c>
      <c r="AT2297" s="12">
        <v>6.1999999999999999E-7</v>
      </c>
      <c r="AU2297" s="6">
        <v>130.47</v>
      </c>
      <c r="AV2297" s="6">
        <v>1</v>
      </c>
      <c r="AW2297" s="6">
        <v>803.08500000000004</v>
      </c>
      <c r="AX2297" s="12">
        <v>6.3600000000000001E-5</v>
      </c>
      <c r="AY2297" s="6">
        <v>122.63</v>
      </c>
      <c r="AZ2297" s="6">
        <v>1</v>
      </c>
      <c r="BA2297" s="3" t="s">
        <v>10144</v>
      </c>
      <c r="BB2297" s="12">
        <v>2.7499999999999999E-11</v>
      </c>
      <c r="BC2297" s="6">
        <v>151.07</v>
      </c>
      <c r="BD2297" s="3" t="s">
        <v>41353</v>
      </c>
      <c r="BE2297" s="3" t="s">
        <v>41354</v>
      </c>
      <c r="BF2297" s="3" t="s">
        <v>41355</v>
      </c>
      <c r="BG2297" s="6">
        <v>4</v>
      </c>
      <c r="BH2297" s="6">
        <v>2</v>
      </c>
      <c r="BI2297" s="6" t="s">
        <v>41356</v>
      </c>
      <c r="BJ2297" s="6">
        <v>-10.568</v>
      </c>
      <c r="BK2297" s="6">
        <v>6811200</v>
      </c>
      <c r="BL2297" s="6">
        <v>0</v>
      </c>
      <c r="BM2297" s="6">
        <v>1069600</v>
      </c>
      <c r="BN2297" s="6">
        <v>2846300</v>
      </c>
      <c r="BO2297" s="6">
        <v>24271</v>
      </c>
      <c r="BP2297" s="6">
        <v>94810</v>
      </c>
      <c r="BQ2297" s="6">
        <v>0</v>
      </c>
      <c r="BR2297" s="6">
        <v>770610</v>
      </c>
      <c r="BS2297" s="6">
        <v>825740</v>
      </c>
      <c r="BT2297" s="6">
        <v>415990</v>
      </c>
      <c r="BU2297" s="6">
        <v>763960</v>
      </c>
      <c r="BV2297" s="6">
        <v>8</v>
      </c>
      <c r="BW2297" s="6">
        <v>4</v>
      </c>
      <c r="BX2297" s="6">
        <v>4</v>
      </c>
    </row>
    <row r="2298" spans="1:76">
      <c r="A2298" s="3" t="s">
        <v>9777</v>
      </c>
      <c r="B2298" s="3" t="s">
        <v>9777</v>
      </c>
      <c r="C2298" s="3" t="s">
        <v>9777</v>
      </c>
      <c r="D2298" s="6">
        <v>338</v>
      </c>
      <c r="E2298" s="6">
        <v>338</v>
      </c>
      <c r="F2298" s="3" t="s">
        <v>9778</v>
      </c>
      <c r="G2298" s="3" t="s">
        <v>9779</v>
      </c>
      <c r="H2298" s="4" t="s">
        <v>41357</v>
      </c>
      <c r="I2298" s="3" t="s">
        <v>9780</v>
      </c>
      <c r="J2298" s="6">
        <v>1</v>
      </c>
      <c r="K2298" s="6">
        <v>127.715</v>
      </c>
      <c r="L2298" s="6"/>
      <c r="M2298" s="6"/>
      <c r="N2298" s="6"/>
      <c r="O2298" s="6"/>
      <c r="P2298" s="6"/>
      <c r="Q2298" s="6"/>
      <c r="R2298" s="6"/>
      <c r="S2298" s="6"/>
      <c r="T2298" s="6">
        <v>1</v>
      </c>
      <c r="U2298" s="6">
        <v>127.715</v>
      </c>
      <c r="V2298" s="12">
        <v>5.02E-8</v>
      </c>
      <c r="W2298" s="6">
        <v>127.71</v>
      </c>
      <c r="X2298" s="6"/>
      <c r="Y2298" s="6"/>
      <c r="Z2298" s="6"/>
      <c r="AA2298" s="6"/>
      <c r="AB2298" s="6"/>
      <c r="AC2298" s="6"/>
      <c r="AD2298" s="6"/>
      <c r="AE2298" s="6"/>
      <c r="AF2298" s="6">
        <v>1</v>
      </c>
      <c r="AG2298" s="6">
        <v>100.45399999999999</v>
      </c>
      <c r="AH2298" s="12">
        <v>0.97499999999999998</v>
      </c>
      <c r="AI2298" s="6">
        <v>100.45</v>
      </c>
      <c r="AJ2298" s="6">
        <v>1</v>
      </c>
      <c r="AK2298" s="6">
        <v>665.22699999999998</v>
      </c>
      <c r="AL2298" s="6">
        <v>5.1488999999999997E-3</v>
      </c>
      <c r="AM2298" s="6">
        <v>68.257000000000005</v>
      </c>
      <c r="AN2298" s="6">
        <v>1</v>
      </c>
      <c r="AO2298" s="6">
        <v>110.32899999999999</v>
      </c>
      <c r="AP2298" s="12">
        <v>2.47E-2</v>
      </c>
      <c r="AQ2298" s="6">
        <v>110.77</v>
      </c>
      <c r="AR2298" s="6">
        <v>1</v>
      </c>
      <c r="AS2298" s="6">
        <v>119.297</v>
      </c>
      <c r="AT2298" s="12">
        <v>3.6299999999999999E-4</v>
      </c>
      <c r="AU2298" s="6">
        <v>119.31</v>
      </c>
      <c r="AV2298" s="6">
        <v>1</v>
      </c>
      <c r="AW2298" s="6">
        <v>932.88699999999994</v>
      </c>
      <c r="AX2298" s="12">
        <v>6.38</v>
      </c>
      <c r="AY2298" s="6">
        <v>93.754000000000005</v>
      </c>
      <c r="AZ2298" s="6">
        <v>1</v>
      </c>
      <c r="BA2298" s="3" t="s">
        <v>9781</v>
      </c>
      <c r="BB2298" s="12">
        <v>5.02E-8</v>
      </c>
      <c r="BC2298" s="6">
        <v>127.71</v>
      </c>
      <c r="BD2298" s="3" t="s">
        <v>41358</v>
      </c>
      <c r="BE2298" s="3" t="s">
        <v>41359</v>
      </c>
      <c r="BF2298" s="3" t="s">
        <v>41360</v>
      </c>
      <c r="BG2298" s="6">
        <v>8</v>
      </c>
      <c r="BH2298" s="6">
        <v>4</v>
      </c>
      <c r="BI2298" s="6" t="s">
        <v>41361</v>
      </c>
      <c r="BJ2298" s="6">
        <v>0.37484000000000001</v>
      </c>
      <c r="BK2298" s="6">
        <v>912820</v>
      </c>
      <c r="BL2298" s="6">
        <v>0</v>
      </c>
      <c r="BM2298" s="6">
        <v>0</v>
      </c>
      <c r="BN2298" s="6">
        <v>369860</v>
      </c>
      <c r="BO2298" s="6">
        <v>0</v>
      </c>
      <c r="BP2298" s="6">
        <v>0</v>
      </c>
      <c r="BQ2298" s="6">
        <v>154490</v>
      </c>
      <c r="BR2298" s="6">
        <v>100260</v>
      </c>
      <c r="BS2298" s="6">
        <v>84317</v>
      </c>
      <c r="BT2298" s="6">
        <v>128660</v>
      </c>
      <c r="BU2298" s="6">
        <v>75230</v>
      </c>
      <c r="BV2298" s="6">
        <v>6</v>
      </c>
      <c r="BW2298" s="6">
        <v>1</v>
      </c>
      <c r="BX2298" s="6">
        <v>5</v>
      </c>
    </row>
    <row r="2299" spans="1:76">
      <c r="A2299" s="3" t="s">
        <v>8299</v>
      </c>
      <c r="B2299" s="3" t="s">
        <v>8299</v>
      </c>
      <c r="C2299" s="3" t="s">
        <v>8299</v>
      </c>
      <c r="D2299" s="6">
        <v>148</v>
      </c>
      <c r="E2299" s="6">
        <v>148</v>
      </c>
      <c r="F2299" s="3" t="s">
        <v>8012</v>
      </c>
      <c r="G2299" s="3" t="s">
        <v>8300</v>
      </c>
      <c r="H2299" s="4" t="s">
        <v>41362</v>
      </c>
      <c r="I2299" s="3" t="s">
        <v>8301</v>
      </c>
      <c r="J2299" s="6">
        <v>0.99646199999999996</v>
      </c>
      <c r="K2299" s="6">
        <v>244.96899999999999</v>
      </c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>
        <v>0.968275</v>
      </c>
      <c r="AG2299" s="6">
        <v>14.846</v>
      </c>
      <c r="AH2299" s="12">
        <v>2.4499999999999999E-3</v>
      </c>
      <c r="AI2299" s="6">
        <v>114.87</v>
      </c>
      <c r="AJ2299" s="6">
        <v>0.97304900000000005</v>
      </c>
      <c r="AK2299" s="6">
        <v>155.756</v>
      </c>
      <c r="AL2299" s="12">
        <v>3.6900000000000002E-5</v>
      </c>
      <c r="AM2299" s="6">
        <v>134.18</v>
      </c>
      <c r="AN2299" s="6">
        <v>0.99646199999999996</v>
      </c>
      <c r="AO2299" s="6">
        <v>244.96899999999999</v>
      </c>
      <c r="AP2299" s="12">
        <v>7.1099999999999995E-7</v>
      </c>
      <c r="AQ2299" s="6">
        <v>148.62</v>
      </c>
      <c r="AR2299" s="6">
        <v>0.97337200000000001</v>
      </c>
      <c r="AS2299" s="6">
        <v>156.29400000000001</v>
      </c>
      <c r="AT2299" s="12">
        <v>1.2300000000000001E-5</v>
      </c>
      <c r="AU2299" s="6">
        <v>140.01</v>
      </c>
      <c r="AV2299" s="6">
        <v>0.99568100000000004</v>
      </c>
      <c r="AW2299" s="6">
        <v>236.26900000000001</v>
      </c>
      <c r="AX2299" s="12">
        <v>3.1700000000000001E-4</v>
      </c>
      <c r="AY2299" s="6">
        <v>126.5</v>
      </c>
      <c r="AZ2299" s="6">
        <v>1</v>
      </c>
      <c r="BA2299" s="3" t="s">
        <v>8302</v>
      </c>
      <c r="BB2299" s="12">
        <v>7.1099999999999995E-7</v>
      </c>
      <c r="BC2299" s="6">
        <v>148.62</v>
      </c>
      <c r="BD2299" s="3" t="s">
        <v>41363</v>
      </c>
      <c r="BE2299" s="3" t="s">
        <v>41364</v>
      </c>
      <c r="BF2299" s="3" t="s">
        <v>41365</v>
      </c>
      <c r="BG2299" s="6">
        <v>11</v>
      </c>
      <c r="BH2299" s="6">
        <v>2</v>
      </c>
      <c r="BI2299" s="6" t="s">
        <v>41366</v>
      </c>
      <c r="BJ2299" s="6">
        <v>-13.164999999999999</v>
      </c>
      <c r="BK2299" s="6">
        <v>3356100</v>
      </c>
      <c r="BL2299" s="6">
        <v>0</v>
      </c>
      <c r="BM2299" s="6">
        <v>0</v>
      </c>
      <c r="BN2299" s="6">
        <v>0</v>
      </c>
      <c r="BO2299" s="6">
        <v>0</v>
      </c>
      <c r="BP2299" s="6">
        <v>0</v>
      </c>
      <c r="BQ2299" s="6">
        <v>1135000</v>
      </c>
      <c r="BR2299" s="6">
        <v>624520</v>
      </c>
      <c r="BS2299" s="6">
        <v>469070</v>
      </c>
      <c r="BT2299" s="6">
        <v>330930</v>
      </c>
      <c r="BU2299" s="6">
        <v>796620</v>
      </c>
      <c r="BV2299" s="6">
        <v>5</v>
      </c>
      <c r="BW2299" s="6">
        <v>0</v>
      </c>
      <c r="BX2299" s="6">
        <v>5</v>
      </c>
    </row>
    <row r="2300" spans="1:76">
      <c r="A2300" s="3" t="s">
        <v>5464</v>
      </c>
      <c r="B2300" s="3" t="s">
        <v>5464</v>
      </c>
      <c r="C2300" s="3" t="s">
        <v>5464</v>
      </c>
      <c r="D2300" s="6">
        <v>88</v>
      </c>
      <c r="E2300" s="6">
        <v>88</v>
      </c>
      <c r="F2300" s="3" t="s">
        <v>5465</v>
      </c>
      <c r="G2300" s="3" t="s">
        <v>5466</v>
      </c>
      <c r="H2300" s="4" t="s">
        <v>41367</v>
      </c>
      <c r="I2300" s="3" t="s">
        <v>5467</v>
      </c>
      <c r="J2300" s="6">
        <v>1</v>
      </c>
      <c r="K2300" s="6">
        <v>122.52</v>
      </c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6"/>
      <c r="AE2300" s="6"/>
      <c r="AF2300" s="6">
        <v>1</v>
      </c>
      <c r="AG2300" s="6">
        <v>144.999</v>
      </c>
      <c r="AH2300" s="12">
        <v>1.9599999999999998E-9</v>
      </c>
      <c r="AI2300" s="6">
        <v>163.99</v>
      </c>
      <c r="AJ2300" s="6">
        <v>1</v>
      </c>
      <c r="AK2300" s="6">
        <v>124.515</v>
      </c>
      <c r="AL2300" s="12">
        <v>3.9899999999999999E-4</v>
      </c>
      <c r="AM2300" s="6">
        <v>124.51</v>
      </c>
      <c r="AN2300" s="6">
        <v>1</v>
      </c>
      <c r="AO2300" s="6">
        <v>180.28100000000001</v>
      </c>
      <c r="AP2300" s="12">
        <v>2.7799999999999998E-13</v>
      </c>
      <c r="AQ2300" s="6">
        <v>180.28</v>
      </c>
      <c r="AR2300" s="6">
        <v>1</v>
      </c>
      <c r="AS2300" s="6">
        <v>118.24</v>
      </c>
      <c r="AT2300" s="12">
        <v>6.5499999999999999E-9</v>
      </c>
      <c r="AU2300" s="6">
        <v>160.69</v>
      </c>
      <c r="AV2300" s="6">
        <v>1</v>
      </c>
      <c r="AW2300" s="6">
        <v>122.52</v>
      </c>
      <c r="AX2300" s="12">
        <v>3.4099999999999997E-11</v>
      </c>
      <c r="AY2300" s="6">
        <v>172.99</v>
      </c>
      <c r="AZ2300" s="6">
        <v>1</v>
      </c>
      <c r="BA2300" s="3" t="s">
        <v>5468</v>
      </c>
      <c r="BB2300" s="12">
        <v>2.7799999999999998E-13</v>
      </c>
      <c r="BC2300" s="6">
        <v>180.28</v>
      </c>
      <c r="BD2300" s="3" t="s">
        <v>41368</v>
      </c>
      <c r="BE2300" s="3" t="s">
        <v>41369</v>
      </c>
      <c r="BF2300" s="3" t="s">
        <v>41370</v>
      </c>
      <c r="BG2300" s="6">
        <v>2</v>
      </c>
      <c r="BH2300" s="6">
        <v>3</v>
      </c>
      <c r="BI2300" s="6" t="s">
        <v>41371</v>
      </c>
      <c r="BJ2300" s="6">
        <v>-0.15689</v>
      </c>
      <c r="BK2300" s="6">
        <v>18118000</v>
      </c>
      <c r="BL2300" s="6">
        <v>0</v>
      </c>
      <c r="BM2300" s="6">
        <v>0</v>
      </c>
      <c r="BN2300" s="6">
        <v>0</v>
      </c>
      <c r="BO2300" s="6">
        <v>0</v>
      </c>
      <c r="BP2300" s="6">
        <v>0</v>
      </c>
      <c r="BQ2300" s="6">
        <v>4086000</v>
      </c>
      <c r="BR2300" s="6">
        <v>186360</v>
      </c>
      <c r="BS2300" s="6">
        <v>5384800</v>
      </c>
      <c r="BT2300" s="6">
        <v>3647100</v>
      </c>
      <c r="BU2300" s="6">
        <v>4813700</v>
      </c>
      <c r="BV2300" s="6">
        <v>5</v>
      </c>
      <c r="BW2300" s="6">
        <v>0</v>
      </c>
      <c r="BX2300" s="6">
        <v>5</v>
      </c>
    </row>
    <row r="2301" spans="1:76">
      <c r="A2301" s="3" t="s">
        <v>5469</v>
      </c>
      <c r="B2301" s="3" t="s">
        <v>5469</v>
      </c>
      <c r="C2301" s="3" t="s">
        <v>5469</v>
      </c>
      <c r="D2301" s="6">
        <v>77</v>
      </c>
      <c r="E2301" s="6">
        <v>77</v>
      </c>
      <c r="F2301" s="3" t="s">
        <v>5470</v>
      </c>
      <c r="G2301" s="3" t="s">
        <v>5471</v>
      </c>
      <c r="H2301" s="4" t="s">
        <v>41372</v>
      </c>
      <c r="I2301" s="3" t="s">
        <v>5472</v>
      </c>
      <c r="J2301" s="6">
        <v>1</v>
      </c>
      <c r="K2301" s="6">
        <v>165.697</v>
      </c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>
        <v>1</v>
      </c>
      <c r="AG2301" s="6">
        <v>995.30700000000002</v>
      </c>
      <c r="AH2301" s="12">
        <v>1.08</v>
      </c>
      <c r="AI2301" s="6">
        <v>99.531000000000006</v>
      </c>
      <c r="AJ2301" s="6">
        <v>1</v>
      </c>
      <c r="AK2301" s="6">
        <v>141.381</v>
      </c>
      <c r="AL2301" s="12">
        <v>6.5100000000000004E-6</v>
      </c>
      <c r="AM2301" s="6">
        <v>141.38</v>
      </c>
      <c r="AN2301" s="6">
        <v>1</v>
      </c>
      <c r="AO2301" s="6">
        <v>153.38</v>
      </c>
      <c r="AP2301" s="12">
        <v>6.6199999999999997E-8</v>
      </c>
      <c r="AQ2301" s="6">
        <v>153.38</v>
      </c>
      <c r="AR2301" s="6">
        <v>1</v>
      </c>
      <c r="AS2301" s="6">
        <v>159.63800000000001</v>
      </c>
      <c r="AT2301" s="12">
        <v>1.51E-8</v>
      </c>
      <c r="AU2301" s="6">
        <v>159.63999999999999</v>
      </c>
      <c r="AV2301" s="6">
        <v>1</v>
      </c>
      <c r="AW2301" s="6">
        <v>165.697</v>
      </c>
      <c r="AX2301" s="12">
        <v>1.4599999999999999E-9</v>
      </c>
      <c r="AY2301" s="6">
        <v>165.7</v>
      </c>
      <c r="AZ2301" s="6">
        <v>1</v>
      </c>
      <c r="BA2301" s="3" t="s">
        <v>5473</v>
      </c>
      <c r="BB2301" s="12">
        <v>1.4599999999999999E-9</v>
      </c>
      <c r="BC2301" s="6">
        <v>165.7</v>
      </c>
      <c r="BD2301" s="3" t="s">
        <v>41373</v>
      </c>
      <c r="BE2301" s="3" t="s">
        <v>41374</v>
      </c>
      <c r="BF2301" s="3" t="s">
        <v>41375</v>
      </c>
      <c r="BG2301" s="6">
        <v>2</v>
      </c>
      <c r="BH2301" s="6">
        <v>2</v>
      </c>
      <c r="BI2301" s="6" t="s">
        <v>41376</v>
      </c>
      <c r="BJ2301" s="6">
        <v>0.67569999999999997</v>
      </c>
      <c r="BK2301" s="6">
        <v>2324300</v>
      </c>
      <c r="BL2301" s="6">
        <v>0</v>
      </c>
      <c r="BM2301" s="6">
        <v>0</v>
      </c>
      <c r="BN2301" s="6">
        <v>0</v>
      </c>
      <c r="BO2301" s="6">
        <v>0</v>
      </c>
      <c r="BP2301" s="6">
        <v>0</v>
      </c>
      <c r="BQ2301" s="6">
        <v>523180</v>
      </c>
      <c r="BR2301" s="6">
        <v>444180</v>
      </c>
      <c r="BS2301" s="6">
        <v>411990</v>
      </c>
      <c r="BT2301" s="6">
        <v>583100</v>
      </c>
      <c r="BU2301" s="6">
        <v>361890</v>
      </c>
      <c r="BV2301" s="6">
        <v>5</v>
      </c>
      <c r="BW2301" s="6">
        <v>0</v>
      </c>
      <c r="BX2301" s="6">
        <v>5</v>
      </c>
    </row>
    <row r="2302" spans="1:76">
      <c r="A2302" s="3" t="s">
        <v>41377</v>
      </c>
      <c r="B2302" s="3" t="s">
        <v>7212</v>
      </c>
      <c r="C2302" s="3" t="s">
        <v>7212</v>
      </c>
      <c r="D2302" s="6">
        <v>225</v>
      </c>
      <c r="E2302" s="6">
        <v>225</v>
      </c>
      <c r="F2302" s="3" t="s">
        <v>7213</v>
      </c>
      <c r="G2302" s="3" t="s">
        <v>7214</v>
      </c>
      <c r="H2302" s="4" t="s">
        <v>41378</v>
      </c>
      <c r="I2302" s="3" t="s">
        <v>7215</v>
      </c>
      <c r="J2302" s="6">
        <v>1</v>
      </c>
      <c r="K2302" s="6">
        <v>50.878</v>
      </c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/>
      <c r="AG2302" s="6"/>
      <c r="AH2302" s="6"/>
      <c r="AI2302" s="6"/>
      <c r="AJ2302" s="6">
        <v>1</v>
      </c>
      <c r="AK2302" s="6">
        <v>62.2</v>
      </c>
      <c r="AL2302" s="6">
        <v>7.5517299999999996E-2</v>
      </c>
      <c r="AM2302" s="6">
        <v>62.2</v>
      </c>
      <c r="AN2302" s="6">
        <v>1</v>
      </c>
      <c r="AO2302" s="6">
        <v>753.79499999999996</v>
      </c>
      <c r="AP2302" s="6">
        <v>2.35935E-2</v>
      </c>
      <c r="AQ2302" s="6">
        <v>75.38</v>
      </c>
      <c r="AR2302" s="6">
        <v>1</v>
      </c>
      <c r="AS2302" s="6">
        <v>50.878</v>
      </c>
      <c r="AT2302" s="6">
        <v>0.220752</v>
      </c>
      <c r="AU2302" s="6">
        <v>50.878</v>
      </c>
      <c r="AV2302" s="6"/>
      <c r="AW2302" s="6"/>
      <c r="AX2302" s="6"/>
      <c r="AY2302" s="6"/>
      <c r="AZ2302" s="6">
        <v>1</v>
      </c>
      <c r="BA2302" s="3" t="s">
        <v>7216</v>
      </c>
      <c r="BB2302" s="6">
        <v>2.35935E-2</v>
      </c>
      <c r="BC2302" s="6">
        <v>75.38</v>
      </c>
      <c r="BD2302" s="3" t="s">
        <v>41379</v>
      </c>
      <c r="BE2302" s="3" t="s">
        <v>41380</v>
      </c>
      <c r="BF2302" s="3" t="s">
        <v>41381</v>
      </c>
      <c r="BG2302" s="6">
        <v>3</v>
      </c>
      <c r="BH2302" s="6">
        <v>2</v>
      </c>
      <c r="BI2302" s="6" t="s">
        <v>41382</v>
      </c>
      <c r="BJ2302" s="6">
        <v>12.909000000000001</v>
      </c>
      <c r="BK2302" s="6">
        <v>324160</v>
      </c>
      <c r="BL2302" s="6">
        <v>0</v>
      </c>
      <c r="BM2302" s="6">
        <v>0</v>
      </c>
      <c r="BN2302" s="6">
        <v>0</v>
      </c>
      <c r="BO2302" s="6">
        <v>0</v>
      </c>
      <c r="BP2302" s="6">
        <v>0</v>
      </c>
      <c r="BQ2302" s="6">
        <v>0</v>
      </c>
      <c r="BR2302" s="6">
        <v>14768</v>
      </c>
      <c r="BS2302" s="6">
        <v>204960</v>
      </c>
      <c r="BT2302" s="6">
        <v>104430</v>
      </c>
      <c r="BU2302" s="6">
        <v>0</v>
      </c>
      <c r="BV2302" s="6">
        <v>3</v>
      </c>
      <c r="BW2302" s="6">
        <v>0</v>
      </c>
      <c r="BX2302" s="6">
        <v>3</v>
      </c>
    </row>
    <row r="2303" spans="1:76">
      <c r="A2303" s="3" t="s">
        <v>41377</v>
      </c>
      <c r="B2303" s="3" t="s">
        <v>7212</v>
      </c>
      <c r="C2303" s="3" t="s">
        <v>7212</v>
      </c>
      <c r="D2303" s="6">
        <v>284</v>
      </c>
      <c r="E2303" s="6">
        <v>284</v>
      </c>
      <c r="F2303" s="3" t="s">
        <v>7213</v>
      </c>
      <c r="G2303" s="3" t="s">
        <v>7214</v>
      </c>
      <c r="H2303" s="4" t="s">
        <v>41378</v>
      </c>
      <c r="I2303" s="3" t="s">
        <v>7215</v>
      </c>
      <c r="J2303" s="6">
        <v>1</v>
      </c>
      <c r="K2303" s="6">
        <v>117.827</v>
      </c>
      <c r="L2303" s="6"/>
      <c r="M2303" s="6"/>
      <c r="N2303" s="6"/>
      <c r="O2303" s="6"/>
      <c r="P2303" s="6">
        <v>1</v>
      </c>
      <c r="Q2303" s="6">
        <v>736.41399999999999</v>
      </c>
      <c r="R2303" s="12">
        <v>2.7999999999999999E-8</v>
      </c>
      <c r="S2303" s="6">
        <v>116.45</v>
      </c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>
        <v>1</v>
      </c>
      <c r="AG2303" s="6">
        <v>880.08600000000001</v>
      </c>
      <c r="AH2303" s="12">
        <v>3.31E-48</v>
      </c>
      <c r="AI2303" s="6">
        <v>203.19</v>
      </c>
      <c r="AJ2303" s="6">
        <v>1</v>
      </c>
      <c r="AK2303" s="6">
        <v>103.181</v>
      </c>
      <c r="AL2303" s="12">
        <v>4.9000000000000002E-54</v>
      </c>
      <c r="AM2303" s="6">
        <v>209.83</v>
      </c>
      <c r="AN2303" s="6">
        <v>1</v>
      </c>
      <c r="AO2303" s="6">
        <v>96.334999999999994</v>
      </c>
      <c r="AP2303" s="12">
        <v>1.0599999999999999E-61</v>
      </c>
      <c r="AQ2303" s="6">
        <v>226.07</v>
      </c>
      <c r="AR2303" s="6">
        <v>1</v>
      </c>
      <c r="AS2303" s="6">
        <v>102.315</v>
      </c>
      <c r="AT2303" s="12">
        <v>1.9099999999999999E-60</v>
      </c>
      <c r="AU2303" s="6">
        <v>218.67</v>
      </c>
      <c r="AV2303" s="6">
        <v>1</v>
      </c>
      <c r="AW2303" s="6">
        <v>117.827</v>
      </c>
      <c r="AX2303" s="12">
        <v>5.28E-91</v>
      </c>
      <c r="AY2303" s="6">
        <v>259.32</v>
      </c>
      <c r="AZ2303" s="6">
        <v>1</v>
      </c>
      <c r="BA2303" s="3" t="s">
        <v>9782</v>
      </c>
      <c r="BB2303" s="12">
        <v>5.28E-91</v>
      </c>
      <c r="BC2303" s="6">
        <v>259.32</v>
      </c>
      <c r="BD2303" s="3" t="s">
        <v>41383</v>
      </c>
      <c r="BE2303" s="3" t="s">
        <v>41384</v>
      </c>
      <c r="BF2303" s="3" t="s">
        <v>41385</v>
      </c>
      <c r="BG2303" s="6">
        <v>16</v>
      </c>
      <c r="BH2303" s="6">
        <v>3</v>
      </c>
      <c r="BI2303" s="6" t="s">
        <v>41386</v>
      </c>
      <c r="BJ2303" s="6">
        <v>19.709</v>
      </c>
      <c r="BK2303" s="6">
        <v>53852000</v>
      </c>
      <c r="BL2303" s="6">
        <v>0</v>
      </c>
      <c r="BM2303" s="6">
        <v>536530</v>
      </c>
      <c r="BN2303" s="6">
        <v>0</v>
      </c>
      <c r="BO2303" s="6">
        <v>0</v>
      </c>
      <c r="BP2303" s="6">
        <v>0</v>
      </c>
      <c r="BQ2303" s="6">
        <v>29617000</v>
      </c>
      <c r="BR2303" s="6">
        <v>4597300</v>
      </c>
      <c r="BS2303" s="6">
        <v>6146900</v>
      </c>
      <c r="BT2303" s="6">
        <v>8836800</v>
      </c>
      <c r="BU2303" s="6">
        <v>4117200</v>
      </c>
      <c r="BV2303" s="6">
        <v>6</v>
      </c>
      <c r="BW2303" s="6">
        <v>1</v>
      </c>
      <c r="BX2303" s="6">
        <v>5</v>
      </c>
    </row>
    <row r="2304" spans="1:76">
      <c r="A2304" s="3" t="s">
        <v>6321</v>
      </c>
      <c r="B2304" s="3" t="s">
        <v>6321</v>
      </c>
      <c r="C2304" s="3" t="s">
        <v>6321</v>
      </c>
      <c r="D2304" s="6">
        <v>31</v>
      </c>
      <c r="E2304" s="6">
        <v>31</v>
      </c>
      <c r="F2304" s="3" t="s">
        <v>6322</v>
      </c>
      <c r="G2304" s="3" t="s">
        <v>6323</v>
      </c>
      <c r="H2304" s="4" t="s">
        <v>41387</v>
      </c>
      <c r="I2304" s="3" t="s">
        <v>6324</v>
      </c>
      <c r="J2304" s="6">
        <v>1</v>
      </c>
      <c r="K2304" s="6">
        <v>137.00399999999999</v>
      </c>
      <c r="L2304" s="6"/>
      <c r="M2304" s="6"/>
      <c r="N2304" s="6"/>
      <c r="O2304" s="6"/>
      <c r="P2304" s="6">
        <v>1</v>
      </c>
      <c r="Q2304" s="6">
        <v>733.26599999999996</v>
      </c>
      <c r="R2304" s="12">
        <v>6.17</v>
      </c>
      <c r="S2304" s="6">
        <v>99.569000000000003</v>
      </c>
      <c r="T2304" s="6">
        <v>1</v>
      </c>
      <c r="U2304" s="6">
        <v>595.41899999999998</v>
      </c>
      <c r="V2304" s="6">
        <v>6.1835299999999996E-3</v>
      </c>
      <c r="W2304" s="6">
        <v>74.12</v>
      </c>
      <c r="X2304" s="6">
        <v>1</v>
      </c>
      <c r="Y2304" s="6">
        <v>104.523</v>
      </c>
      <c r="Z2304" s="6">
        <v>2.5566600000000001E-3</v>
      </c>
      <c r="AA2304" s="6">
        <v>104.52</v>
      </c>
      <c r="AB2304" s="6">
        <v>1</v>
      </c>
      <c r="AC2304" s="6">
        <v>101.381</v>
      </c>
      <c r="AD2304" s="6">
        <v>2.8649000000000001E-3</v>
      </c>
      <c r="AE2304" s="6">
        <v>101.38</v>
      </c>
      <c r="AF2304" s="6">
        <v>1</v>
      </c>
      <c r="AG2304" s="6">
        <v>131.06200000000001</v>
      </c>
      <c r="AH2304" s="6">
        <v>6.4185800000000003E-4</v>
      </c>
      <c r="AI2304" s="6">
        <v>131.06</v>
      </c>
      <c r="AJ2304" s="6">
        <v>1</v>
      </c>
      <c r="AK2304" s="6">
        <v>137.00399999999999</v>
      </c>
      <c r="AL2304" s="6">
        <v>2.6886500000000002E-4</v>
      </c>
      <c r="AM2304" s="6">
        <v>137</v>
      </c>
      <c r="AN2304" s="6">
        <v>1</v>
      </c>
      <c r="AO2304" s="6">
        <v>137.00399999999999</v>
      </c>
      <c r="AP2304" s="6">
        <v>2.6886500000000002E-4</v>
      </c>
      <c r="AQ2304" s="6">
        <v>137</v>
      </c>
      <c r="AR2304" s="6">
        <v>1</v>
      </c>
      <c r="AS2304" s="6">
        <v>143.01</v>
      </c>
      <c r="AT2304" s="12">
        <v>5.08</v>
      </c>
      <c r="AU2304" s="6">
        <v>143.01</v>
      </c>
      <c r="AV2304" s="6">
        <v>1</v>
      </c>
      <c r="AW2304" s="6">
        <v>137.00399999999999</v>
      </c>
      <c r="AX2304" s="6">
        <v>2.6886500000000002E-4</v>
      </c>
      <c r="AY2304" s="6">
        <v>137</v>
      </c>
      <c r="AZ2304" s="6">
        <v>1</v>
      </c>
      <c r="BA2304" s="3" t="s">
        <v>10252</v>
      </c>
      <c r="BB2304" s="12">
        <v>5.08</v>
      </c>
      <c r="BC2304" s="6">
        <v>143.01</v>
      </c>
      <c r="BD2304" s="3" t="s">
        <v>41388</v>
      </c>
      <c r="BE2304" s="3" t="s">
        <v>41389</v>
      </c>
      <c r="BF2304" s="3" t="s">
        <v>41390</v>
      </c>
      <c r="BG2304" s="6">
        <v>4</v>
      </c>
      <c r="BH2304" s="6">
        <v>2</v>
      </c>
      <c r="BI2304" s="6" t="s">
        <v>41391</v>
      </c>
      <c r="BJ2304" s="6">
        <v>0.12318999999999999</v>
      </c>
      <c r="BK2304" s="6">
        <v>16178000</v>
      </c>
      <c r="BL2304" s="6">
        <v>0</v>
      </c>
      <c r="BM2304" s="6">
        <v>554690</v>
      </c>
      <c r="BN2304" s="6">
        <v>1362200</v>
      </c>
      <c r="BO2304" s="6">
        <v>782000</v>
      </c>
      <c r="BP2304" s="6">
        <v>2180400</v>
      </c>
      <c r="BQ2304" s="6">
        <v>2050900</v>
      </c>
      <c r="BR2304" s="6">
        <v>3806000</v>
      </c>
      <c r="BS2304" s="6">
        <v>2125200</v>
      </c>
      <c r="BT2304" s="6">
        <v>1537700</v>
      </c>
      <c r="BU2304" s="6">
        <v>1778900</v>
      </c>
      <c r="BV2304" s="6">
        <v>9</v>
      </c>
      <c r="BW2304" s="6">
        <v>4</v>
      </c>
      <c r="BX2304" s="6">
        <v>5</v>
      </c>
    </row>
    <row r="2305" spans="1:76">
      <c r="A2305" s="3" t="s">
        <v>6321</v>
      </c>
      <c r="B2305" s="3" t="s">
        <v>6321</v>
      </c>
      <c r="C2305" s="3" t="s">
        <v>6321</v>
      </c>
      <c r="D2305" s="6">
        <v>456</v>
      </c>
      <c r="E2305" s="6">
        <v>456</v>
      </c>
      <c r="F2305" s="3" t="s">
        <v>6322</v>
      </c>
      <c r="G2305" s="3" t="s">
        <v>6323</v>
      </c>
      <c r="H2305" s="4" t="s">
        <v>41387</v>
      </c>
      <c r="I2305" s="3" t="s">
        <v>6324</v>
      </c>
      <c r="J2305" s="6">
        <v>1</v>
      </c>
      <c r="K2305" s="6">
        <v>814.92100000000005</v>
      </c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>
        <v>1</v>
      </c>
      <c r="AG2305" s="6">
        <v>814.92100000000005</v>
      </c>
      <c r="AH2305" s="6">
        <v>1.10305E-4</v>
      </c>
      <c r="AI2305" s="6">
        <v>91.656999999999996</v>
      </c>
      <c r="AJ2305" s="6"/>
      <c r="AK2305" s="6"/>
      <c r="AL2305" s="6"/>
      <c r="AM2305" s="6"/>
      <c r="AN2305" s="6">
        <v>1</v>
      </c>
      <c r="AO2305" s="6">
        <v>694.60799999999995</v>
      </c>
      <c r="AP2305" s="6">
        <v>1.2406400000000001E-3</v>
      </c>
      <c r="AQ2305" s="6">
        <v>77.323999999999998</v>
      </c>
      <c r="AR2305" s="6"/>
      <c r="AS2305" s="6"/>
      <c r="AT2305" s="6"/>
      <c r="AU2305" s="6"/>
      <c r="AV2305" s="6"/>
      <c r="AW2305" s="6"/>
      <c r="AX2305" s="6"/>
      <c r="AY2305" s="6"/>
      <c r="AZ2305" s="6">
        <v>1</v>
      </c>
      <c r="BA2305" s="3" t="s">
        <v>6325</v>
      </c>
      <c r="BB2305" s="6">
        <v>1.10305E-4</v>
      </c>
      <c r="BC2305" s="6">
        <v>91.656999999999996</v>
      </c>
      <c r="BD2305" s="3" t="s">
        <v>41392</v>
      </c>
      <c r="BE2305" s="3" t="s">
        <v>41393</v>
      </c>
      <c r="BF2305" s="3" t="s">
        <v>41394</v>
      </c>
      <c r="BG2305" s="6">
        <v>7</v>
      </c>
      <c r="BH2305" s="6">
        <v>3</v>
      </c>
      <c r="BI2305" s="6" t="s">
        <v>41395</v>
      </c>
      <c r="BJ2305" s="6">
        <v>-0.82816999999999996</v>
      </c>
      <c r="BK2305" s="6">
        <v>836050</v>
      </c>
      <c r="BL2305" s="6">
        <v>0</v>
      </c>
      <c r="BM2305" s="6">
        <v>0</v>
      </c>
      <c r="BN2305" s="6">
        <v>0</v>
      </c>
      <c r="BO2305" s="6">
        <v>0</v>
      </c>
      <c r="BP2305" s="6">
        <v>0</v>
      </c>
      <c r="BQ2305" s="6">
        <v>336800</v>
      </c>
      <c r="BR2305" s="6">
        <v>0</v>
      </c>
      <c r="BS2305" s="6">
        <v>499250</v>
      </c>
      <c r="BT2305" s="6">
        <v>0</v>
      </c>
      <c r="BU2305" s="6">
        <v>0</v>
      </c>
      <c r="BV2305" s="6">
        <v>2</v>
      </c>
      <c r="BW2305" s="6">
        <v>0</v>
      </c>
      <c r="BX2305" s="6">
        <v>2</v>
      </c>
    </row>
    <row r="2306" spans="1:76">
      <c r="A2306" s="3" t="s">
        <v>41396</v>
      </c>
      <c r="B2306" s="3" t="s">
        <v>41396</v>
      </c>
      <c r="C2306" s="3" t="s">
        <v>41396</v>
      </c>
      <c r="D2306" s="6">
        <v>247</v>
      </c>
      <c r="E2306" s="6">
        <v>247</v>
      </c>
      <c r="F2306" s="3" t="s">
        <v>41397</v>
      </c>
      <c r="G2306" s="3" t="s">
        <v>41398</v>
      </c>
      <c r="H2306" s="4" t="s">
        <v>41399</v>
      </c>
      <c r="I2306" s="3" t="s">
        <v>41400</v>
      </c>
      <c r="J2306" s="6">
        <v>0.887405</v>
      </c>
      <c r="K2306" s="6">
        <v>896.60400000000004</v>
      </c>
      <c r="L2306" s="6"/>
      <c r="M2306" s="6"/>
      <c r="N2306" s="6"/>
      <c r="O2306" s="6"/>
      <c r="P2306" s="6">
        <v>0.88200000000000001</v>
      </c>
      <c r="Q2306" s="6">
        <v>873.58600000000001</v>
      </c>
      <c r="R2306" s="12">
        <v>7.8399999999999999E-13</v>
      </c>
      <c r="S2306" s="6">
        <v>127.8</v>
      </c>
      <c r="T2306" s="6">
        <v>0.887405</v>
      </c>
      <c r="U2306" s="6">
        <v>896.60400000000004</v>
      </c>
      <c r="V2306" s="12">
        <v>1.14E-25</v>
      </c>
      <c r="W2306" s="6">
        <v>146.38999999999999</v>
      </c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6"/>
      <c r="AJ2306" s="6"/>
      <c r="AK2306" s="6"/>
      <c r="AL2306" s="6"/>
      <c r="AM2306" s="6"/>
      <c r="AN2306" s="6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>
        <v>1</v>
      </c>
      <c r="BA2306" s="3" t="s">
        <v>41401</v>
      </c>
      <c r="BB2306" s="12">
        <v>1.14E-25</v>
      </c>
      <c r="BC2306" s="6">
        <v>146.38999999999999</v>
      </c>
      <c r="BD2306" s="3" t="s">
        <v>41402</v>
      </c>
      <c r="BE2306" s="3" t="s">
        <v>41403</v>
      </c>
      <c r="BF2306" s="3" t="s">
        <v>41404</v>
      </c>
      <c r="BG2306" s="6">
        <v>24</v>
      </c>
      <c r="BH2306" s="6">
        <v>4</v>
      </c>
      <c r="BI2306" s="6" t="s">
        <v>41405</v>
      </c>
      <c r="BJ2306" s="6">
        <v>18.228000000000002</v>
      </c>
      <c r="BK2306" s="6">
        <v>1857100</v>
      </c>
      <c r="BL2306" s="6">
        <v>0</v>
      </c>
      <c r="BM2306" s="6">
        <v>553810</v>
      </c>
      <c r="BN2306" s="6">
        <v>1303300</v>
      </c>
      <c r="BO2306" s="6">
        <v>0</v>
      </c>
      <c r="BP2306" s="6">
        <v>0</v>
      </c>
      <c r="BQ2306" s="6">
        <v>0</v>
      </c>
      <c r="BR2306" s="6">
        <v>0</v>
      </c>
      <c r="BS2306" s="6">
        <v>0</v>
      </c>
      <c r="BT2306" s="6">
        <v>0</v>
      </c>
      <c r="BU2306" s="6">
        <v>0</v>
      </c>
      <c r="BV2306" s="6">
        <v>0</v>
      </c>
      <c r="BW2306" s="6">
        <v>0</v>
      </c>
      <c r="BX2306" s="6">
        <v>0</v>
      </c>
    </row>
    <row r="2307" spans="1:76">
      <c r="A2307" s="3" t="s">
        <v>6651</v>
      </c>
      <c r="B2307" s="3" t="s">
        <v>6651</v>
      </c>
      <c r="C2307" s="3" t="s">
        <v>6651</v>
      </c>
      <c r="D2307" s="6">
        <v>123</v>
      </c>
      <c r="E2307" s="6">
        <v>123</v>
      </c>
      <c r="F2307" s="3" t="s">
        <v>6652</v>
      </c>
      <c r="G2307" s="3" t="s">
        <v>6653</v>
      </c>
      <c r="H2307" s="4" t="s">
        <v>41406</v>
      </c>
      <c r="I2307" s="3" t="s">
        <v>6654</v>
      </c>
      <c r="J2307" s="6">
        <v>0.99998100000000001</v>
      </c>
      <c r="K2307" s="6">
        <v>473.35399999999998</v>
      </c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6"/>
      <c r="AJ2307" s="6">
        <v>0.99995900000000004</v>
      </c>
      <c r="AK2307" s="6">
        <v>439.27300000000002</v>
      </c>
      <c r="AL2307" s="12">
        <v>3.6200000000000003E-2</v>
      </c>
      <c r="AM2307" s="6">
        <v>105.14</v>
      </c>
      <c r="AN2307" s="6">
        <v>0.999977</v>
      </c>
      <c r="AO2307" s="6">
        <v>463.63400000000001</v>
      </c>
      <c r="AP2307" s="12">
        <v>0.16900000000000001</v>
      </c>
      <c r="AQ2307" s="6">
        <v>104.17</v>
      </c>
      <c r="AR2307" s="6"/>
      <c r="AS2307" s="6"/>
      <c r="AT2307" s="6"/>
      <c r="AU2307" s="6"/>
      <c r="AV2307" s="6">
        <v>0.99998100000000001</v>
      </c>
      <c r="AW2307" s="6">
        <v>473.35399999999998</v>
      </c>
      <c r="AX2307" s="12">
        <v>3.6200000000000003E-2</v>
      </c>
      <c r="AY2307" s="6">
        <v>105.14</v>
      </c>
      <c r="AZ2307" s="6">
        <v>1</v>
      </c>
      <c r="BA2307" s="3" t="s">
        <v>6655</v>
      </c>
      <c r="BB2307" s="12">
        <v>3.6200000000000003E-2</v>
      </c>
      <c r="BC2307" s="6">
        <v>105.14</v>
      </c>
      <c r="BD2307" s="3" t="s">
        <v>41407</v>
      </c>
      <c r="BE2307" s="3" t="s">
        <v>41408</v>
      </c>
      <c r="BF2307" s="3" t="s">
        <v>41409</v>
      </c>
      <c r="BG2307" s="6">
        <v>5</v>
      </c>
      <c r="BH2307" s="6">
        <v>2</v>
      </c>
      <c r="BI2307" s="6" t="s">
        <v>41410</v>
      </c>
      <c r="BJ2307" s="6">
        <v>23.896000000000001</v>
      </c>
      <c r="BK2307" s="6">
        <v>412470</v>
      </c>
      <c r="BL2307" s="6">
        <v>0</v>
      </c>
      <c r="BM2307" s="6">
        <v>0</v>
      </c>
      <c r="BN2307" s="6">
        <v>0</v>
      </c>
      <c r="BO2307" s="6">
        <v>0</v>
      </c>
      <c r="BP2307" s="6">
        <v>0</v>
      </c>
      <c r="BQ2307" s="6">
        <v>0</v>
      </c>
      <c r="BR2307" s="6">
        <v>115860</v>
      </c>
      <c r="BS2307" s="6">
        <v>157380</v>
      </c>
      <c r="BT2307" s="6">
        <v>0</v>
      </c>
      <c r="BU2307" s="6">
        <v>139230</v>
      </c>
      <c r="BV2307" s="6">
        <v>3</v>
      </c>
      <c r="BW2307" s="6">
        <v>0</v>
      </c>
      <c r="BX2307" s="6">
        <v>3</v>
      </c>
    </row>
    <row r="2308" spans="1:76">
      <c r="A2308" s="3" t="s">
        <v>6651</v>
      </c>
      <c r="B2308" s="3" t="s">
        <v>6651</v>
      </c>
      <c r="C2308" s="3" t="s">
        <v>6651</v>
      </c>
      <c r="D2308" s="6">
        <v>233</v>
      </c>
      <c r="E2308" s="6">
        <v>233</v>
      </c>
      <c r="F2308" s="3" t="s">
        <v>6652</v>
      </c>
      <c r="G2308" s="3" t="s">
        <v>6653</v>
      </c>
      <c r="H2308" s="4" t="s">
        <v>41406</v>
      </c>
      <c r="I2308" s="3" t="s">
        <v>6654</v>
      </c>
      <c r="J2308" s="6">
        <v>1</v>
      </c>
      <c r="K2308" s="6">
        <v>759.08299999999997</v>
      </c>
      <c r="L2308" s="6"/>
      <c r="M2308" s="6"/>
      <c r="N2308" s="6"/>
      <c r="O2308" s="6"/>
      <c r="P2308" s="6">
        <v>0.99840300000000004</v>
      </c>
      <c r="Q2308" s="6">
        <v>279.58800000000002</v>
      </c>
      <c r="R2308" s="12">
        <v>6.3899999999999998E-3</v>
      </c>
      <c r="S2308" s="6">
        <v>103.73</v>
      </c>
      <c r="T2308" s="6">
        <v>0.95222700000000005</v>
      </c>
      <c r="U2308" s="6">
        <v>129.95599999999999</v>
      </c>
      <c r="V2308" s="6">
        <v>4.7244499999999998E-3</v>
      </c>
      <c r="W2308" s="6">
        <v>75.358000000000004</v>
      </c>
      <c r="X2308" s="6"/>
      <c r="Y2308" s="6"/>
      <c r="Z2308" s="6"/>
      <c r="AA2308" s="6"/>
      <c r="AB2308" s="6">
        <v>0.99970199999999998</v>
      </c>
      <c r="AC2308" s="6">
        <v>352.59899999999999</v>
      </c>
      <c r="AD2308" s="12">
        <v>6.3300000000000004E-8</v>
      </c>
      <c r="AE2308" s="6">
        <v>121.74</v>
      </c>
      <c r="AF2308" s="6">
        <v>0.999973</v>
      </c>
      <c r="AG2308" s="6">
        <v>456.54199999999997</v>
      </c>
      <c r="AH2308" s="12">
        <v>7.3599999999999997E-34</v>
      </c>
      <c r="AI2308" s="6">
        <v>197.14</v>
      </c>
      <c r="AJ2308" s="6">
        <v>1</v>
      </c>
      <c r="AK2308" s="6">
        <v>753.71900000000005</v>
      </c>
      <c r="AL2308" s="12">
        <v>2.0799999999999999E-51</v>
      </c>
      <c r="AM2308" s="6">
        <v>237.59</v>
      </c>
      <c r="AN2308" s="6">
        <v>1</v>
      </c>
      <c r="AO2308" s="6">
        <v>759.08299999999997</v>
      </c>
      <c r="AP2308" s="12">
        <v>2.4799999999999999E-51</v>
      </c>
      <c r="AQ2308" s="6">
        <v>236.16</v>
      </c>
      <c r="AR2308" s="6">
        <v>0.99999899999999997</v>
      </c>
      <c r="AS2308" s="6">
        <v>604.13599999999997</v>
      </c>
      <c r="AT2308" s="12">
        <v>4.1599999999999999E-33</v>
      </c>
      <c r="AU2308" s="6">
        <v>190.81</v>
      </c>
      <c r="AV2308" s="6"/>
      <c r="AW2308" s="6"/>
      <c r="AX2308" s="6"/>
      <c r="AY2308" s="6"/>
      <c r="AZ2308" s="6">
        <v>1</v>
      </c>
      <c r="BA2308" s="3" t="s">
        <v>9980</v>
      </c>
      <c r="BB2308" s="12">
        <v>2.0799999999999999E-51</v>
      </c>
      <c r="BC2308" s="6">
        <v>237.59</v>
      </c>
      <c r="BD2308" s="3" t="s">
        <v>41411</v>
      </c>
      <c r="BE2308" s="3" t="s">
        <v>41412</v>
      </c>
      <c r="BF2308" s="3" t="s">
        <v>41413</v>
      </c>
      <c r="BG2308" s="6">
        <v>11</v>
      </c>
      <c r="BH2308" s="6">
        <v>3</v>
      </c>
      <c r="BI2308" s="6" t="s">
        <v>41414</v>
      </c>
      <c r="BJ2308" s="6">
        <v>14.513999999999999</v>
      </c>
      <c r="BK2308" s="6">
        <v>27337000</v>
      </c>
      <c r="BL2308" s="6">
        <v>0</v>
      </c>
      <c r="BM2308" s="6">
        <v>4266700</v>
      </c>
      <c r="BN2308" s="6">
        <v>1274000</v>
      </c>
      <c r="BO2308" s="6">
        <v>0</v>
      </c>
      <c r="BP2308" s="6">
        <v>867760</v>
      </c>
      <c r="BQ2308" s="6">
        <v>8005000</v>
      </c>
      <c r="BR2308" s="6">
        <v>5167500</v>
      </c>
      <c r="BS2308" s="6">
        <v>3462400</v>
      </c>
      <c r="BT2308" s="6">
        <v>4293800</v>
      </c>
      <c r="BU2308" s="6">
        <v>0</v>
      </c>
      <c r="BV2308" s="6">
        <v>7</v>
      </c>
      <c r="BW2308" s="6">
        <v>3</v>
      </c>
      <c r="BX2308" s="6">
        <v>4</v>
      </c>
    </row>
    <row r="2309" spans="1:76">
      <c r="A2309" s="3" t="s">
        <v>4735</v>
      </c>
      <c r="B2309" s="3" t="s">
        <v>4735</v>
      </c>
      <c r="C2309" s="3" t="s">
        <v>4735</v>
      </c>
      <c r="D2309" s="6">
        <v>198</v>
      </c>
      <c r="E2309" s="6">
        <v>198</v>
      </c>
      <c r="F2309" s="3" t="s">
        <v>4736</v>
      </c>
      <c r="G2309" s="3" t="s">
        <v>4737</v>
      </c>
      <c r="H2309" s="4" t="s">
        <v>41415</v>
      </c>
      <c r="I2309" s="3" t="s">
        <v>4738</v>
      </c>
      <c r="J2309" s="6">
        <v>1</v>
      </c>
      <c r="K2309" s="6">
        <v>739.80499999999995</v>
      </c>
      <c r="L2309" s="6"/>
      <c r="M2309" s="6"/>
      <c r="N2309" s="6"/>
      <c r="O2309" s="6"/>
      <c r="P2309" s="6">
        <v>1</v>
      </c>
      <c r="Q2309" s="6">
        <v>739.80499999999995</v>
      </c>
      <c r="R2309" s="6">
        <v>2.4465899999999998E-3</v>
      </c>
      <c r="S2309" s="6">
        <v>107.21</v>
      </c>
      <c r="T2309" s="6">
        <v>0.99999700000000002</v>
      </c>
      <c r="U2309" s="6">
        <v>55.195</v>
      </c>
      <c r="V2309" s="6">
        <v>8.9250900000000001E-3</v>
      </c>
      <c r="W2309" s="6">
        <v>85.807000000000002</v>
      </c>
      <c r="X2309" s="6"/>
      <c r="Y2309" s="6"/>
      <c r="Z2309" s="6"/>
      <c r="AA2309" s="6"/>
      <c r="AB2309" s="6"/>
      <c r="AC2309" s="6"/>
      <c r="AD2309" s="6"/>
      <c r="AE2309" s="6"/>
      <c r="AF2309" s="6">
        <v>0.99818799999999996</v>
      </c>
      <c r="AG2309" s="6">
        <v>274.10599999999999</v>
      </c>
      <c r="AH2309" s="6">
        <v>7.57229E-4</v>
      </c>
      <c r="AI2309" s="6">
        <v>80.978999999999999</v>
      </c>
      <c r="AJ2309" s="6">
        <v>0.99996700000000005</v>
      </c>
      <c r="AK2309" s="6">
        <v>447.49400000000003</v>
      </c>
      <c r="AL2309" s="12">
        <v>0.309</v>
      </c>
      <c r="AM2309" s="6">
        <v>127.83</v>
      </c>
      <c r="AN2309" s="6">
        <v>0.99995299999999998</v>
      </c>
      <c r="AO2309" s="6">
        <v>432.43599999999998</v>
      </c>
      <c r="AP2309" s="12">
        <v>8.8800000000000008</v>
      </c>
      <c r="AQ2309" s="6">
        <v>103.08</v>
      </c>
      <c r="AR2309" s="6">
        <v>0.99950799999999995</v>
      </c>
      <c r="AS2309" s="6">
        <v>330.74799999999999</v>
      </c>
      <c r="AT2309" s="12">
        <v>6.29</v>
      </c>
      <c r="AU2309" s="6">
        <v>107.03</v>
      </c>
      <c r="AV2309" s="6">
        <v>0.999884</v>
      </c>
      <c r="AW2309" s="6">
        <v>393.70600000000002</v>
      </c>
      <c r="AX2309" s="12">
        <v>5.2</v>
      </c>
      <c r="AY2309" s="6">
        <v>109.16</v>
      </c>
      <c r="AZ2309" s="6">
        <v>1</v>
      </c>
      <c r="BA2309" s="3" t="s">
        <v>4739</v>
      </c>
      <c r="BB2309" s="12">
        <v>0.309</v>
      </c>
      <c r="BC2309" s="6">
        <v>127.83</v>
      </c>
      <c r="BD2309" s="3" t="s">
        <v>41416</v>
      </c>
      <c r="BE2309" s="3" t="s">
        <v>41417</v>
      </c>
      <c r="BF2309" s="3" t="s">
        <v>41418</v>
      </c>
      <c r="BG2309" s="6">
        <v>2</v>
      </c>
      <c r="BH2309" s="6">
        <v>2</v>
      </c>
      <c r="BI2309" s="6" t="s">
        <v>41419</v>
      </c>
      <c r="BJ2309" s="6">
        <v>-0.4627</v>
      </c>
      <c r="BK2309" s="6">
        <v>36748000</v>
      </c>
      <c r="BL2309" s="6">
        <v>0</v>
      </c>
      <c r="BM2309" s="6">
        <v>693540</v>
      </c>
      <c r="BN2309" s="6">
        <v>1090800</v>
      </c>
      <c r="BO2309" s="6">
        <v>0</v>
      </c>
      <c r="BP2309" s="6">
        <v>0</v>
      </c>
      <c r="BQ2309" s="6">
        <v>402720</v>
      </c>
      <c r="BR2309" s="6">
        <v>7702500</v>
      </c>
      <c r="BS2309" s="6">
        <v>14385000</v>
      </c>
      <c r="BT2309" s="6">
        <v>6243800</v>
      </c>
      <c r="BU2309" s="6">
        <v>6230500</v>
      </c>
      <c r="BV2309" s="6">
        <v>7</v>
      </c>
      <c r="BW2309" s="6">
        <v>2</v>
      </c>
      <c r="BX2309" s="6">
        <v>5</v>
      </c>
    </row>
    <row r="2310" spans="1:76">
      <c r="A2310" s="3" t="s">
        <v>5230</v>
      </c>
      <c r="B2310" s="3" t="s">
        <v>5230</v>
      </c>
      <c r="C2310" s="3" t="s">
        <v>5230</v>
      </c>
      <c r="D2310" s="6">
        <v>309</v>
      </c>
      <c r="E2310" s="6">
        <v>309</v>
      </c>
      <c r="F2310" s="3" t="s">
        <v>5231</v>
      </c>
      <c r="G2310" s="3" t="s">
        <v>5232</v>
      </c>
      <c r="H2310" s="4" t="s">
        <v>41420</v>
      </c>
      <c r="I2310" s="3" t="s">
        <v>5233</v>
      </c>
      <c r="J2310" s="6">
        <v>1</v>
      </c>
      <c r="K2310" s="6">
        <v>736.64599999999996</v>
      </c>
      <c r="L2310" s="6">
        <v>1</v>
      </c>
      <c r="M2310" s="6">
        <v>527.85699999999997</v>
      </c>
      <c r="N2310" s="6">
        <v>1.03789E-2</v>
      </c>
      <c r="O2310" s="6">
        <v>120.46</v>
      </c>
      <c r="P2310" s="6">
        <v>1</v>
      </c>
      <c r="Q2310" s="6">
        <v>571.77499999999998</v>
      </c>
      <c r="R2310" s="6">
        <v>1.21929E-2</v>
      </c>
      <c r="S2310" s="6">
        <v>110.31</v>
      </c>
      <c r="T2310" s="6">
        <v>1</v>
      </c>
      <c r="U2310" s="6">
        <v>868.32799999999997</v>
      </c>
      <c r="V2310" s="6">
        <v>1.24431E-2</v>
      </c>
      <c r="W2310" s="6">
        <v>101.6</v>
      </c>
      <c r="X2310" s="6">
        <v>1</v>
      </c>
      <c r="Y2310" s="6">
        <v>642.64499999999998</v>
      </c>
      <c r="Z2310" s="6">
        <v>1.4638999999999999E-2</v>
      </c>
      <c r="AA2310" s="6">
        <v>128.61000000000001</v>
      </c>
      <c r="AB2310" s="6">
        <v>1</v>
      </c>
      <c r="AC2310" s="6">
        <v>736.64599999999996</v>
      </c>
      <c r="AD2310" s="6">
        <v>4.2955899999999998E-2</v>
      </c>
      <c r="AE2310" s="6">
        <v>73.665000000000006</v>
      </c>
      <c r="AF2310" s="6"/>
      <c r="AG2310" s="6"/>
      <c r="AH2310" s="6"/>
      <c r="AI2310" s="6"/>
      <c r="AJ2310" s="6"/>
      <c r="AK2310" s="6"/>
      <c r="AL2310" s="6"/>
      <c r="AM2310" s="6"/>
      <c r="AN2310" s="6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>
        <v>1</v>
      </c>
      <c r="BA2310" s="3" t="s">
        <v>9453</v>
      </c>
      <c r="BB2310" s="6">
        <v>1.4638999999999999E-2</v>
      </c>
      <c r="BC2310" s="6">
        <v>128.61000000000001</v>
      </c>
      <c r="BD2310" s="3" t="s">
        <v>41421</v>
      </c>
      <c r="BE2310" s="3" t="s">
        <v>41422</v>
      </c>
      <c r="BF2310" s="3" t="s">
        <v>41423</v>
      </c>
      <c r="BG2310" s="6">
        <v>8</v>
      </c>
      <c r="BH2310" s="6">
        <v>2</v>
      </c>
      <c r="BI2310" s="6" t="s">
        <v>41424</v>
      </c>
      <c r="BJ2310" s="6">
        <v>0.28183000000000002</v>
      </c>
      <c r="BK2310" s="6">
        <v>39327000</v>
      </c>
      <c r="BL2310" s="6">
        <v>4671300</v>
      </c>
      <c r="BM2310" s="6">
        <v>10857000</v>
      </c>
      <c r="BN2310" s="6">
        <v>15302000</v>
      </c>
      <c r="BO2310" s="6">
        <v>5515200</v>
      </c>
      <c r="BP2310" s="6">
        <v>2982300</v>
      </c>
      <c r="BQ2310" s="6">
        <v>0</v>
      </c>
      <c r="BR2310" s="6">
        <v>0</v>
      </c>
      <c r="BS2310" s="6">
        <v>0</v>
      </c>
      <c r="BT2310" s="6">
        <v>0</v>
      </c>
      <c r="BU2310" s="6">
        <v>0</v>
      </c>
      <c r="BV2310" s="6">
        <v>5</v>
      </c>
      <c r="BW2310" s="6">
        <v>5</v>
      </c>
      <c r="BX2310" s="6">
        <v>0</v>
      </c>
    </row>
    <row r="2311" spans="1:76">
      <c r="A2311" s="3" t="s">
        <v>5230</v>
      </c>
      <c r="B2311" s="3" t="s">
        <v>5230</v>
      </c>
      <c r="C2311" s="3" t="s">
        <v>5230</v>
      </c>
      <c r="D2311" s="6">
        <v>447</v>
      </c>
      <c r="E2311" s="6">
        <v>447</v>
      </c>
      <c r="F2311" s="3" t="s">
        <v>5231</v>
      </c>
      <c r="G2311" s="3" t="s">
        <v>5232</v>
      </c>
      <c r="H2311" s="4" t="s">
        <v>41420</v>
      </c>
      <c r="I2311" s="3" t="s">
        <v>5233</v>
      </c>
      <c r="J2311" s="6">
        <v>1</v>
      </c>
      <c r="K2311" s="6">
        <v>183.09</v>
      </c>
      <c r="L2311" s="6"/>
      <c r="M2311" s="6"/>
      <c r="N2311" s="6"/>
      <c r="O2311" s="6"/>
      <c r="P2311" s="6">
        <v>1</v>
      </c>
      <c r="Q2311" s="6">
        <v>133.423</v>
      </c>
      <c r="R2311" s="12">
        <v>2.2199999999999999E-75</v>
      </c>
      <c r="S2311" s="6">
        <v>216.46</v>
      </c>
      <c r="T2311" s="6">
        <v>1</v>
      </c>
      <c r="U2311" s="6">
        <v>944.80600000000004</v>
      </c>
      <c r="V2311" s="12">
        <v>1.5099999999999999E-92</v>
      </c>
      <c r="W2311" s="6">
        <v>241.43</v>
      </c>
      <c r="X2311" s="6">
        <v>1</v>
      </c>
      <c r="Y2311" s="6">
        <v>119.52</v>
      </c>
      <c r="Z2311" s="12">
        <v>5.5900000000000002E-58</v>
      </c>
      <c r="AA2311" s="6">
        <v>185.9</v>
      </c>
      <c r="AB2311" s="6">
        <v>1</v>
      </c>
      <c r="AC2311" s="6">
        <v>122.2</v>
      </c>
      <c r="AD2311" s="12">
        <v>4.53E-75</v>
      </c>
      <c r="AE2311" s="6">
        <v>215.42</v>
      </c>
      <c r="AF2311" s="6">
        <v>1</v>
      </c>
      <c r="AG2311" s="6">
        <v>180.65600000000001</v>
      </c>
      <c r="AH2311" s="12">
        <v>8.4399999999999996E-33</v>
      </c>
      <c r="AI2311" s="6">
        <v>180.66</v>
      </c>
      <c r="AJ2311" s="6">
        <v>1</v>
      </c>
      <c r="AK2311" s="6">
        <v>158.77199999999999</v>
      </c>
      <c r="AL2311" s="12">
        <v>2.1199999999999999E-29</v>
      </c>
      <c r="AM2311" s="6">
        <v>179.58</v>
      </c>
      <c r="AN2311" s="6">
        <v>1</v>
      </c>
      <c r="AO2311" s="6">
        <v>269.14499999999998</v>
      </c>
      <c r="AP2311" s="12">
        <v>1.2300000000000001E-91</v>
      </c>
      <c r="AQ2311" s="6">
        <v>269.14</v>
      </c>
      <c r="AR2311" s="6">
        <v>1</v>
      </c>
      <c r="AS2311" s="6">
        <v>183.09</v>
      </c>
      <c r="AT2311" s="12">
        <v>2.6900000000000002E-50</v>
      </c>
      <c r="AU2311" s="6">
        <v>208.39</v>
      </c>
      <c r="AV2311" s="6">
        <v>1</v>
      </c>
      <c r="AW2311" s="6">
        <v>179.57599999999999</v>
      </c>
      <c r="AX2311" s="12">
        <v>2.1199999999999999E-29</v>
      </c>
      <c r="AY2311" s="6">
        <v>179.58</v>
      </c>
      <c r="AZ2311" s="6">
        <v>1</v>
      </c>
      <c r="BA2311" s="3" t="s">
        <v>5234</v>
      </c>
      <c r="BB2311" s="12">
        <v>1.2300000000000001E-91</v>
      </c>
      <c r="BC2311" s="6">
        <v>269.14</v>
      </c>
      <c r="BD2311" s="3" t="s">
        <v>41425</v>
      </c>
      <c r="BE2311" s="3" t="s">
        <v>41426</v>
      </c>
      <c r="BF2311" s="3" t="s">
        <v>41427</v>
      </c>
      <c r="BG2311" s="6">
        <v>17</v>
      </c>
      <c r="BH2311" s="6">
        <v>3</v>
      </c>
      <c r="BI2311" s="6" t="s">
        <v>41428</v>
      </c>
      <c r="BJ2311" s="6">
        <v>-0.70874000000000004</v>
      </c>
      <c r="BK2311" s="6">
        <v>31620000</v>
      </c>
      <c r="BL2311" s="6">
        <v>0</v>
      </c>
      <c r="BM2311" s="6">
        <v>4679800</v>
      </c>
      <c r="BN2311" s="6">
        <v>8888300</v>
      </c>
      <c r="BO2311" s="6">
        <v>4284900</v>
      </c>
      <c r="BP2311" s="6">
        <v>7593300</v>
      </c>
      <c r="BQ2311" s="6">
        <v>2578200</v>
      </c>
      <c r="BR2311" s="6">
        <v>798550</v>
      </c>
      <c r="BS2311" s="6">
        <v>1121500</v>
      </c>
      <c r="BT2311" s="6">
        <v>921460</v>
      </c>
      <c r="BU2311" s="6">
        <v>754290</v>
      </c>
      <c r="BV2311" s="6">
        <v>9</v>
      </c>
      <c r="BW2311" s="6">
        <v>4</v>
      </c>
      <c r="BX2311" s="6">
        <v>5</v>
      </c>
    </row>
    <row r="2312" spans="1:76">
      <c r="A2312" s="3" t="s">
        <v>41429</v>
      </c>
      <c r="B2312" s="3" t="s">
        <v>7217</v>
      </c>
      <c r="C2312" s="3" t="s">
        <v>7217</v>
      </c>
      <c r="D2312" s="6">
        <v>464</v>
      </c>
      <c r="E2312" s="6">
        <v>464</v>
      </c>
      <c r="F2312" s="3" t="s">
        <v>7218</v>
      </c>
      <c r="G2312" s="3" t="s">
        <v>7219</v>
      </c>
      <c r="H2312" s="4" t="s">
        <v>41430</v>
      </c>
      <c r="I2312" s="3" t="s">
        <v>7220</v>
      </c>
      <c r="J2312" s="6">
        <v>1</v>
      </c>
      <c r="K2312" s="6">
        <v>135.09</v>
      </c>
      <c r="L2312" s="6"/>
      <c r="M2312" s="6"/>
      <c r="N2312" s="6"/>
      <c r="O2312" s="6"/>
      <c r="P2312" s="6">
        <v>1</v>
      </c>
      <c r="Q2312" s="6">
        <v>201.36699999999999</v>
      </c>
      <c r="R2312" s="12">
        <v>1.9399999999999999E-48</v>
      </c>
      <c r="S2312" s="6">
        <v>201.37</v>
      </c>
      <c r="T2312" s="6">
        <v>1</v>
      </c>
      <c r="U2312" s="6">
        <v>195.93100000000001</v>
      </c>
      <c r="V2312" s="12">
        <v>2.9E-46</v>
      </c>
      <c r="W2312" s="6">
        <v>195.93</v>
      </c>
      <c r="X2312" s="6">
        <v>1</v>
      </c>
      <c r="Y2312" s="6">
        <v>923.10299999999995</v>
      </c>
      <c r="Z2312" s="12">
        <v>6.51</v>
      </c>
      <c r="AA2312" s="6">
        <v>92.31</v>
      </c>
      <c r="AB2312" s="6">
        <v>1</v>
      </c>
      <c r="AC2312" s="6">
        <v>647.22799999999995</v>
      </c>
      <c r="AD2312" s="6">
        <v>1.0268600000000001E-3</v>
      </c>
      <c r="AE2312" s="6">
        <v>82.36</v>
      </c>
      <c r="AF2312" s="6">
        <v>1</v>
      </c>
      <c r="AG2312" s="6">
        <v>122.306</v>
      </c>
      <c r="AH2312" s="12">
        <v>3.9500000000000002E-19</v>
      </c>
      <c r="AI2312" s="6">
        <v>168.07</v>
      </c>
      <c r="AJ2312" s="6">
        <v>1</v>
      </c>
      <c r="AK2312" s="6">
        <v>161.13499999999999</v>
      </c>
      <c r="AL2312" s="12">
        <v>2.7099999999999998E-18</v>
      </c>
      <c r="AM2312" s="6">
        <v>161.13999999999999</v>
      </c>
      <c r="AN2312" s="6">
        <v>1</v>
      </c>
      <c r="AO2312" s="6">
        <v>985.07299999999998</v>
      </c>
      <c r="AP2312" s="12">
        <v>2.6100000000000001E-36</v>
      </c>
      <c r="AQ2312" s="6">
        <v>223.06</v>
      </c>
      <c r="AR2312" s="6">
        <v>1</v>
      </c>
      <c r="AS2312" s="6">
        <v>114.292</v>
      </c>
      <c r="AT2312" s="12">
        <v>1.4100000000000001E-19</v>
      </c>
      <c r="AU2312" s="6">
        <v>169.64</v>
      </c>
      <c r="AV2312" s="6">
        <v>1</v>
      </c>
      <c r="AW2312" s="6">
        <v>135.09</v>
      </c>
      <c r="AX2312" s="12">
        <v>4.3099999999999999E-26</v>
      </c>
      <c r="AY2312" s="6">
        <v>189.31</v>
      </c>
      <c r="AZ2312" s="6">
        <v>1</v>
      </c>
      <c r="BA2312" s="3" t="s">
        <v>10253</v>
      </c>
      <c r="BB2312" s="12">
        <v>2.6100000000000001E-36</v>
      </c>
      <c r="BC2312" s="6">
        <v>223.06</v>
      </c>
      <c r="BD2312" s="3" t="s">
        <v>41431</v>
      </c>
      <c r="BE2312" s="3" t="s">
        <v>41432</v>
      </c>
      <c r="BF2312" s="3" t="s">
        <v>41433</v>
      </c>
      <c r="BG2312" s="6">
        <v>15</v>
      </c>
      <c r="BH2312" s="6">
        <v>3</v>
      </c>
      <c r="BI2312" s="6" t="s">
        <v>41434</v>
      </c>
      <c r="BJ2312" s="6">
        <v>-2.2828000000000001E-2</v>
      </c>
      <c r="BK2312" s="6">
        <v>36295000</v>
      </c>
      <c r="BL2312" s="6">
        <v>0</v>
      </c>
      <c r="BM2312" s="6">
        <v>2908200</v>
      </c>
      <c r="BN2312" s="6">
        <v>3022500</v>
      </c>
      <c r="BO2312" s="6">
        <v>2493800</v>
      </c>
      <c r="BP2312" s="6">
        <v>4704100</v>
      </c>
      <c r="BQ2312" s="6">
        <v>4536300</v>
      </c>
      <c r="BR2312" s="6">
        <v>818690</v>
      </c>
      <c r="BS2312" s="6">
        <v>9059200</v>
      </c>
      <c r="BT2312" s="6">
        <v>3176400</v>
      </c>
      <c r="BU2312" s="6">
        <v>5575800</v>
      </c>
      <c r="BV2312" s="6">
        <v>9</v>
      </c>
      <c r="BW2312" s="6">
        <v>4</v>
      </c>
      <c r="BX2312" s="6">
        <v>5</v>
      </c>
    </row>
    <row r="2313" spans="1:76">
      <c r="A2313" s="3" t="s">
        <v>41429</v>
      </c>
      <c r="B2313" s="3" t="s">
        <v>7217</v>
      </c>
      <c r="C2313" s="3" t="s">
        <v>7217</v>
      </c>
      <c r="D2313" s="6">
        <v>348</v>
      </c>
      <c r="E2313" s="6">
        <v>348</v>
      </c>
      <c r="F2313" s="3" t="s">
        <v>7218</v>
      </c>
      <c r="G2313" s="3" t="s">
        <v>7219</v>
      </c>
      <c r="H2313" s="4" t="s">
        <v>41430</v>
      </c>
      <c r="I2313" s="3" t="s">
        <v>7220</v>
      </c>
      <c r="J2313" s="6">
        <v>0.99994400000000006</v>
      </c>
      <c r="K2313" s="6">
        <v>42.552</v>
      </c>
      <c r="L2313" s="6"/>
      <c r="M2313" s="6"/>
      <c r="N2313" s="6"/>
      <c r="O2313" s="6"/>
      <c r="P2313" s="6">
        <v>0.99983999999999995</v>
      </c>
      <c r="Q2313" s="6">
        <v>379.71699999999998</v>
      </c>
      <c r="R2313" s="6">
        <v>3.42378E-3</v>
      </c>
      <c r="S2313" s="6">
        <v>91.094999999999999</v>
      </c>
      <c r="T2313" s="6">
        <v>0.99994400000000006</v>
      </c>
      <c r="U2313" s="6">
        <v>42.552</v>
      </c>
      <c r="V2313" s="6">
        <v>9.04422E-4</v>
      </c>
      <c r="W2313" s="6">
        <v>101.3</v>
      </c>
      <c r="X2313" s="6">
        <v>0.99840600000000002</v>
      </c>
      <c r="Y2313" s="6">
        <v>279.68400000000003</v>
      </c>
      <c r="Z2313" s="6">
        <v>6.4508300000000003E-3</v>
      </c>
      <c r="AA2313" s="6">
        <v>83.775000000000006</v>
      </c>
      <c r="AB2313" s="6">
        <v>0.99907400000000002</v>
      </c>
      <c r="AC2313" s="6">
        <v>303.31400000000002</v>
      </c>
      <c r="AD2313" s="6">
        <v>5.0671600000000002E-3</v>
      </c>
      <c r="AE2313" s="6">
        <v>86.879000000000005</v>
      </c>
      <c r="AF2313" s="6"/>
      <c r="AG2313" s="6"/>
      <c r="AH2313" s="6"/>
      <c r="AI2313" s="6"/>
      <c r="AJ2313" s="6"/>
      <c r="AK2313" s="6"/>
      <c r="AL2313" s="6"/>
      <c r="AM2313" s="6"/>
      <c r="AN2313" s="6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>
        <v>1</v>
      </c>
      <c r="BA2313" s="3" t="s">
        <v>7450</v>
      </c>
      <c r="BB2313" s="6">
        <v>9.04422E-4</v>
      </c>
      <c r="BC2313" s="6">
        <v>101.3</v>
      </c>
      <c r="BD2313" s="3" t="s">
        <v>41435</v>
      </c>
      <c r="BE2313" s="3" t="s">
        <v>41436</v>
      </c>
      <c r="BF2313" s="3" t="s">
        <v>41437</v>
      </c>
      <c r="BG2313" s="6">
        <v>3</v>
      </c>
      <c r="BH2313" s="6">
        <v>2</v>
      </c>
      <c r="BI2313" s="6" t="s">
        <v>41438</v>
      </c>
      <c r="BJ2313" s="6">
        <v>-0.13074</v>
      </c>
      <c r="BK2313" s="6">
        <v>132580000</v>
      </c>
      <c r="BL2313" s="6">
        <v>0</v>
      </c>
      <c r="BM2313" s="6">
        <v>23116000</v>
      </c>
      <c r="BN2313" s="6">
        <v>22042000</v>
      </c>
      <c r="BO2313" s="6">
        <v>58872000</v>
      </c>
      <c r="BP2313" s="6">
        <v>28547000</v>
      </c>
      <c r="BQ2313" s="6">
        <v>0</v>
      </c>
      <c r="BR2313" s="6">
        <v>0</v>
      </c>
      <c r="BS2313" s="6">
        <v>0</v>
      </c>
      <c r="BT2313" s="6">
        <v>0</v>
      </c>
      <c r="BU2313" s="6">
        <v>0</v>
      </c>
      <c r="BV2313" s="6">
        <v>4</v>
      </c>
      <c r="BW2313" s="6">
        <v>4</v>
      </c>
      <c r="BX2313" s="6">
        <v>0</v>
      </c>
    </row>
    <row r="2314" spans="1:76">
      <c r="A2314" s="3" t="s">
        <v>41429</v>
      </c>
      <c r="B2314" s="3" t="s">
        <v>7217</v>
      </c>
      <c r="C2314" s="3" t="s">
        <v>7217</v>
      </c>
      <c r="D2314" s="6">
        <v>579</v>
      </c>
      <c r="E2314" s="6">
        <v>579</v>
      </c>
      <c r="F2314" s="3" t="s">
        <v>7218</v>
      </c>
      <c r="G2314" s="3" t="s">
        <v>7219</v>
      </c>
      <c r="H2314" s="4" t="s">
        <v>41430</v>
      </c>
      <c r="I2314" s="3" t="s">
        <v>7220</v>
      </c>
      <c r="J2314" s="6">
        <v>1</v>
      </c>
      <c r="K2314" s="6">
        <v>148.40600000000001</v>
      </c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>
        <v>1</v>
      </c>
      <c r="Y2314" s="6">
        <v>252.066</v>
      </c>
      <c r="Z2314" s="6">
        <v>8.3116099999999998E-2</v>
      </c>
      <c r="AA2314" s="6">
        <v>52.555</v>
      </c>
      <c r="AB2314" s="6">
        <v>1</v>
      </c>
      <c r="AC2314" s="6">
        <v>103.851</v>
      </c>
      <c r="AD2314" s="12">
        <v>7.6999999999999999E-2</v>
      </c>
      <c r="AE2314" s="6">
        <v>103.85</v>
      </c>
      <c r="AF2314" s="6">
        <v>1</v>
      </c>
      <c r="AG2314" s="6">
        <v>106.13</v>
      </c>
      <c r="AH2314" s="12">
        <v>3.19E-6</v>
      </c>
      <c r="AI2314" s="6">
        <v>128.76</v>
      </c>
      <c r="AJ2314" s="6">
        <v>1</v>
      </c>
      <c r="AK2314" s="6">
        <v>110.438</v>
      </c>
      <c r="AL2314" s="12">
        <v>6.0999999999999999E-5</v>
      </c>
      <c r="AM2314" s="6">
        <v>122.64</v>
      </c>
      <c r="AN2314" s="6">
        <v>1</v>
      </c>
      <c r="AO2314" s="6">
        <v>167.02799999999999</v>
      </c>
      <c r="AP2314" s="12">
        <v>3.7399999999999998E-12</v>
      </c>
      <c r="AQ2314" s="6">
        <v>167.03</v>
      </c>
      <c r="AR2314" s="6">
        <v>1</v>
      </c>
      <c r="AS2314" s="6">
        <v>132.50899999999999</v>
      </c>
      <c r="AT2314" s="12">
        <v>8.4900000000000005E-7</v>
      </c>
      <c r="AU2314" s="6">
        <v>132.51</v>
      </c>
      <c r="AV2314" s="6">
        <v>1</v>
      </c>
      <c r="AW2314" s="6">
        <v>148.40600000000001</v>
      </c>
      <c r="AX2314" s="12">
        <v>7.6600000000000004E-9</v>
      </c>
      <c r="AY2314" s="6">
        <v>148.41</v>
      </c>
      <c r="AZ2314" s="6">
        <v>1</v>
      </c>
      <c r="BA2314" s="3" t="s">
        <v>9981</v>
      </c>
      <c r="BB2314" s="12">
        <v>3.7399999999999998E-12</v>
      </c>
      <c r="BC2314" s="6">
        <v>167.03</v>
      </c>
      <c r="BD2314" s="3" t="s">
        <v>41439</v>
      </c>
      <c r="BE2314" s="3" t="s">
        <v>41440</v>
      </c>
      <c r="BF2314" s="3" t="s">
        <v>41441</v>
      </c>
      <c r="BG2314" s="6">
        <v>6</v>
      </c>
      <c r="BH2314" s="6">
        <v>3</v>
      </c>
      <c r="BI2314" s="6" t="s">
        <v>41442</v>
      </c>
      <c r="BJ2314" s="6">
        <v>0.87021999999999999</v>
      </c>
      <c r="BK2314" s="6">
        <v>44191000</v>
      </c>
      <c r="BL2314" s="6">
        <v>0</v>
      </c>
      <c r="BM2314" s="6">
        <v>0</v>
      </c>
      <c r="BN2314" s="6">
        <v>0</v>
      </c>
      <c r="BO2314" s="6">
        <v>144740</v>
      </c>
      <c r="BP2314" s="6">
        <v>334250</v>
      </c>
      <c r="BQ2314" s="6">
        <v>10540000</v>
      </c>
      <c r="BR2314" s="6">
        <v>9582400</v>
      </c>
      <c r="BS2314" s="6">
        <v>11488000</v>
      </c>
      <c r="BT2314" s="6">
        <v>11750000</v>
      </c>
      <c r="BU2314" s="6">
        <v>351930</v>
      </c>
      <c r="BV2314" s="6">
        <v>7</v>
      </c>
      <c r="BW2314" s="6">
        <v>2</v>
      </c>
      <c r="BX2314" s="6">
        <v>5</v>
      </c>
    </row>
    <row r="2315" spans="1:76">
      <c r="A2315" s="3" t="s">
        <v>41429</v>
      </c>
      <c r="B2315" s="3" t="s">
        <v>7217</v>
      </c>
      <c r="C2315" s="3" t="s">
        <v>7217</v>
      </c>
      <c r="D2315" s="6">
        <v>328</v>
      </c>
      <c r="E2315" s="6">
        <v>328</v>
      </c>
      <c r="F2315" s="3" t="s">
        <v>7218</v>
      </c>
      <c r="G2315" s="3" t="s">
        <v>7219</v>
      </c>
      <c r="H2315" s="4" t="s">
        <v>41430</v>
      </c>
      <c r="I2315" s="3" t="s">
        <v>7220</v>
      </c>
      <c r="J2315" s="6">
        <v>1</v>
      </c>
      <c r="K2315" s="6">
        <v>857.33799999999997</v>
      </c>
      <c r="L2315" s="6">
        <v>1</v>
      </c>
      <c r="M2315" s="6">
        <v>620.55200000000002</v>
      </c>
      <c r="N2315" s="6">
        <v>1.94463E-2</v>
      </c>
      <c r="O2315" s="6">
        <v>62.055</v>
      </c>
      <c r="P2315" s="6">
        <v>1</v>
      </c>
      <c r="Q2315" s="6">
        <v>931.06299999999999</v>
      </c>
      <c r="R2315" s="6">
        <v>4.7093100000000001E-4</v>
      </c>
      <c r="S2315" s="6">
        <v>93.105999999999995</v>
      </c>
      <c r="T2315" s="6">
        <v>1</v>
      </c>
      <c r="U2315" s="6">
        <v>857.33799999999997</v>
      </c>
      <c r="V2315" s="12">
        <v>8.0399999999999993E-6</v>
      </c>
      <c r="W2315" s="6">
        <v>122.63</v>
      </c>
      <c r="X2315" s="6"/>
      <c r="Y2315" s="6"/>
      <c r="Z2315" s="6"/>
      <c r="AA2315" s="6"/>
      <c r="AB2315" s="6"/>
      <c r="AC2315" s="6"/>
      <c r="AD2315" s="6"/>
      <c r="AE2315" s="6"/>
      <c r="AF2315" s="6"/>
      <c r="AG2315" s="6"/>
      <c r="AH2315" s="6"/>
      <c r="AI2315" s="6"/>
      <c r="AJ2315" s="6"/>
      <c r="AK2315" s="6"/>
      <c r="AL2315" s="6"/>
      <c r="AM2315" s="6"/>
      <c r="AN2315" s="6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>
        <v>1</v>
      </c>
      <c r="BA2315" s="3" t="s">
        <v>7221</v>
      </c>
      <c r="BB2315" s="12">
        <v>8.0399999999999993E-6</v>
      </c>
      <c r="BC2315" s="6">
        <v>122.63</v>
      </c>
      <c r="BD2315" s="3" t="s">
        <v>41443</v>
      </c>
      <c r="BE2315" s="3" t="s">
        <v>41444</v>
      </c>
      <c r="BF2315" s="3" t="s">
        <v>41445</v>
      </c>
      <c r="BG2315" s="6">
        <v>14</v>
      </c>
      <c r="BH2315" s="6">
        <v>2</v>
      </c>
      <c r="BI2315" s="6" t="s">
        <v>41446</v>
      </c>
      <c r="BJ2315" s="6">
        <v>-12.625999999999999</v>
      </c>
      <c r="BK2315" s="6">
        <v>26744000</v>
      </c>
      <c r="BL2315" s="6">
        <v>7947100</v>
      </c>
      <c r="BM2315" s="6">
        <v>7759700</v>
      </c>
      <c r="BN2315" s="6">
        <v>11037000</v>
      </c>
      <c r="BO2315" s="6">
        <v>0</v>
      </c>
      <c r="BP2315" s="6">
        <v>0</v>
      </c>
      <c r="BQ2315" s="6">
        <v>0</v>
      </c>
      <c r="BR2315" s="6">
        <v>0</v>
      </c>
      <c r="BS2315" s="6">
        <v>0</v>
      </c>
      <c r="BT2315" s="6">
        <v>0</v>
      </c>
      <c r="BU2315" s="6">
        <v>0</v>
      </c>
      <c r="BV2315" s="6">
        <v>3</v>
      </c>
      <c r="BW2315" s="6">
        <v>3</v>
      </c>
      <c r="BX2315" s="6">
        <v>0</v>
      </c>
    </row>
    <row r="2316" spans="1:76">
      <c r="A2316" s="3" t="s">
        <v>7222</v>
      </c>
      <c r="B2316" s="3" t="s">
        <v>7222</v>
      </c>
      <c r="C2316" s="3" t="s">
        <v>7222</v>
      </c>
      <c r="D2316" s="6">
        <v>298</v>
      </c>
      <c r="E2316" s="6">
        <v>298</v>
      </c>
      <c r="F2316" s="3" t="s">
        <v>7223</v>
      </c>
      <c r="G2316" s="3" t="s">
        <v>7224</v>
      </c>
      <c r="H2316" s="4" t="s">
        <v>41447</v>
      </c>
      <c r="I2316" s="3" t="s">
        <v>7225</v>
      </c>
      <c r="J2316" s="6">
        <v>1</v>
      </c>
      <c r="K2316" s="6">
        <v>768.50199999999995</v>
      </c>
      <c r="L2316" s="6"/>
      <c r="M2316" s="6"/>
      <c r="N2316" s="6"/>
      <c r="O2316" s="6"/>
      <c r="P2316" s="6">
        <v>1</v>
      </c>
      <c r="Q2316" s="6">
        <v>132.05000000000001</v>
      </c>
      <c r="R2316" s="12">
        <v>6.3600000000000005E-11</v>
      </c>
      <c r="S2316" s="6">
        <v>132.05000000000001</v>
      </c>
      <c r="T2316" s="6">
        <v>1</v>
      </c>
      <c r="U2316" s="6">
        <v>103.387</v>
      </c>
      <c r="V2316" s="12">
        <v>3.4399999999999999E-3</v>
      </c>
      <c r="W2316" s="6">
        <v>110.38</v>
      </c>
      <c r="X2316" s="6"/>
      <c r="Y2316" s="6"/>
      <c r="Z2316" s="6"/>
      <c r="AA2316" s="6"/>
      <c r="AB2316" s="6">
        <v>1</v>
      </c>
      <c r="AC2316" s="6">
        <v>768.50199999999995</v>
      </c>
      <c r="AD2316" s="6">
        <v>1.9410499999999999E-3</v>
      </c>
      <c r="AE2316" s="6">
        <v>76.849999999999994</v>
      </c>
      <c r="AF2316" s="6"/>
      <c r="AG2316" s="6"/>
      <c r="AH2316" s="6"/>
      <c r="AI2316" s="6"/>
      <c r="AJ2316" s="6"/>
      <c r="AK2316" s="6"/>
      <c r="AL2316" s="6"/>
      <c r="AM2316" s="6"/>
      <c r="AN2316" s="6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>
        <v>1</v>
      </c>
      <c r="BA2316" s="3" t="s">
        <v>7226</v>
      </c>
      <c r="BB2316" s="12">
        <v>6.3600000000000005E-11</v>
      </c>
      <c r="BC2316" s="6">
        <v>132.05000000000001</v>
      </c>
      <c r="BD2316" s="3" t="s">
        <v>41448</v>
      </c>
      <c r="BE2316" s="3" t="s">
        <v>41449</v>
      </c>
      <c r="BF2316" s="3" t="s">
        <v>41450</v>
      </c>
      <c r="BG2316" s="6">
        <v>9</v>
      </c>
      <c r="BH2316" s="6">
        <v>3</v>
      </c>
      <c r="BI2316" s="6" t="s">
        <v>41451</v>
      </c>
      <c r="BJ2316" s="6">
        <v>-0.40790999999999999</v>
      </c>
      <c r="BK2316" s="6">
        <v>4324500</v>
      </c>
      <c r="BL2316" s="6">
        <v>0</v>
      </c>
      <c r="BM2316" s="6">
        <v>1004400</v>
      </c>
      <c r="BN2316" s="6">
        <v>2344100</v>
      </c>
      <c r="BO2316" s="6">
        <v>0</v>
      </c>
      <c r="BP2316" s="6">
        <v>975990</v>
      </c>
      <c r="BQ2316" s="6">
        <v>0</v>
      </c>
      <c r="BR2316" s="6">
        <v>0</v>
      </c>
      <c r="BS2316" s="6">
        <v>0</v>
      </c>
      <c r="BT2316" s="6">
        <v>0</v>
      </c>
      <c r="BU2316" s="6">
        <v>0</v>
      </c>
      <c r="BV2316" s="6">
        <v>3</v>
      </c>
      <c r="BW2316" s="6">
        <v>3</v>
      </c>
      <c r="BX2316" s="6">
        <v>0</v>
      </c>
    </row>
    <row r="2317" spans="1:76">
      <c r="A2317" s="3" t="s">
        <v>7222</v>
      </c>
      <c r="B2317" s="3" t="s">
        <v>7222</v>
      </c>
      <c r="C2317" s="3" t="s">
        <v>7222</v>
      </c>
      <c r="D2317" s="6">
        <v>130</v>
      </c>
      <c r="E2317" s="6">
        <v>130</v>
      </c>
      <c r="F2317" s="3" t="s">
        <v>7223</v>
      </c>
      <c r="G2317" s="3" t="s">
        <v>7224</v>
      </c>
      <c r="H2317" s="4" t="s">
        <v>41447</v>
      </c>
      <c r="I2317" s="3" t="s">
        <v>7225</v>
      </c>
      <c r="J2317" s="6">
        <v>0.5</v>
      </c>
      <c r="K2317" s="6">
        <v>0</v>
      </c>
      <c r="L2317" s="6">
        <v>0.160721</v>
      </c>
      <c r="M2317" s="6">
        <v>-717.83399999999995</v>
      </c>
      <c r="N2317" s="6">
        <v>4.8949899999999998E-2</v>
      </c>
      <c r="O2317" s="6">
        <v>71.691999999999993</v>
      </c>
      <c r="P2317" s="6">
        <v>0.5</v>
      </c>
      <c r="Q2317" s="6">
        <v>0</v>
      </c>
      <c r="R2317" s="6">
        <v>5.4663400000000001E-2</v>
      </c>
      <c r="S2317" s="6">
        <v>69.811999999999998</v>
      </c>
      <c r="T2317" s="6">
        <v>9.1106800000000002E-2</v>
      </c>
      <c r="U2317" s="6">
        <v>-998.96199999999999</v>
      </c>
      <c r="V2317" s="6">
        <v>3.1934899999999998E-3</v>
      </c>
      <c r="W2317" s="6">
        <v>91.855000000000004</v>
      </c>
      <c r="X2317" s="6">
        <v>0.160721</v>
      </c>
      <c r="Y2317" s="6">
        <v>-717.83399999999995</v>
      </c>
      <c r="Z2317" s="6">
        <v>5.52227E-2</v>
      </c>
      <c r="AA2317" s="6">
        <v>69.628</v>
      </c>
      <c r="AB2317" s="6">
        <v>0.5</v>
      </c>
      <c r="AC2317" s="6">
        <v>0</v>
      </c>
      <c r="AD2317" s="6">
        <v>2.1069899999999999E-2</v>
      </c>
      <c r="AE2317" s="6">
        <v>70.941999999999993</v>
      </c>
      <c r="AF2317" s="6">
        <v>8.2933200000000001E-4</v>
      </c>
      <c r="AG2317" s="6">
        <v>-308.09100000000001</v>
      </c>
      <c r="AH2317" s="12">
        <v>1.9799999999999999E-16</v>
      </c>
      <c r="AI2317" s="6">
        <v>159.31</v>
      </c>
      <c r="AJ2317" s="12">
        <v>7.1</v>
      </c>
      <c r="AK2317" s="6">
        <v>-414.887</v>
      </c>
      <c r="AL2317" s="12">
        <v>3.3600000000000001E-22</v>
      </c>
      <c r="AM2317" s="6">
        <v>170.45</v>
      </c>
      <c r="AN2317" s="6">
        <v>4.3121399999999999E-3</v>
      </c>
      <c r="AO2317" s="6">
        <v>-236.34299999999999</v>
      </c>
      <c r="AP2317" s="12">
        <v>4.4400000000000002E-16</v>
      </c>
      <c r="AQ2317" s="6">
        <v>157.03</v>
      </c>
      <c r="AR2317" s="6">
        <v>1.5871399999999999E-3</v>
      </c>
      <c r="AS2317" s="6">
        <v>-27.986999999999998</v>
      </c>
      <c r="AT2317" s="12">
        <v>7.5300000000000001E-30</v>
      </c>
      <c r="AU2317" s="6">
        <v>194.49</v>
      </c>
      <c r="AV2317" s="6">
        <v>4.3207000000000002E-2</v>
      </c>
      <c r="AW2317" s="6">
        <v>-134.52600000000001</v>
      </c>
      <c r="AX2317" s="12">
        <v>4.4400000000000002E-16</v>
      </c>
      <c r="AY2317" s="6">
        <v>157.03</v>
      </c>
      <c r="AZ2317" s="6">
        <v>1</v>
      </c>
      <c r="BA2317" s="3" t="s">
        <v>41452</v>
      </c>
      <c r="BB2317" s="12">
        <v>7.5300000000000001E-30</v>
      </c>
      <c r="BC2317" s="6">
        <v>194.49</v>
      </c>
      <c r="BD2317" s="3" t="s">
        <v>41453</v>
      </c>
      <c r="BE2317" s="3" t="s">
        <v>41454</v>
      </c>
      <c r="BF2317" s="3" t="s">
        <v>41455</v>
      </c>
      <c r="BG2317" s="6">
        <v>4</v>
      </c>
      <c r="BH2317" s="6">
        <v>2</v>
      </c>
      <c r="BI2317" s="6" t="s">
        <v>41456</v>
      </c>
      <c r="BJ2317" s="6">
        <v>-0.83518999999999999</v>
      </c>
      <c r="BK2317" s="6">
        <v>404090</v>
      </c>
      <c r="BL2317" s="6">
        <v>0</v>
      </c>
      <c r="BM2317" s="6">
        <v>98104</v>
      </c>
      <c r="BN2317" s="6">
        <v>0</v>
      </c>
      <c r="BO2317" s="6">
        <v>0</v>
      </c>
      <c r="BP2317" s="6">
        <v>305990</v>
      </c>
      <c r="BQ2317" s="6">
        <v>0</v>
      </c>
      <c r="BR2317" s="6">
        <v>0</v>
      </c>
      <c r="BS2317" s="6">
        <v>0</v>
      </c>
      <c r="BT2317" s="6">
        <v>0</v>
      </c>
      <c r="BU2317" s="6">
        <v>0</v>
      </c>
      <c r="BV2317" s="6">
        <v>1</v>
      </c>
      <c r="BW2317" s="6">
        <v>0</v>
      </c>
      <c r="BX2317" s="6">
        <v>1</v>
      </c>
    </row>
    <row r="2318" spans="1:76">
      <c r="A2318" s="3" t="s">
        <v>7222</v>
      </c>
      <c r="B2318" s="3" t="s">
        <v>7222</v>
      </c>
      <c r="C2318" s="3" t="s">
        <v>7222</v>
      </c>
      <c r="D2318" s="6">
        <v>134</v>
      </c>
      <c r="E2318" s="6">
        <v>134</v>
      </c>
      <c r="F2318" s="3" t="s">
        <v>7223</v>
      </c>
      <c r="G2318" s="3" t="s">
        <v>7224</v>
      </c>
      <c r="H2318" s="4" t="s">
        <v>41447</v>
      </c>
      <c r="I2318" s="3" t="s">
        <v>7225</v>
      </c>
      <c r="J2318" s="6">
        <v>0.999969</v>
      </c>
      <c r="K2318" s="6">
        <v>450.483</v>
      </c>
      <c r="L2318" s="6">
        <v>0.99321000000000004</v>
      </c>
      <c r="M2318" s="6">
        <v>216.517</v>
      </c>
      <c r="N2318" s="6">
        <v>4.8949899999999998E-2</v>
      </c>
      <c r="O2318" s="6">
        <v>71.691999999999993</v>
      </c>
      <c r="P2318" s="6">
        <v>0.98956900000000003</v>
      </c>
      <c r="Q2318" s="6">
        <v>197.714</v>
      </c>
      <c r="R2318" s="6">
        <v>5.4663400000000001E-2</v>
      </c>
      <c r="S2318" s="6">
        <v>69.811999999999998</v>
      </c>
      <c r="T2318" s="6">
        <v>0.98956900000000003</v>
      </c>
      <c r="U2318" s="6">
        <v>197.714</v>
      </c>
      <c r="V2318" s="6">
        <v>3.1934899999999998E-3</v>
      </c>
      <c r="W2318" s="6">
        <v>91.855000000000004</v>
      </c>
      <c r="X2318" s="6">
        <v>0.99802199999999996</v>
      </c>
      <c r="Y2318" s="6">
        <v>27.029</v>
      </c>
      <c r="Z2318" s="6">
        <v>5.52227E-2</v>
      </c>
      <c r="AA2318" s="6">
        <v>69.628</v>
      </c>
      <c r="AB2318" s="6">
        <v>0.98503300000000005</v>
      </c>
      <c r="AC2318" s="6">
        <v>181.833</v>
      </c>
      <c r="AD2318" s="6">
        <v>2.1069899999999999E-2</v>
      </c>
      <c r="AE2318" s="6">
        <v>70.941999999999993</v>
      </c>
      <c r="AF2318" s="6">
        <v>0.99943000000000004</v>
      </c>
      <c r="AG2318" s="6">
        <v>324.36099999999999</v>
      </c>
      <c r="AH2318" s="12">
        <v>1.9799999999999999E-16</v>
      </c>
      <c r="AI2318" s="6">
        <v>159.31</v>
      </c>
      <c r="AJ2318" s="6">
        <v>0.99995599999999996</v>
      </c>
      <c r="AK2318" s="6">
        <v>435.75200000000001</v>
      </c>
      <c r="AL2318" s="12">
        <v>3.3600000000000001E-22</v>
      </c>
      <c r="AM2318" s="6">
        <v>170.45</v>
      </c>
      <c r="AN2318" s="6">
        <v>0.99995999999999996</v>
      </c>
      <c r="AO2318" s="6">
        <v>440.13299999999998</v>
      </c>
      <c r="AP2318" s="12">
        <v>4.4400000000000002E-16</v>
      </c>
      <c r="AQ2318" s="6">
        <v>157.03</v>
      </c>
      <c r="AR2318" s="6">
        <v>0.999969</v>
      </c>
      <c r="AS2318" s="6">
        <v>450.483</v>
      </c>
      <c r="AT2318" s="12">
        <v>7.5300000000000001E-30</v>
      </c>
      <c r="AU2318" s="6">
        <v>194.49</v>
      </c>
      <c r="AV2318" s="6">
        <v>0.99994300000000003</v>
      </c>
      <c r="AW2318" s="6">
        <v>424.488</v>
      </c>
      <c r="AX2318" s="12">
        <v>4.4400000000000002E-16</v>
      </c>
      <c r="AY2318" s="6">
        <v>157.03</v>
      </c>
      <c r="AZ2318" s="6">
        <v>1</v>
      </c>
      <c r="BA2318" s="3" t="s">
        <v>10272</v>
      </c>
      <c r="BB2318" s="12">
        <v>7.5300000000000001E-30</v>
      </c>
      <c r="BC2318" s="6">
        <v>194.49</v>
      </c>
      <c r="BD2318" s="3" t="s">
        <v>41457</v>
      </c>
      <c r="BE2318" s="3" t="s">
        <v>41458</v>
      </c>
      <c r="BF2318" s="3" t="s">
        <v>41459</v>
      </c>
      <c r="BG2318" s="6">
        <v>12</v>
      </c>
      <c r="BH2318" s="6">
        <v>3</v>
      </c>
      <c r="BI2318" s="6" t="s">
        <v>41460</v>
      </c>
      <c r="BJ2318" s="6">
        <v>0.89766000000000001</v>
      </c>
      <c r="BK2318" s="6">
        <v>240820000</v>
      </c>
      <c r="BL2318" s="6">
        <v>3206300</v>
      </c>
      <c r="BM2318" s="6">
        <v>8313900</v>
      </c>
      <c r="BN2318" s="6">
        <v>7808500</v>
      </c>
      <c r="BO2318" s="6">
        <v>21008000</v>
      </c>
      <c r="BP2318" s="6">
        <v>14491000</v>
      </c>
      <c r="BQ2318" s="6">
        <v>120290000</v>
      </c>
      <c r="BR2318" s="6">
        <v>13756000</v>
      </c>
      <c r="BS2318" s="6">
        <v>21897000</v>
      </c>
      <c r="BT2318" s="6">
        <v>14576000</v>
      </c>
      <c r="BU2318" s="6">
        <v>15471000</v>
      </c>
      <c r="BV2318" s="6">
        <v>10</v>
      </c>
      <c r="BW2318" s="6">
        <v>5</v>
      </c>
      <c r="BX2318" s="6">
        <v>5</v>
      </c>
    </row>
    <row r="2319" spans="1:76">
      <c r="A2319" s="3" t="s">
        <v>7222</v>
      </c>
      <c r="B2319" s="3" t="s">
        <v>7222</v>
      </c>
      <c r="C2319" s="3" t="s">
        <v>7222</v>
      </c>
      <c r="D2319" s="6">
        <v>456</v>
      </c>
      <c r="E2319" s="6">
        <v>456</v>
      </c>
      <c r="F2319" s="3" t="s">
        <v>7223</v>
      </c>
      <c r="G2319" s="3" t="s">
        <v>7224</v>
      </c>
      <c r="H2319" s="4" t="s">
        <v>41447</v>
      </c>
      <c r="I2319" s="3" t="s">
        <v>7225</v>
      </c>
      <c r="J2319" s="6">
        <v>0.99999899999999997</v>
      </c>
      <c r="K2319" s="6">
        <v>582.53499999999997</v>
      </c>
      <c r="L2319" s="6"/>
      <c r="M2319" s="6"/>
      <c r="N2319" s="6"/>
      <c r="O2319" s="6"/>
      <c r="P2319" s="6">
        <v>0.99999899999999997</v>
      </c>
      <c r="Q2319" s="6">
        <v>582.53499999999997</v>
      </c>
      <c r="R2319" s="12">
        <v>1.83E-13</v>
      </c>
      <c r="S2319" s="6">
        <v>125.05</v>
      </c>
      <c r="T2319" s="6">
        <v>0.99991300000000005</v>
      </c>
      <c r="U2319" s="6">
        <v>406.029</v>
      </c>
      <c r="V2319" s="12">
        <v>1.5300000000000001E-93</v>
      </c>
      <c r="W2319" s="6">
        <v>207.99</v>
      </c>
      <c r="X2319" s="6"/>
      <c r="Y2319" s="6"/>
      <c r="Z2319" s="6"/>
      <c r="AA2319" s="6"/>
      <c r="AB2319" s="6">
        <v>0.99996799999999997</v>
      </c>
      <c r="AC2319" s="6">
        <v>449.34899999999999</v>
      </c>
      <c r="AD2319" s="12">
        <v>4.0200000000000001E-4</v>
      </c>
      <c r="AE2319" s="6">
        <v>103.75</v>
      </c>
      <c r="AF2319" s="6">
        <v>0.99996399999999996</v>
      </c>
      <c r="AG2319" s="6">
        <v>444.60399999999998</v>
      </c>
      <c r="AH2319" s="12">
        <v>2.8700000000000001E-15</v>
      </c>
      <c r="AI2319" s="6">
        <v>124.8</v>
      </c>
      <c r="AJ2319" s="6">
        <v>0.99474099999999999</v>
      </c>
      <c r="AK2319" s="6">
        <v>227.68199999999999</v>
      </c>
      <c r="AL2319" s="12">
        <v>3.37E-29</v>
      </c>
      <c r="AM2319" s="6">
        <v>169.65</v>
      </c>
      <c r="AN2319" s="6">
        <v>0.99998600000000004</v>
      </c>
      <c r="AO2319" s="6">
        <v>485.416</v>
      </c>
      <c r="AP2319" s="12">
        <v>3.9699999999999997E-37</v>
      </c>
      <c r="AQ2319" s="6">
        <v>180.35</v>
      </c>
      <c r="AR2319" s="6">
        <v>0.99930600000000003</v>
      </c>
      <c r="AS2319" s="6">
        <v>315.82299999999998</v>
      </c>
      <c r="AT2319" s="12">
        <v>2.7199999999999999E-23</v>
      </c>
      <c r="AU2319" s="6">
        <v>151.34</v>
      </c>
      <c r="AV2319" s="6">
        <v>0.999996</v>
      </c>
      <c r="AW2319" s="6">
        <v>535.34699999999998</v>
      </c>
      <c r="AX2319" s="12">
        <v>6.3200000000000002E-49</v>
      </c>
      <c r="AY2319" s="6">
        <v>206.94</v>
      </c>
      <c r="AZ2319" s="6">
        <v>1</v>
      </c>
      <c r="BA2319" s="3" t="s">
        <v>10027</v>
      </c>
      <c r="BB2319" s="12">
        <v>1.5300000000000001E-93</v>
      </c>
      <c r="BC2319" s="6">
        <v>207.99</v>
      </c>
      <c r="BD2319" s="3" t="s">
        <v>41461</v>
      </c>
      <c r="BE2319" s="3" t="s">
        <v>41462</v>
      </c>
      <c r="BF2319" s="3" t="s">
        <v>41463</v>
      </c>
      <c r="BG2319" s="6">
        <v>16</v>
      </c>
      <c r="BH2319" s="6">
        <v>2</v>
      </c>
      <c r="BI2319" s="6" t="s">
        <v>41464</v>
      </c>
      <c r="BJ2319" s="6">
        <v>-0.55179999999999996</v>
      </c>
      <c r="BK2319" s="6">
        <v>55138000</v>
      </c>
      <c r="BL2319" s="6">
        <v>0</v>
      </c>
      <c r="BM2319" s="6">
        <v>846250</v>
      </c>
      <c r="BN2319" s="6">
        <v>10287000</v>
      </c>
      <c r="BO2319" s="6">
        <v>0</v>
      </c>
      <c r="BP2319" s="6">
        <v>1907300</v>
      </c>
      <c r="BQ2319" s="6">
        <v>16011000</v>
      </c>
      <c r="BR2319" s="6">
        <v>5123200</v>
      </c>
      <c r="BS2319" s="6">
        <v>4873000</v>
      </c>
      <c r="BT2319" s="6">
        <v>8244600</v>
      </c>
      <c r="BU2319" s="6">
        <v>7845100</v>
      </c>
      <c r="BV2319" s="6">
        <v>8</v>
      </c>
      <c r="BW2319" s="6">
        <v>3</v>
      </c>
      <c r="BX2319" s="6">
        <v>5</v>
      </c>
    </row>
    <row r="2320" spans="1:76">
      <c r="A2320" s="3" t="s">
        <v>7222</v>
      </c>
      <c r="B2320" s="3" t="s">
        <v>7222</v>
      </c>
      <c r="C2320" s="3" t="s">
        <v>7222</v>
      </c>
      <c r="D2320" s="6">
        <v>319</v>
      </c>
      <c r="E2320" s="6">
        <v>319</v>
      </c>
      <c r="F2320" s="3" t="s">
        <v>7223</v>
      </c>
      <c r="G2320" s="3" t="s">
        <v>7224</v>
      </c>
      <c r="H2320" s="4" t="s">
        <v>41447</v>
      </c>
      <c r="I2320" s="3" t="s">
        <v>7225</v>
      </c>
      <c r="J2320" s="6">
        <v>1</v>
      </c>
      <c r="K2320" s="6">
        <v>586.70600000000002</v>
      </c>
      <c r="L2320" s="6"/>
      <c r="M2320" s="6"/>
      <c r="N2320" s="6"/>
      <c r="O2320" s="6"/>
      <c r="P2320" s="6"/>
      <c r="Q2320" s="6"/>
      <c r="R2320" s="6"/>
      <c r="S2320" s="6"/>
      <c r="T2320" s="6">
        <v>1</v>
      </c>
      <c r="U2320" s="6">
        <v>142.09800000000001</v>
      </c>
      <c r="V2320" s="12">
        <v>1.8300000000000002E-14</v>
      </c>
      <c r="W2320" s="6">
        <v>142.1</v>
      </c>
      <c r="X2320" s="6">
        <v>1</v>
      </c>
      <c r="Y2320" s="6">
        <v>428.13099999999997</v>
      </c>
      <c r="Z2320" s="6">
        <v>0.11830300000000001</v>
      </c>
      <c r="AA2320" s="6">
        <v>42.813000000000002</v>
      </c>
      <c r="AB2320" s="6">
        <v>1</v>
      </c>
      <c r="AC2320" s="6">
        <v>586.70600000000002</v>
      </c>
      <c r="AD2320" s="12">
        <v>8.3300000000000006E-3</v>
      </c>
      <c r="AE2320" s="6">
        <v>108.89</v>
      </c>
      <c r="AF2320" s="6"/>
      <c r="AG2320" s="6"/>
      <c r="AH2320" s="6"/>
      <c r="AI2320" s="6"/>
      <c r="AJ2320" s="6"/>
      <c r="AK2320" s="6"/>
      <c r="AL2320" s="6"/>
      <c r="AM2320" s="6"/>
      <c r="AN2320" s="6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>
        <v>1</v>
      </c>
      <c r="BA2320" s="3" t="s">
        <v>7227</v>
      </c>
      <c r="BB2320" s="12">
        <v>1.8300000000000002E-14</v>
      </c>
      <c r="BC2320" s="6">
        <v>142.1</v>
      </c>
      <c r="BD2320" s="3" t="s">
        <v>41465</v>
      </c>
      <c r="BE2320" s="3" t="s">
        <v>41466</v>
      </c>
      <c r="BF2320" s="3" t="s">
        <v>41467</v>
      </c>
      <c r="BG2320" s="6">
        <v>14</v>
      </c>
      <c r="BH2320" s="6">
        <v>3</v>
      </c>
      <c r="BI2320" s="6" t="s">
        <v>41468</v>
      </c>
      <c r="BJ2320" s="6">
        <v>11.396000000000001</v>
      </c>
      <c r="BK2320" s="6">
        <v>4044800</v>
      </c>
      <c r="BL2320" s="6">
        <v>0</v>
      </c>
      <c r="BM2320" s="6">
        <v>0</v>
      </c>
      <c r="BN2320" s="6">
        <v>3387700</v>
      </c>
      <c r="BO2320" s="6">
        <v>71166</v>
      </c>
      <c r="BP2320" s="6">
        <v>585930</v>
      </c>
      <c r="BQ2320" s="6">
        <v>0</v>
      </c>
      <c r="BR2320" s="6">
        <v>0</v>
      </c>
      <c r="BS2320" s="6">
        <v>0</v>
      </c>
      <c r="BT2320" s="6">
        <v>0</v>
      </c>
      <c r="BU2320" s="6">
        <v>0</v>
      </c>
      <c r="BV2320" s="6">
        <v>3</v>
      </c>
      <c r="BW2320" s="6">
        <v>3</v>
      </c>
      <c r="BX2320" s="6">
        <v>0</v>
      </c>
    </row>
    <row r="2321" spans="1:76">
      <c r="A2321" s="3" t="s">
        <v>9454</v>
      </c>
      <c r="B2321" s="3" t="s">
        <v>9454</v>
      </c>
      <c r="C2321" s="3" t="s">
        <v>9454</v>
      </c>
      <c r="D2321" s="6">
        <v>453</v>
      </c>
      <c r="E2321" s="6">
        <v>453</v>
      </c>
      <c r="F2321" s="3" t="s">
        <v>9455</v>
      </c>
      <c r="G2321" s="3" t="s">
        <v>9456</v>
      </c>
      <c r="H2321" s="4" t="s">
        <v>41469</v>
      </c>
      <c r="I2321" s="3" t="s">
        <v>9457</v>
      </c>
      <c r="J2321" s="6">
        <v>1</v>
      </c>
      <c r="K2321" s="6">
        <v>836.78099999999995</v>
      </c>
      <c r="L2321" s="6"/>
      <c r="M2321" s="6"/>
      <c r="N2321" s="6"/>
      <c r="O2321" s="6"/>
      <c r="P2321" s="6">
        <v>0.99880199999999997</v>
      </c>
      <c r="Q2321" s="6">
        <v>292.11200000000002</v>
      </c>
      <c r="R2321" s="12">
        <v>2.65E-211</v>
      </c>
      <c r="S2321" s="6">
        <v>292.39</v>
      </c>
      <c r="T2321" s="6">
        <v>0.99999400000000005</v>
      </c>
      <c r="U2321" s="6">
        <v>520.76199999999994</v>
      </c>
      <c r="V2321" s="12">
        <v>1.38E-210</v>
      </c>
      <c r="W2321" s="6">
        <v>316.55</v>
      </c>
      <c r="X2321" s="6"/>
      <c r="Y2321" s="6"/>
      <c r="Z2321" s="6"/>
      <c r="AA2321" s="6"/>
      <c r="AB2321" s="6">
        <v>0.49999300000000002</v>
      </c>
      <c r="AC2321" s="6">
        <v>0</v>
      </c>
      <c r="AD2321" s="6">
        <v>1.3258499999999999E-3</v>
      </c>
      <c r="AE2321" s="6">
        <v>49.767000000000003</v>
      </c>
      <c r="AF2321" s="6">
        <v>0.99999899999999997</v>
      </c>
      <c r="AG2321" s="6">
        <v>593.46199999999999</v>
      </c>
      <c r="AH2321" s="12">
        <v>3.1499999999999999E-32</v>
      </c>
      <c r="AI2321" s="6">
        <v>209.31</v>
      </c>
      <c r="AJ2321" s="6">
        <v>1</v>
      </c>
      <c r="AK2321" s="6">
        <v>71.736999999999995</v>
      </c>
      <c r="AL2321" s="12">
        <v>1.39E-36</v>
      </c>
      <c r="AM2321" s="6">
        <v>224.67</v>
      </c>
      <c r="AN2321" s="6">
        <v>1</v>
      </c>
      <c r="AO2321" s="6">
        <v>719.53899999999999</v>
      </c>
      <c r="AP2321" s="12">
        <v>5.4899999999999999E-41</v>
      </c>
      <c r="AQ2321" s="6">
        <v>234.77</v>
      </c>
      <c r="AR2321" s="6">
        <v>1</v>
      </c>
      <c r="AS2321" s="6">
        <v>660.28399999999999</v>
      </c>
      <c r="AT2321" s="12">
        <v>3.1499999999999999E-32</v>
      </c>
      <c r="AU2321" s="6">
        <v>209.31</v>
      </c>
      <c r="AV2321" s="6">
        <v>1</v>
      </c>
      <c r="AW2321" s="6">
        <v>836.78099999999995</v>
      </c>
      <c r="AX2321" s="12">
        <v>3.1499999999999999E-32</v>
      </c>
      <c r="AY2321" s="6">
        <v>209.31</v>
      </c>
      <c r="AZ2321" s="6">
        <v>1</v>
      </c>
      <c r="BA2321" s="3" t="s">
        <v>9982</v>
      </c>
      <c r="BB2321" s="12">
        <v>1.38E-210</v>
      </c>
      <c r="BC2321" s="6">
        <v>316.55</v>
      </c>
      <c r="BD2321" s="3" t="s">
        <v>41470</v>
      </c>
      <c r="BE2321" s="3" t="s">
        <v>41471</v>
      </c>
      <c r="BF2321" s="3" t="s">
        <v>41472</v>
      </c>
      <c r="BG2321" s="6">
        <v>7</v>
      </c>
      <c r="BH2321" s="6">
        <v>3</v>
      </c>
      <c r="BI2321" s="6" t="s">
        <v>41473</v>
      </c>
      <c r="BJ2321" s="6">
        <v>0.25212000000000001</v>
      </c>
      <c r="BK2321" s="6">
        <v>141550000</v>
      </c>
      <c r="BL2321" s="6">
        <v>0</v>
      </c>
      <c r="BM2321" s="6">
        <v>12635000</v>
      </c>
      <c r="BN2321" s="6">
        <v>1503800</v>
      </c>
      <c r="BO2321" s="6">
        <v>0</v>
      </c>
      <c r="BP2321" s="6">
        <v>2920200</v>
      </c>
      <c r="BQ2321" s="6">
        <v>22558000</v>
      </c>
      <c r="BR2321" s="6">
        <v>17593000</v>
      </c>
      <c r="BS2321" s="6">
        <v>28910000</v>
      </c>
      <c r="BT2321" s="6">
        <v>22745000</v>
      </c>
      <c r="BU2321" s="6">
        <v>32685000</v>
      </c>
      <c r="BV2321" s="6">
        <v>7</v>
      </c>
      <c r="BW2321" s="6">
        <v>2</v>
      </c>
      <c r="BX2321" s="6">
        <v>5</v>
      </c>
    </row>
    <row r="2322" spans="1:76">
      <c r="A2322" s="3" t="s">
        <v>9454</v>
      </c>
      <c r="B2322" s="3" t="s">
        <v>9454</v>
      </c>
      <c r="C2322" s="3" t="s">
        <v>9454</v>
      </c>
      <c r="D2322" s="6">
        <v>456</v>
      </c>
      <c r="E2322" s="6">
        <v>456</v>
      </c>
      <c r="F2322" s="3" t="s">
        <v>9455</v>
      </c>
      <c r="G2322" s="3" t="s">
        <v>9456</v>
      </c>
      <c r="H2322" s="4" t="s">
        <v>41469</v>
      </c>
      <c r="I2322" s="3" t="s">
        <v>9457</v>
      </c>
      <c r="J2322" s="6">
        <v>0.49999300000000002</v>
      </c>
      <c r="K2322" s="6">
        <v>0</v>
      </c>
      <c r="L2322" s="6"/>
      <c r="M2322" s="6"/>
      <c r="N2322" s="6"/>
      <c r="O2322" s="6"/>
      <c r="P2322" s="6">
        <v>1.4453300000000001E-2</v>
      </c>
      <c r="Q2322" s="6">
        <v>-183.37100000000001</v>
      </c>
      <c r="R2322" s="12">
        <v>2.65E-211</v>
      </c>
      <c r="S2322" s="6">
        <v>292.39</v>
      </c>
      <c r="T2322" s="12">
        <v>0.62</v>
      </c>
      <c r="U2322" s="6">
        <v>-520.76199999999994</v>
      </c>
      <c r="V2322" s="12">
        <v>1.38E-210</v>
      </c>
      <c r="W2322" s="6">
        <v>316.55</v>
      </c>
      <c r="X2322" s="6"/>
      <c r="Y2322" s="6"/>
      <c r="Z2322" s="6"/>
      <c r="AA2322" s="6"/>
      <c r="AB2322" s="6">
        <v>0.49999300000000002</v>
      </c>
      <c r="AC2322" s="6">
        <v>0</v>
      </c>
      <c r="AD2322" s="6">
        <v>1.3258499999999999E-3</v>
      </c>
      <c r="AE2322" s="6">
        <v>49.767000000000003</v>
      </c>
      <c r="AF2322" s="6">
        <v>0.16192400000000001</v>
      </c>
      <c r="AG2322" s="6">
        <v>-713.97400000000005</v>
      </c>
      <c r="AH2322" s="12">
        <v>3.1499999999999999E-32</v>
      </c>
      <c r="AI2322" s="6">
        <v>209.31</v>
      </c>
      <c r="AJ2322" s="6">
        <v>0.18104200000000001</v>
      </c>
      <c r="AK2322" s="6">
        <v>-655.48099999999999</v>
      </c>
      <c r="AL2322" s="12">
        <v>1.39E-36</v>
      </c>
      <c r="AM2322" s="6">
        <v>224.67</v>
      </c>
      <c r="AN2322" s="6">
        <v>0.118866</v>
      </c>
      <c r="AO2322" s="6">
        <v>-869.98500000000001</v>
      </c>
      <c r="AP2322" s="12">
        <v>5.4899999999999999E-41</v>
      </c>
      <c r="AQ2322" s="6">
        <v>234.77</v>
      </c>
      <c r="AR2322" s="6">
        <v>6.1216600000000003E-2</v>
      </c>
      <c r="AS2322" s="6">
        <v>-11.856999999999999</v>
      </c>
      <c r="AT2322" s="12">
        <v>3.1499999999999999E-32</v>
      </c>
      <c r="AU2322" s="6">
        <v>209.31</v>
      </c>
      <c r="AV2322" s="6">
        <v>0.19126699999999999</v>
      </c>
      <c r="AW2322" s="6">
        <v>-626.16399999999999</v>
      </c>
      <c r="AX2322" s="12">
        <v>3.1499999999999999E-32</v>
      </c>
      <c r="AY2322" s="6">
        <v>209.31</v>
      </c>
      <c r="AZ2322" s="6">
        <v>1</v>
      </c>
      <c r="BA2322" s="3" t="s">
        <v>41474</v>
      </c>
      <c r="BB2322" s="12">
        <v>1.38E-210</v>
      </c>
      <c r="BC2322" s="6">
        <v>316.55</v>
      </c>
      <c r="BD2322" s="3" t="s">
        <v>41475</v>
      </c>
      <c r="BE2322" s="3" t="s">
        <v>41476</v>
      </c>
      <c r="BF2322" s="3" t="s">
        <v>41477</v>
      </c>
      <c r="BG2322" s="6">
        <v>18</v>
      </c>
      <c r="BH2322" s="6">
        <v>4</v>
      </c>
      <c r="BI2322" s="6" t="s">
        <v>41478</v>
      </c>
      <c r="BJ2322" s="6">
        <v>-0.93147999999999997</v>
      </c>
      <c r="BK2322" s="6">
        <v>2920200</v>
      </c>
      <c r="BL2322" s="6">
        <v>0</v>
      </c>
      <c r="BM2322" s="6">
        <v>0</v>
      </c>
      <c r="BN2322" s="6">
        <v>0</v>
      </c>
      <c r="BO2322" s="6">
        <v>0</v>
      </c>
      <c r="BP2322" s="6">
        <v>2920200</v>
      </c>
      <c r="BQ2322" s="6">
        <v>0</v>
      </c>
      <c r="BR2322" s="6">
        <v>0</v>
      </c>
      <c r="BS2322" s="6">
        <v>0</v>
      </c>
      <c r="BT2322" s="6">
        <v>0</v>
      </c>
      <c r="BU2322" s="6">
        <v>0</v>
      </c>
      <c r="BV2322" s="6">
        <v>0</v>
      </c>
      <c r="BW2322" s="6">
        <v>0</v>
      </c>
      <c r="BX2322" s="6">
        <v>0</v>
      </c>
    </row>
    <row r="2323" spans="1:76">
      <c r="A2323" s="3" t="s">
        <v>9454</v>
      </c>
      <c r="B2323" s="3" t="s">
        <v>9454</v>
      </c>
      <c r="C2323" s="3" t="s">
        <v>9454</v>
      </c>
      <c r="D2323" s="6">
        <v>507</v>
      </c>
      <c r="E2323" s="6">
        <v>507</v>
      </c>
      <c r="F2323" s="3" t="s">
        <v>9455</v>
      </c>
      <c r="G2323" s="3" t="s">
        <v>9456</v>
      </c>
      <c r="H2323" s="4" t="s">
        <v>41469</v>
      </c>
      <c r="I2323" s="3" t="s">
        <v>9457</v>
      </c>
      <c r="J2323" s="6">
        <v>1</v>
      </c>
      <c r="K2323" s="6">
        <v>473.01799999999997</v>
      </c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6"/>
      <c r="AE2323" s="6"/>
      <c r="AF2323" s="6">
        <v>1</v>
      </c>
      <c r="AG2323" s="6">
        <v>699.79200000000003</v>
      </c>
      <c r="AH2323" s="6">
        <v>7.4619400000000002E-3</v>
      </c>
      <c r="AI2323" s="6">
        <v>69.978999999999999</v>
      </c>
      <c r="AJ2323" s="6">
        <v>1</v>
      </c>
      <c r="AK2323" s="6">
        <v>501.94499999999999</v>
      </c>
      <c r="AL2323" s="6">
        <v>0.17710799999999999</v>
      </c>
      <c r="AM2323" s="6">
        <v>50.194000000000003</v>
      </c>
      <c r="AN2323" s="6">
        <v>1</v>
      </c>
      <c r="AO2323" s="6">
        <v>571.73900000000003</v>
      </c>
      <c r="AP2323" s="6">
        <v>6.2267400000000001E-2</v>
      </c>
      <c r="AQ2323" s="6">
        <v>57.173999999999999</v>
      </c>
      <c r="AR2323" s="6">
        <v>1</v>
      </c>
      <c r="AS2323" s="6">
        <v>507.91199999999998</v>
      </c>
      <c r="AT2323" s="6">
        <v>0.16728799999999999</v>
      </c>
      <c r="AU2323" s="6">
        <v>50.790999999999997</v>
      </c>
      <c r="AV2323" s="6">
        <v>1</v>
      </c>
      <c r="AW2323" s="6">
        <v>473.01799999999997</v>
      </c>
      <c r="AX2323" s="6">
        <v>0.272171</v>
      </c>
      <c r="AY2323" s="6">
        <v>47.302</v>
      </c>
      <c r="AZ2323" s="6">
        <v>1</v>
      </c>
      <c r="BA2323" s="3" t="s">
        <v>9458</v>
      </c>
      <c r="BB2323" s="6">
        <v>7.4619400000000002E-3</v>
      </c>
      <c r="BC2323" s="6">
        <v>69.978999999999999</v>
      </c>
      <c r="BD2323" s="3" t="s">
        <v>41479</v>
      </c>
      <c r="BE2323" s="3" t="s">
        <v>41480</v>
      </c>
      <c r="BF2323" s="3" t="s">
        <v>41481</v>
      </c>
      <c r="BG2323" s="6">
        <v>7</v>
      </c>
      <c r="BH2323" s="6">
        <v>2</v>
      </c>
      <c r="BI2323" s="6" t="s">
        <v>41482</v>
      </c>
      <c r="BJ2323" s="6">
        <v>-0.34925</v>
      </c>
      <c r="BK2323" s="6">
        <v>3314000</v>
      </c>
      <c r="BL2323" s="6">
        <v>0</v>
      </c>
      <c r="BM2323" s="6">
        <v>0</v>
      </c>
      <c r="BN2323" s="6">
        <v>0</v>
      </c>
      <c r="BO2323" s="6">
        <v>0</v>
      </c>
      <c r="BP2323" s="6">
        <v>0</v>
      </c>
      <c r="BQ2323" s="6">
        <v>530980</v>
      </c>
      <c r="BR2323" s="6">
        <v>979780</v>
      </c>
      <c r="BS2323" s="6">
        <v>583670</v>
      </c>
      <c r="BT2323" s="6">
        <v>520020</v>
      </c>
      <c r="BU2323" s="6">
        <v>699530</v>
      </c>
      <c r="BV2323" s="6">
        <v>5</v>
      </c>
      <c r="BW2323" s="6">
        <v>0</v>
      </c>
      <c r="BX2323" s="6">
        <v>5</v>
      </c>
    </row>
    <row r="2324" spans="1:76">
      <c r="A2324" s="3" t="s">
        <v>9454</v>
      </c>
      <c r="B2324" s="3" t="s">
        <v>9454</v>
      </c>
      <c r="C2324" s="3" t="s">
        <v>9454</v>
      </c>
      <c r="D2324" s="6">
        <v>324</v>
      </c>
      <c r="E2324" s="6">
        <v>324</v>
      </c>
      <c r="F2324" s="3" t="s">
        <v>9455</v>
      </c>
      <c r="G2324" s="3" t="s">
        <v>9456</v>
      </c>
      <c r="H2324" s="4" t="s">
        <v>41469</v>
      </c>
      <c r="I2324" s="3" t="s">
        <v>9457</v>
      </c>
      <c r="J2324" s="6">
        <v>1</v>
      </c>
      <c r="K2324" s="6">
        <v>855.63199999999995</v>
      </c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6"/>
      <c r="AE2324" s="6"/>
      <c r="AF2324" s="6">
        <v>1</v>
      </c>
      <c r="AG2324" s="6">
        <v>120.627</v>
      </c>
      <c r="AH2324" s="12">
        <v>4.8199999999999999E-5</v>
      </c>
      <c r="AI2324" s="6">
        <v>120.63</v>
      </c>
      <c r="AJ2324" s="6">
        <v>1</v>
      </c>
      <c r="AK2324" s="6">
        <v>144.334</v>
      </c>
      <c r="AL2324" s="12">
        <v>6.2400000000000001E-20</v>
      </c>
      <c r="AM2324" s="6">
        <v>161.24</v>
      </c>
      <c r="AN2324" s="6">
        <v>1</v>
      </c>
      <c r="AO2324" s="6">
        <v>550.94399999999996</v>
      </c>
      <c r="AP2324" s="12">
        <v>1.5900000000000001E-25</v>
      </c>
      <c r="AQ2324" s="6">
        <v>174.52</v>
      </c>
      <c r="AR2324" s="6">
        <v>1</v>
      </c>
      <c r="AS2324" s="6">
        <v>56.406999999999996</v>
      </c>
      <c r="AT2324" s="12">
        <v>3.3300000000000001E-34</v>
      </c>
      <c r="AU2324" s="6">
        <v>197.88</v>
      </c>
      <c r="AV2324" s="6">
        <v>1</v>
      </c>
      <c r="AW2324" s="6">
        <v>855.63199999999995</v>
      </c>
      <c r="AX2324" s="12">
        <v>4.1500000000000001E-29</v>
      </c>
      <c r="AY2324" s="6">
        <v>181.51</v>
      </c>
      <c r="AZ2324" s="6">
        <v>1</v>
      </c>
      <c r="BA2324" s="3" t="s">
        <v>9459</v>
      </c>
      <c r="BB2324" s="12">
        <v>3.3300000000000001E-34</v>
      </c>
      <c r="BC2324" s="6">
        <v>197.88</v>
      </c>
      <c r="BD2324" s="3" t="s">
        <v>41483</v>
      </c>
      <c r="BE2324" s="3" t="s">
        <v>41484</v>
      </c>
      <c r="BF2324" s="3" t="s">
        <v>41485</v>
      </c>
      <c r="BG2324" s="6">
        <v>19</v>
      </c>
      <c r="BH2324" s="6">
        <v>2</v>
      </c>
      <c r="BI2324" s="6" t="s">
        <v>41486</v>
      </c>
      <c r="BJ2324" s="6">
        <v>0.74168000000000001</v>
      </c>
      <c r="BK2324" s="6">
        <v>26569000</v>
      </c>
      <c r="BL2324" s="6">
        <v>0</v>
      </c>
      <c r="BM2324" s="6">
        <v>0</v>
      </c>
      <c r="BN2324" s="6">
        <v>0</v>
      </c>
      <c r="BO2324" s="6">
        <v>0</v>
      </c>
      <c r="BP2324" s="6">
        <v>0</v>
      </c>
      <c r="BQ2324" s="6">
        <v>194570</v>
      </c>
      <c r="BR2324" s="6">
        <v>4638600</v>
      </c>
      <c r="BS2324" s="6">
        <v>3276700</v>
      </c>
      <c r="BT2324" s="6">
        <v>5414900</v>
      </c>
      <c r="BU2324" s="6">
        <v>13044000</v>
      </c>
      <c r="BV2324" s="6">
        <v>5</v>
      </c>
      <c r="BW2324" s="6">
        <v>0</v>
      </c>
      <c r="BX2324" s="6">
        <v>5</v>
      </c>
    </row>
    <row r="2325" spans="1:76">
      <c r="A2325" s="3" t="s">
        <v>9454</v>
      </c>
      <c r="B2325" s="3" t="s">
        <v>9454</v>
      </c>
      <c r="C2325" s="3" t="s">
        <v>9454</v>
      </c>
      <c r="D2325" s="6">
        <v>166</v>
      </c>
      <c r="E2325" s="6">
        <v>166</v>
      </c>
      <c r="F2325" s="3" t="s">
        <v>9455</v>
      </c>
      <c r="G2325" s="3" t="s">
        <v>9456</v>
      </c>
      <c r="H2325" s="4" t="s">
        <v>41469</v>
      </c>
      <c r="I2325" s="3" t="s">
        <v>9457</v>
      </c>
      <c r="J2325" s="6">
        <v>1</v>
      </c>
      <c r="K2325" s="6">
        <v>127.11799999999999</v>
      </c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6"/>
      <c r="AE2325" s="6"/>
      <c r="AF2325" s="6">
        <v>1</v>
      </c>
      <c r="AG2325" s="6">
        <v>768.98900000000003</v>
      </c>
      <c r="AH2325" s="6">
        <v>9.1120699999999999E-3</v>
      </c>
      <c r="AI2325" s="6">
        <v>89.55</v>
      </c>
      <c r="AJ2325" s="6">
        <v>1</v>
      </c>
      <c r="AK2325" s="6">
        <v>139.28</v>
      </c>
      <c r="AL2325" s="6">
        <v>5.8883000000000004E-4</v>
      </c>
      <c r="AM2325" s="6">
        <v>139.28</v>
      </c>
      <c r="AN2325" s="6">
        <v>1</v>
      </c>
      <c r="AO2325" s="6">
        <v>139.31299999999999</v>
      </c>
      <c r="AP2325" s="6">
        <v>5.8605300000000001E-4</v>
      </c>
      <c r="AQ2325" s="6">
        <v>139.31</v>
      </c>
      <c r="AR2325" s="6">
        <v>1</v>
      </c>
      <c r="AS2325" s="6">
        <v>139.28</v>
      </c>
      <c r="AT2325" s="6">
        <v>5.8883000000000004E-4</v>
      </c>
      <c r="AU2325" s="6">
        <v>139.28</v>
      </c>
      <c r="AV2325" s="6">
        <v>1</v>
      </c>
      <c r="AW2325" s="6">
        <v>127.11799999999999</v>
      </c>
      <c r="AX2325" s="6">
        <v>5.8883000000000004E-4</v>
      </c>
      <c r="AY2325" s="6">
        <v>139.28</v>
      </c>
      <c r="AZ2325" s="6">
        <v>1</v>
      </c>
      <c r="BA2325" s="3" t="s">
        <v>9460</v>
      </c>
      <c r="BB2325" s="6">
        <v>5.8605300000000001E-4</v>
      </c>
      <c r="BC2325" s="6">
        <v>139.31</v>
      </c>
      <c r="BD2325" s="3" t="s">
        <v>41487</v>
      </c>
      <c r="BE2325" s="3" t="s">
        <v>41488</v>
      </c>
      <c r="BF2325" s="3" t="s">
        <v>41489</v>
      </c>
      <c r="BG2325" s="6">
        <v>2</v>
      </c>
      <c r="BH2325" s="6">
        <v>2</v>
      </c>
      <c r="BI2325" s="6" t="s">
        <v>41490</v>
      </c>
      <c r="BJ2325" s="6">
        <v>9.0717999999999997E-3</v>
      </c>
      <c r="BK2325" s="6">
        <v>1191500</v>
      </c>
      <c r="BL2325" s="6">
        <v>0</v>
      </c>
      <c r="BM2325" s="6">
        <v>0</v>
      </c>
      <c r="BN2325" s="6">
        <v>0</v>
      </c>
      <c r="BO2325" s="6">
        <v>0</v>
      </c>
      <c r="BP2325" s="6">
        <v>0</v>
      </c>
      <c r="BQ2325" s="6">
        <v>118940</v>
      </c>
      <c r="BR2325" s="6">
        <v>168900</v>
      </c>
      <c r="BS2325" s="6">
        <v>315790</v>
      </c>
      <c r="BT2325" s="6">
        <v>204750</v>
      </c>
      <c r="BU2325" s="6">
        <v>383080</v>
      </c>
      <c r="BV2325" s="6">
        <v>5</v>
      </c>
      <c r="BW2325" s="6">
        <v>0</v>
      </c>
      <c r="BX2325" s="6">
        <v>5</v>
      </c>
    </row>
    <row r="2326" spans="1:76">
      <c r="A2326" s="3" t="s">
        <v>6326</v>
      </c>
      <c r="B2326" s="3" t="s">
        <v>6326</v>
      </c>
      <c r="C2326" s="3" t="s">
        <v>6326</v>
      </c>
      <c r="D2326" s="6">
        <v>438</v>
      </c>
      <c r="E2326" s="6">
        <v>438</v>
      </c>
      <c r="F2326" s="3" t="s">
        <v>6327</v>
      </c>
      <c r="G2326" s="3" t="s">
        <v>6328</v>
      </c>
      <c r="H2326" s="4" t="s">
        <v>41491</v>
      </c>
      <c r="I2326" s="3" t="s">
        <v>6329</v>
      </c>
      <c r="J2326" s="6">
        <v>0.49985400000000002</v>
      </c>
      <c r="K2326" s="6">
        <v>0</v>
      </c>
      <c r="L2326" s="6"/>
      <c r="M2326" s="6"/>
      <c r="N2326" s="6"/>
      <c r="O2326" s="6"/>
      <c r="P2326" s="12">
        <v>2.98</v>
      </c>
      <c r="Q2326" s="6">
        <v>-452.56200000000001</v>
      </c>
      <c r="R2326" s="12">
        <v>2.2499999999999999E-45</v>
      </c>
      <c r="S2326" s="6">
        <v>171.29</v>
      </c>
      <c r="T2326" s="12">
        <v>6.2E-4</v>
      </c>
      <c r="U2326" s="6">
        <v>-820.79300000000001</v>
      </c>
      <c r="V2326" s="12">
        <v>1.2099999999999999E-74</v>
      </c>
      <c r="W2326" s="6">
        <v>212.01</v>
      </c>
      <c r="X2326" s="12">
        <v>1.84E-2</v>
      </c>
      <c r="Y2326" s="6">
        <v>-673.61500000000001</v>
      </c>
      <c r="Z2326" s="12">
        <v>8.2699999999999995E-65</v>
      </c>
      <c r="AA2326" s="6">
        <v>191.5</v>
      </c>
      <c r="AB2326" s="12">
        <v>2.5299999999999998</v>
      </c>
      <c r="AC2326" s="6">
        <v>-45.963000000000001</v>
      </c>
      <c r="AD2326" s="12">
        <v>8.0200000000000005E-18</v>
      </c>
      <c r="AE2326" s="6">
        <v>135.68</v>
      </c>
      <c r="AF2326" s="6">
        <v>0.49985400000000002</v>
      </c>
      <c r="AG2326" s="6">
        <v>0</v>
      </c>
      <c r="AH2326" s="12">
        <v>1.01E-15</v>
      </c>
      <c r="AI2326" s="6">
        <v>145.13999999999999</v>
      </c>
      <c r="AJ2326" s="6"/>
      <c r="AK2326" s="6"/>
      <c r="AL2326" s="6"/>
      <c r="AM2326" s="6"/>
      <c r="AN2326" s="12">
        <v>0.23799999999999999</v>
      </c>
      <c r="AO2326" s="6">
        <v>-562.33900000000006</v>
      </c>
      <c r="AP2326" s="12">
        <v>4.1400000000000002E-16</v>
      </c>
      <c r="AQ2326" s="6">
        <v>149.07</v>
      </c>
      <c r="AR2326" s="6"/>
      <c r="AS2326" s="6"/>
      <c r="AT2326" s="6"/>
      <c r="AU2326" s="6"/>
      <c r="AV2326" s="6"/>
      <c r="AW2326" s="6"/>
      <c r="AX2326" s="6"/>
      <c r="AY2326" s="6"/>
      <c r="AZ2326" s="6">
        <v>1</v>
      </c>
      <c r="BA2326" s="3" t="s">
        <v>41492</v>
      </c>
      <c r="BB2326" s="12">
        <v>1.2099999999999999E-74</v>
      </c>
      <c r="BC2326" s="6">
        <v>212.01</v>
      </c>
      <c r="BD2326" s="3" t="s">
        <v>41493</v>
      </c>
      <c r="BE2326" s="3" t="s">
        <v>41494</v>
      </c>
      <c r="BF2326" s="3" t="s">
        <v>41495</v>
      </c>
      <c r="BG2326" s="6">
        <v>10</v>
      </c>
      <c r="BH2326" s="6">
        <v>2</v>
      </c>
      <c r="BI2326" s="6" t="s">
        <v>41496</v>
      </c>
      <c r="BJ2326" s="6">
        <v>-0.38247999999999999</v>
      </c>
      <c r="BK2326" s="6">
        <v>0</v>
      </c>
      <c r="BL2326" s="6">
        <v>0</v>
      </c>
      <c r="BM2326" s="6">
        <v>0</v>
      </c>
      <c r="BN2326" s="6">
        <v>0</v>
      </c>
      <c r="BO2326" s="6">
        <v>0</v>
      </c>
      <c r="BP2326" s="6">
        <v>0</v>
      </c>
      <c r="BQ2326" s="6">
        <v>0</v>
      </c>
      <c r="BR2326" s="6">
        <v>0</v>
      </c>
      <c r="BS2326" s="6">
        <v>0</v>
      </c>
      <c r="BT2326" s="6">
        <v>0</v>
      </c>
      <c r="BU2326" s="6">
        <v>0</v>
      </c>
      <c r="BV2326" s="6">
        <v>2</v>
      </c>
      <c r="BW2326" s="6">
        <v>2</v>
      </c>
      <c r="BX2326" s="6">
        <v>0</v>
      </c>
    </row>
    <row r="2327" spans="1:76">
      <c r="A2327" s="3" t="s">
        <v>6326</v>
      </c>
      <c r="B2327" s="3" t="s">
        <v>6326</v>
      </c>
      <c r="C2327" s="3" t="s">
        <v>6326</v>
      </c>
      <c r="D2327" s="6">
        <v>443</v>
      </c>
      <c r="E2327" s="6">
        <v>443</v>
      </c>
      <c r="F2327" s="3" t="s">
        <v>6327</v>
      </c>
      <c r="G2327" s="3" t="s">
        <v>6328</v>
      </c>
      <c r="H2327" s="4" t="s">
        <v>41491</v>
      </c>
      <c r="I2327" s="3" t="s">
        <v>6329</v>
      </c>
      <c r="J2327" s="6">
        <v>1</v>
      </c>
      <c r="K2327" s="6">
        <v>820.79300000000001</v>
      </c>
      <c r="L2327" s="6"/>
      <c r="M2327" s="6"/>
      <c r="N2327" s="6"/>
      <c r="O2327" s="6"/>
      <c r="P2327" s="6">
        <v>0.99999899999999997</v>
      </c>
      <c r="Q2327" s="6">
        <v>619.89300000000003</v>
      </c>
      <c r="R2327" s="12">
        <v>2.2499999999999999E-45</v>
      </c>
      <c r="S2327" s="6">
        <v>171.29</v>
      </c>
      <c r="T2327" s="6">
        <v>1</v>
      </c>
      <c r="U2327" s="6">
        <v>820.79300000000001</v>
      </c>
      <c r="V2327" s="12">
        <v>1.2099999999999999E-74</v>
      </c>
      <c r="W2327" s="6">
        <v>212.01</v>
      </c>
      <c r="X2327" s="6">
        <v>1</v>
      </c>
      <c r="Y2327" s="6">
        <v>673.61500000000001</v>
      </c>
      <c r="Z2327" s="12">
        <v>8.2699999999999995E-65</v>
      </c>
      <c r="AA2327" s="6">
        <v>191.5</v>
      </c>
      <c r="AB2327" s="6">
        <v>0.99998900000000002</v>
      </c>
      <c r="AC2327" s="6">
        <v>525.93299999999999</v>
      </c>
      <c r="AD2327" s="12">
        <v>8.0200000000000005E-18</v>
      </c>
      <c r="AE2327" s="6">
        <v>135.68</v>
      </c>
      <c r="AF2327" s="6">
        <v>0.99999199999999999</v>
      </c>
      <c r="AG2327" s="6">
        <v>511.74799999999999</v>
      </c>
      <c r="AH2327" s="12">
        <v>1.01E-15</v>
      </c>
      <c r="AI2327" s="6">
        <v>145.13999999999999</v>
      </c>
      <c r="AJ2327" s="6"/>
      <c r="AK2327" s="6"/>
      <c r="AL2327" s="6"/>
      <c r="AM2327" s="6"/>
      <c r="AN2327" s="6">
        <v>0.99999800000000005</v>
      </c>
      <c r="AO2327" s="6">
        <v>562.33900000000006</v>
      </c>
      <c r="AP2327" s="12">
        <v>4.1400000000000002E-16</v>
      </c>
      <c r="AQ2327" s="6">
        <v>149.07</v>
      </c>
      <c r="AR2327" s="6"/>
      <c r="AS2327" s="6"/>
      <c r="AT2327" s="6"/>
      <c r="AU2327" s="6"/>
      <c r="AV2327" s="6"/>
      <c r="AW2327" s="6"/>
      <c r="AX2327" s="6"/>
      <c r="AY2327" s="6"/>
      <c r="AZ2327" s="6">
        <v>1</v>
      </c>
      <c r="BA2327" s="3" t="s">
        <v>9783</v>
      </c>
      <c r="BB2327" s="12">
        <v>1.2099999999999999E-74</v>
      </c>
      <c r="BC2327" s="6">
        <v>212.01</v>
      </c>
      <c r="BD2327" s="3" t="s">
        <v>41497</v>
      </c>
      <c r="BE2327" s="3" t="s">
        <v>41498</v>
      </c>
      <c r="BF2327" s="3" t="s">
        <v>41499</v>
      </c>
      <c r="BG2327" s="6">
        <v>7</v>
      </c>
      <c r="BH2327" s="6">
        <v>4</v>
      </c>
      <c r="BI2327" s="6" t="s">
        <v>41500</v>
      </c>
      <c r="BJ2327" s="6">
        <v>-13.034000000000001</v>
      </c>
      <c r="BK2327" s="6">
        <v>22637000</v>
      </c>
      <c r="BL2327" s="6">
        <v>0</v>
      </c>
      <c r="BM2327" s="6">
        <v>1790600</v>
      </c>
      <c r="BN2327" s="6">
        <v>3748100</v>
      </c>
      <c r="BO2327" s="6">
        <v>671710</v>
      </c>
      <c r="BP2327" s="6">
        <v>4421500</v>
      </c>
      <c r="BQ2327" s="6">
        <v>8769900</v>
      </c>
      <c r="BR2327" s="6">
        <v>0</v>
      </c>
      <c r="BS2327" s="6">
        <v>3234800</v>
      </c>
      <c r="BT2327" s="6">
        <v>0</v>
      </c>
      <c r="BU2327" s="6">
        <v>0</v>
      </c>
      <c r="BV2327" s="6">
        <v>6</v>
      </c>
      <c r="BW2327" s="6">
        <v>4</v>
      </c>
      <c r="BX2327" s="6">
        <v>2</v>
      </c>
    </row>
    <row r="2328" spans="1:76">
      <c r="A2328" s="3" t="s">
        <v>6326</v>
      </c>
      <c r="B2328" s="3" t="s">
        <v>6326</v>
      </c>
      <c r="C2328" s="3" t="s">
        <v>6326</v>
      </c>
      <c r="D2328" s="6">
        <v>307</v>
      </c>
      <c r="E2328" s="6">
        <v>307</v>
      </c>
      <c r="F2328" s="3" t="s">
        <v>6327</v>
      </c>
      <c r="G2328" s="3" t="s">
        <v>6328</v>
      </c>
      <c r="H2328" s="4" t="s">
        <v>41491</v>
      </c>
      <c r="I2328" s="3" t="s">
        <v>6329</v>
      </c>
      <c r="J2328" s="6">
        <v>1</v>
      </c>
      <c r="K2328" s="6">
        <v>81.513000000000005</v>
      </c>
      <c r="L2328" s="6"/>
      <c r="M2328" s="6"/>
      <c r="N2328" s="6"/>
      <c r="O2328" s="6"/>
      <c r="P2328" s="6">
        <v>0.99999899999999997</v>
      </c>
      <c r="Q2328" s="6">
        <v>62.777000000000001</v>
      </c>
      <c r="R2328" s="6">
        <v>2.0266899999999998E-3</v>
      </c>
      <c r="S2328" s="6">
        <v>80.596000000000004</v>
      </c>
      <c r="T2328" s="6">
        <v>1</v>
      </c>
      <c r="U2328" s="6">
        <v>81.513000000000005</v>
      </c>
      <c r="V2328" s="12">
        <v>4.5100000000000001E-2</v>
      </c>
      <c r="W2328" s="6">
        <v>106.31</v>
      </c>
      <c r="X2328" s="6"/>
      <c r="Y2328" s="6"/>
      <c r="Z2328" s="6"/>
      <c r="AA2328" s="6"/>
      <c r="AB2328" s="6"/>
      <c r="AC2328" s="6"/>
      <c r="AD2328" s="6"/>
      <c r="AE2328" s="6"/>
      <c r="AF2328" s="6"/>
      <c r="AG2328" s="6"/>
      <c r="AH2328" s="6"/>
      <c r="AI2328" s="6"/>
      <c r="AJ2328" s="6"/>
      <c r="AK2328" s="6"/>
      <c r="AL2328" s="6"/>
      <c r="AM2328" s="6"/>
      <c r="AN2328" s="6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>
        <v>1</v>
      </c>
      <c r="BA2328" s="3" t="s">
        <v>6330</v>
      </c>
      <c r="BB2328" s="12">
        <v>4.5100000000000001E-2</v>
      </c>
      <c r="BC2328" s="6">
        <v>106.31</v>
      </c>
      <c r="BD2328" s="3" t="s">
        <v>41501</v>
      </c>
      <c r="BE2328" s="3" t="s">
        <v>41502</v>
      </c>
      <c r="BF2328" s="3" t="s">
        <v>41503</v>
      </c>
      <c r="BG2328" s="6">
        <v>8</v>
      </c>
      <c r="BH2328" s="6">
        <v>3</v>
      </c>
      <c r="BI2328" s="6" t="s">
        <v>41504</v>
      </c>
      <c r="BJ2328" s="6">
        <v>0.43149999999999999</v>
      </c>
      <c r="BK2328" s="6">
        <v>27773000</v>
      </c>
      <c r="BL2328" s="6">
        <v>0</v>
      </c>
      <c r="BM2328" s="6">
        <v>12375000</v>
      </c>
      <c r="BN2328" s="6">
        <v>15398000</v>
      </c>
      <c r="BO2328" s="6">
        <v>0</v>
      </c>
      <c r="BP2328" s="6">
        <v>0</v>
      </c>
      <c r="BQ2328" s="6">
        <v>0</v>
      </c>
      <c r="BR2328" s="6">
        <v>0</v>
      </c>
      <c r="BS2328" s="6">
        <v>0</v>
      </c>
      <c r="BT2328" s="6">
        <v>0</v>
      </c>
      <c r="BU2328" s="6">
        <v>0</v>
      </c>
      <c r="BV2328" s="6">
        <v>2</v>
      </c>
      <c r="BW2328" s="6">
        <v>2</v>
      </c>
      <c r="BX2328" s="6">
        <v>0</v>
      </c>
    </row>
    <row r="2329" spans="1:76">
      <c r="A2329" s="3" t="s">
        <v>5029</v>
      </c>
      <c r="B2329" s="3" t="s">
        <v>5029</v>
      </c>
      <c r="C2329" s="3" t="s">
        <v>5029</v>
      </c>
      <c r="D2329" s="6">
        <v>330</v>
      </c>
      <c r="E2329" s="6">
        <v>330</v>
      </c>
      <c r="F2329" s="3" t="s">
        <v>5030</v>
      </c>
      <c r="G2329" s="3" t="s">
        <v>5031</v>
      </c>
      <c r="H2329" s="4" t="s">
        <v>41505</v>
      </c>
      <c r="I2329" s="3" t="s">
        <v>5032</v>
      </c>
      <c r="J2329" s="6">
        <v>0.92349899999999996</v>
      </c>
      <c r="K2329" s="6">
        <v>108.17700000000001</v>
      </c>
      <c r="L2329" s="6"/>
      <c r="M2329" s="6"/>
      <c r="N2329" s="6"/>
      <c r="O2329" s="6"/>
      <c r="P2329" s="6">
        <v>0.55726100000000001</v>
      </c>
      <c r="Q2329" s="6">
        <v>0.999116</v>
      </c>
      <c r="R2329" s="6">
        <v>2.0277099999999998E-3</v>
      </c>
      <c r="S2329" s="6">
        <v>87.001000000000005</v>
      </c>
      <c r="T2329" s="6">
        <v>9.0201299999999998E-2</v>
      </c>
      <c r="U2329" s="6">
        <v>-100.375</v>
      </c>
      <c r="V2329" s="12">
        <v>3.0600000000000001E-115</v>
      </c>
      <c r="W2329" s="6">
        <v>225.3</v>
      </c>
      <c r="X2329" s="6">
        <v>0.5</v>
      </c>
      <c r="Y2329" s="6">
        <v>0</v>
      </c>
      <c r="Z2329" s="6">
        <v>2.9630400000000001E-3</v>
      </c>
      <c r="AA2329" s="6">
        <v>84.289000000000001</v>
      </c>
      <c r="AB2329" s="6">
        <v>0.92349899999999996</v>
      </c>
      <c r="AC2329" s="6">
        <v>108.17700000000001</v>
      </c>
      <c r="AD2329" s="6">
        <v>1.3937700000000001E-2</v>
      </c>
      <c r="AE2329" s="6">
        <v>72.957999999999998</v>
      </c>
      <c r="AF2329" s="6">
        <v>0.10596899999999999</v>
      </c>
      <c r="AG2329" s="6">
        <v>-926.149</v>
      </c>
      <c r="AH2329" s="12">
        <v>4.3800000000000001E-5</v>
      </c>
      <c r="AI2329" s="6">
        <v>120.92</v>
      </c>
      <c r="AJ2329" s="6">
        <v>0.122254</v>
      </c>
      <c r="AK2329" s="6">
        <v>-856.33900000000006</v>
      </c>
      <c r="AL2329" s="12">
        <v>8.0699999999999996E-5</v>
      </c>
      <c r="AM2329" s="6">
        <v>118.46</v>
      </c>
      <c r="AN2329" s="6">
        <v>0.52573599999999998</v>
      </c>
      <c r="AO2329" s="6">
        <v>0.44776100000000002</v>
      </c>
      <c r="AP2329" s="6">
        <v>5.4158400000000001E-4</v>
      </c>
      <c r="AQ2329" s="6">
        <v>83.212999999999994</v>
      </c>
      <c r="AR2329" s="6">
        <v>0.13500200000000001</v>
      </c>
      <c r="AS2329" s="6">
        <v>-806.91600000000005</v>
      </c>
      <c r="AT2329" s="12">
        <v>2.11E-7</v>
      </c>
      <c r="AU2329" s="6">
        <v>130.56</v>
      </c>
      <c r="AV2329" s="6">
        <v>0.54225599999999996</v>
      </c>
      <c r="AW2329" s="6">
        <v>0.73582999999999998</v>
      </c>
      <c r="AX2329" s="12">
        <v>6.2899999999999997E-5</v>
      </c>
      <c r="AY2329" s="6">
        <v>108.92</v>
      </c>
      <c r="AZ2329" s="6">
        <v>1</v>
      </c>
      <c r="BA2329" s="3" t="s">
        <v>41506</v>
      </c>
      <c r="BB2329" s="12">
        <v>4.3700000000000001E-8</v>
      </c>
      <c r="BC2329" s="6">
        <v>132.62</v>
      </c>
      <c r="BD2329" s="3" t="s">
        <v>41507</v>
      </c>
      <c r="BE2329" s="3" t="s">
        <v>41508</v>
      </c>
      <c r="BF2329" s="3" t="s">
        <v>41509</v>
      </c>
      <c r="BG2329" s="6">
        <v>6</v>
      </c>
      <c r="BH2329" s="6">
        <v>2</v>
      </c>
      <c r="BI2329" s="6" t="s">
        <v>41510</v>
      </c>
      <c r="BJ2329" s="6">
        <v>0.23185</v>
      </c>
      <c r="BK2329" s="6">
        <v>1980400</v>
      </c>
      <c r="BL2329" s="6">
        <v>0</v>
      </c>
      <c r="BM2329" s="6">
        <v>967510</v>
      </c>
      <c r="BN2329" s="6">
        <v>0</v>
      </c>
      <c r="BO2329" s="6">
        <v>218880</v>
      </c>
      <c r="BP2329" s="6">
        <v>794020</v>
      </c>
      <c r="BQ2329" s="6">
        <v>0</v>
      </c>
      <c r="BR2329" s="6">
        <v>0</v>
      </c>
      <c r="BS2329" s="6">
        <v>0</v>
      </c>
      <c r="BT2329" s="6">
        <v>0</v>
      </c>
      <c r="BU2329" s="6">
        <v>0</v>
      </c>
      <c r="BV2329" s="6">
        <v>0</v>
      </c>
      <c r="BW2329" s="6">
        <v>0</v>
      </c>
      <c r="BX2329" s="6">
        <v>0</v>
      </c>
    </row>
    <row r="2330" spans="1:76">
      <c r="A2330" s="3" t="s">
        <v>5029</v>
      </c>
      <c r="B2330" s="3" t="s">
        <v>5029</v>
      </c>
      <c r="C2330" s="3" t="s">
        <v>5029</v>
      </c>
      <c r="D2330" s="6">
        <v>331</v>
      </c>
      <c r="E2330" s="6">
        <v>331</v>
      </c>
      <c r="F2330" s="3" t="s">
        <v>5030</v>
      </c>
      <c r="G2330" s="3" t="s">
        <v>5031</v>
      </c>
      <c r="H2330" s="4" t="s">
        <v>41505</v>
      </c>
      <c r="I2330" s="3" t="s">
        <v>5032</v>
      </c>
      <c r="J2330" s="6">
        <v>0.92754700000000001</v>
      </c>
      <c r="K2330" s="6">
        <v>110.72799999999999</v>
      </c>
      <c r="L2330" s="6"/>
      <c r="M2330" s="6"/>
      <c r="N2330" s="6"/>
      <c r="O2330" s="6"/>
      <c r="P2330" s="6">
        <v>0.89717199999999997</v>
      </c>
      <c r="Q2330" s="6">
        <v>940.76499999999999</v>
      </c>
      <c r="R2330" s="6">
        <v>2.0277099999999998E-3</v>
      </c>
      <c r="S2330" s="6">
        <v>87.001000000000005</v>
      </c>
      <c r="T2330" s="6">
        <v>0.92754700000000001</v>
      </c>
      <c r="U2330" s="6">
        <v>110.72799999999999</v>
      </c>
      <c r="V2330" s="12">
        <v>1.27</v>
      </c>
      <c r="W2330" s="6">
        <v>107.18</v>
      </c>
      <c r="X2330" s="6">
        <v>0.5</v>
      </c>
      <c r="Y2330" s="6">
        <v>0</v>
      </c>
      <c r="Z2330" s="6">
        <v>2.9630400000000001E-3</v>
      </c>
      <c r="AA2330" s="6">
        <v>84.289000000000001</v>
      </c>
      <c r="AB2330" s="6">
        <v>7.65015E-2</v>
      </c>
      <c r="AC2330" s="6">
        <v>-108.17700000000001</v>
      </c>
      <c r="AD2330" s="6">
        <v>1.3937700000000001E-2</v>
      </c>
      <c r="AE2330" s="6">
        <v>72.957999999999998</v>
      </c>
      <c r="AF2330" s="6">
        <v>0.89403100000000002</v>
      </c>
      <c r="AG2330" s="6">
        <v>926.149</v>
      </c>
      <c r="AH2330" s="12">
        <v>4.3800000000000001E-5</v>
      </c>
      <c r="AI2330" s="6">
        <v>120.92</v>
      </c>
      <c r="AJ2330" s="6">
        <v>0.87774600000000003</v>
      </c>
      <c r="AK2330" s="6">
        <v>856.33900000000006</v>
      </c>
      <c r="AL2330" s="12">
        <v>8.0699999999999996E-5</v>
      </c>
      <c r="AM2330" s="6">
        <v>118.46</v>
      </c>
      <c r="AN2330" s="6">
        <v>0.47426299999999999</v>
      </c>
      <c r="AO2330" s="6">
        <v>-0.44776100000000002</v>
      </c>
      <c r="AP2330" s="6">
        <v>5.4158400000000001E-4</v>
      </c>
      <c r="AQ2330" s="6">
        <v>83.212999999999994</v>
      </c>
      <c r="AR2330" s="6">
        <v>0.86499800000000004</v>
      </c>
      <c r="AS2330" s="6">
        <v>806.91600000000005</v>
      </c>
      <c r="AT2330" s="12">
        <v>2.11E-7</v>
      </c>
      <c r="AU2330" s="6">
        <v>130.56</v>
      </c>
      <c r="AV2330" s="6">
        <v>0.45774399999999998</v>
      </c>
      <c r="AW2330" s="6">
        <v>-0.73582999999999998</v>
      </c>
      <c r="AX2330" s="12">
        <v>6.2899999999999997E-5</v>
      </c>
      <c r="AY2330" s="6">
        <v>108.92</v>
      </c>
      <c r="AZ2330" s="6">
        <v>1</v>
      </c>
      <c r="BA2330" s="3" t="s">
        <v>41511</v>
      </c>
      <c r="BB2330" s="12">
        <v>4.3700000000000001E-8</v>
      </c>
      <c r="BC2330" s="6">
        <v>132.62</v>
      </c>
      <c r="BD2330" s="3" t="s">
        <v>41512</v>
      </c>
      <c r="BE2330" s="3" t="s">
        <v>41513</v>
      </c>
      <c r="BF2330" s="3" t="s">
        <v>41514</v>
      </c>
      <c r="BG2330" s="6">
        <v>7</v>
      </c>
      <c r="BH2330" s="6">
        <v>2</v>
      </c>
      <c r="BI2330" s="6" t="s">
        <v>41510</v>
      </c>
      <c r="BJ2330" s="6">
        <v>-0.12845999999999999</v>
      </c>
      <c r="BK2330" s="6">
        <v>17399000</v>
      </c>
      <c r="BL2330" s="6">
        <v>0</v>
      </c>
      <c r="BM2330" s="6">
        <v>5931100</v>
      </c>
      <c r="BN2330" s="6">
        <v>11249000</v>
      </c>
      <c r="BO2330" s="6">
        <v>218880</v>
      </c>
      <c r="BP2330" s="6">
        <v>0</v>
      </c>
      <c r="BQ2330" s="6">
        <v>0</v>
      </c>
      <c r="BR2330" s="6">
        <v>0</v>
      </c>
      <c r="BS2330" s="6">
        <v>0</v>
      </c>
      <c r="BT2330" s="6">
        <v>0</v>
      </c>
      <c r="BU2330" s="6">
        <v>0</v>
      </c>
      <c r="BV2330" s="6">
        <v>0</v>
      </c>
      <c r="BW2330" s="6">
        <v>0</v>
      </c>
      <c r="BX2330" s="6">
        <v>0</v>
      </c>
    </row>
    <row r="2331" spans="1:76">
      <c r="A2331" s="3" t="s">
        <v>5029</v>
      </c>
      <c r="B2331" s="3" t="s">
        <v>5029</v>
      </c>
      <c r="C2331" s="3" t="s">
        <v>5029</v>
      </c>
      <c r="D2331" s="6">
        <v>150</v>
      </c>
      <c r="E2331" s="6">
        <v>150</v>
      </c>
      <c r="F2331" s="3" t="s">
        <v>5030</v>
      </c>
      <c r="G2331" s="3" t="s">
        <v>5031</v>
      </c>
      <c r="H2331" s="4" t="s">
        <v>41505</v>
      </c>
      <c r="I2331" s="3" t="s">
        <v>5032</v>
      </c>
      <c r="J2331" s="6">
        <v>0.57830599999999999</v>
      </c>
      <c r="K2331" s="6">
        <v>13.715999999999999</v>
      </c>
      <c r="L2331" s="6"/>
      <c r="M2331" s="6"/>
      <c r="N2331" s="6"/>
      <c r="O2331" s="6"/>
      <c r="P2331" s="6">
        <v>0.57542599999999999</v>
      </c>
      <c r="Q2331" s="6">
        <v>132.036</v>
      </c>
      <c r="R2331" s="12">
        <v>0.11600000000000001</v>
      </c>
      <c r="S2331" s="6">
        <v>126.03</v>
      </c>
      <c r="T2331" s="6">
        <v>0.57045800000000002</v>
      </c>
      <c r="U2331" s="6">
        <v>123.218</v>
      </c>
      <c r="V2331" s="12">
        <v>0.11799999999999999</v>
      </c>
      <c r="W2331" s="6">
        <v>121.68</v>
      </c>
      <c r="X2331" s="6">
        <v>0.55174999999999996</v>
      </c>
      <c r="Y2331" s="6">
        <v>0.90221499999999999</v>
      </c>
      <c r="Z2331" s="12">
        <v>4.99</v>
      </c>
      <c r="AA2331" s="6">
        <v>108.9</v>
      </c>
      <c r="AB2331" s="6">
        <v>0.57830599999999999</v>
      </c>
      <c r="AC2331" s="6">
        <v>13.715999999999999</v>
      </c>
      <c r="AD2331" s="12">
        <v>1.29E-2</v>
      </c>
      <c r="AE2331" s="6">
        <v>138.76</v>
      </c>
      <c r="AF2331" s="6">
        <v>6.3790299999999994E-2</v>
      </c>
      <c r="AG2331" s="6">
        <v>-116.66200000000001</v>
      </c>
      <c r="AH2331" s="12">
        <v>2.3599999999999998E-44</v>
      </c>
      <c r="AI2331" s="6">
        <v>235.16</v>
      </c>
      <c r="AJ2331" s="6">
        <v>1.0573600000000001E-2</v>
      </c>
      <c r="AK2331" s="6">
        <v>-197.11600000000001</v>
      </c>
      <c r="AL2331" s="12">
        <v>3.98E-111</v>
      </c>
      <c r="AM2331" s="6">
        <v>347.45</v>
      </c>
      <c r="AN2331" s="6">
        <v>8.4008200000000005E-2</v>
      </c>
      <c r="AO2331" s="6">
        <v>-103.75700000000001</v>
      </c>
      <c r="AP2331" s="12">
        <v>3.4900000000000002E-92</v>
      </c>
      <c r="AQ2331" s="6">
        <v>319.27999999999997</v>
      </c>
      <c r="AR2331" s="6">
        <v>9.4279299999999993E-3</v>
      </c>
      <c r="AS2331" s="6">
        <v>-202.14699999999999</v>
      </c>
      <c r="AT2331" s="12">
        <v>1.9000000000000001E-64</v>
      </c>
      <c r="AU2331" s="6">
        <v>270.26</v>
      </c>
      <c r="AV2331" s="6">
        <v>9.7271500000000004E-3</v>
      </c>
      <c r="AW2331" s="6">
        <v>-200.77699999999999</v>
      </c>
      <c r="AX2331" s="12">
        <v>1.6499999999999999E-81</v>
      </c>
      <c r="AY2331" s="6">
        <v>298.23</v>
      </c>
      <c r="AZ2331" s="6">
        <v>1</v>
      </c>
      <c r="BA2331" s="3" t="s">
        <v>41515</v>
      </c>
      <c r="BB2331" s="12">
        <v>3.98E-111</v>
      </c>
      <c r="BC2331" s="6">
        <v>347.45</v>
      </c>
      <c r="BD2331" s="3" t="s">
        <v>41516</v>
      </c>
      <c r="BE2331" s="3" t="s">
        <v>41517</v>
      </c>
      <c r="BF2331" s="3" t="s">
        <v>41518</v>
      </c>
      <c r="BG2331" s="6">
        <v>10</v>
      </c>
      <c r="BH2331" s="6">
        <v>3</v>
      </c>
      <c r="BI2331" s="6" t="s">
        <v>41519</v>
      </c>
      <c r="BJ2331" s="6">
        <v>0.15978000000000001</v>
      </c>
      <c r="BK2331" s="6">
        <v>64717000</v>
      </c>
      <c r="BL2331" s="6">
        <v>0</v>
      </c>
      <c r="BM2331" s="6">
        <v>3605200</v>
      </c>
      <c r="BN2331" s="6">
        <v>57711000</v>
      </c>
      <c r="BO2331" s="6">
        <v>49682</v>
      </c>
      <c r="BP2331" s="6">
        <v>3351200</v>
      </c>
      <c r="BQ2331" s="6">
        <v>0</v>
      </c>
      <c r="BR2331" s="6">
        <v>0</v>
      </c>
      <c r="BS2331" s="6">
        <v>0</v>
      </c>
      <c r="BT2331" s="6">
        <v>0</v>
      </c>
      <c r="BU2331" s="6">
        <v>0</v>
      </c>
      <c r="BV2331" s="6">
        <v>0</v>
      </c>
      <c r="BW2331" s="6">
        <v>0</v>
      </c>
      <c r="BX2331" s="6">
        <v>0</v>
      </c>
    </row>
    <row r="2332" spans="1:76">
      <c r="A2332" s="3" t="s">
        <v>5029</v>
      </c>
      <c r="B2332" s="3" t="s">
        <v>5029</v>
      </c>
      <c r="C2332" s="3" t="s">
        <v>5029</v>
      </c>
      <c r="D2332" s="6">
        <v>151</v>
      </c>
      <c r="E2332" s="6">
        <v>151</v>
      </c>
      <c r="F2332" s="3" t="s">
        <v>5030</v>
      </c>
      <c r="G2332" s="3" t="s">
        <v>5031</v>
      </c>
      <c r="H2332" s="4" t="s">
        <v>41505</v>
      </c>
      <c r="I2332" s="3" t="s">
        <v>5032</v>
      </c>
      <c r="J2332" s="6">
        <v>0.99997800000000003</v>
      </c>
      <c r="K2332" s="6">
        <v>465.56599999999997</v>
      </c>
      <c r="L2332" s="6"/>
      <c r="M2332" s="6"/>
      <c r="N2332" s="6"/>
      <c r="O2332" s="6"/>
      <c r="P2332" s="6">
        <v>0.97985199999999995</v>
      </c>
      <c r="Q2332" s="6">
        <v>168.69300000000001</v>
      </c>
      <c r="R2332" s="12">
        <v>0.11600000000000001</v>
      </c>
      <c r="S2332" s="6">
        <v>126.03</v>
      </c>
      <c r="T2332" s="6">
        <v>0.62568000000000001</v>
      </c>
      <c r="U2332" s="6">
        <v>223.10900000000001</v>
      </c>
      <c r="V2332" s="12">
        <v>0.11799999999999999</v>
      </c>
      <c r="W2332" s="6">
        <v>121.68</v>
      </c>
      <c r="X2332" s="6">
        <v>0.868973</v>
      </c>
      <c r="Y2332" s="6">
        <v>821.64599999999996</v>
      </c>
      <c r="Z2332" s="12">
        <v>4.99</v>
      </c>
      <c r="AA2332" s="6">
        <v>108.9</v>
      </c>
      <c r="AB2332" s="6">
        <v>0.882494</v>
      </c>
      <c r="AC2332" s="6">
        <v>875.65099999999995</v>
      </c>
      <c r="AD2332" s="12">
        <v>1.29E-2</v>
      </c>
      <c r="AE2332" s="6">
        <v>138.76</v>
      </c>
      <c r="AF2332" s="6">
        <v>0.99967799999999996</v>
      </c>
      <c r="AG2332" s="6">
        <v>349.214</v>
      </c>
      <c r="AH2332" s="12">
        <v>2.3599999999999998E-44</v>
      </c>
      <c r="AI2332" s="6">
        <v>235.16</v>
      </c>
      <c r="AJ2332" s="6">
        <v>0.99997800000000003</v>
      </c>
      <c r="AK2332" s="6">
        <v>465.56599999999997</v>
      </c>
      <c r="AL2332" s="12">
        <v>3.98E-111</v>
      </c>
      <c r="AM2332" s="6">
        <v>347.45</v>
      </c>
      <c r="AN2332" s="6">
        <v>0.99995199999999995</v>
      </c>
      <c r="AO2332" s="6">
        <v>431.63900000000001</v>
      </c>
      <c r="AP2332" s="12">
        <v>3.4900000000000002E-92</v>
      </c>
      <c r="AQ2332" s="6">
        <v>319.27999999999997</v>
      </c>
      <c r="AR2332" s="6">
        <v>0.99995599999999996</v>
      </c>
      <c r="AS2332" s="6">
        <v>435.88600000000002</v>
      </c>
      <c r="AT2332" s="12">
        <v>1.9000000000000001E-64</v>
      </c>
      <c r="AU2332" s="6">
        <v>270.26</v>
      </c>
      <c r="AV2332" s="6">
        <v>0.99993699999999996</v>
      </c>
      <c r="AW2332" s="6">
        <v>420.25299999999999</v>
      </c>
      <c r="AX2332" s="12">
        <v>1.6499999999999999E-81</v>
      </c>
      <c r="AY2332" s="6">
        <v>298.23</v>
      </c>
      <c r="AZ2332" s="6">
        <v>1</v>
      </c>
      <c r="BA2332" s="3" t="s">
        <v>9674</v>
      </c>
      <c r="BB2332" s="12">
        <v>3.98E-111</v>
      </c>
      <c r="BC2332" s="6">
        <v>347.45</v>
      </c>
      <c r="BD2332" s="3" t="s">
        <v>41520</v>
      </c>
      <c r="BE2332" s="3" t="s">
        <v>41521</v>
      </c>
      <c r="BF2332" s="3" t="s">
        <v>41522</v>
      </c>
      <c r="BG2332" s="6">
        <v>3</v>
      </c>
      <c r="BH2332" s="6">
        <v>3</v>
      </c>
      <c r="BI2332" s="6" t="s">
        <v>41523</v>
      </c>
      <c r="BJ2332" s="6">
        <v>1.2184E-2</v>
      </c>
      <c r="BK2332" s="6">
        <v>367030000</v>
      </c>
      <c r="BL2332" s="6">
        <v>0</v>
      </c>
      <c r="BM2332" s="6">
        <v>51618000</v>
      </c>
      <c r="BN2332" s="6">
        <v>7136500</v>
      </c>
      <c r="BO2332" s="6">
        <v>20988000</v>
      </c>
      <c r="BP2332" s="6">
        <v>23054000</v>
      </c>
      <c r="BQ2332" s="6">
        <v>61323000</v>
      </c>
      <c r="BR2332" s="6">
        <v>58001000</v>
      </c>
      <c r="BS2332" s="6">
        <v>48230000</v>
      </c>
      <c r="BT2332" s="6">
        <v>41523000</v>
      </c>
      <c r="BU2332" s="6">
        <v>55152000</v>
      </c>
      <c r="BV2332" s="6">
        <v>6</v>
      </c>
      <c r="BW2332" s="6">
        <v>1</v>
      </c>
      <c r="BX2332" s="6">
        <v>5</v>
      </c>
    </row>
    <row r="2333" spans="1:76">
      <c r="A2333" s="3" t="s">
        <v>5029</v>
      </c>
      <c r="B2333" s="3" t="s">
        <v>5029</v>
      </c>
      <c r="C2333" s="3" t="s">
        <v>5029</v>
      </c>
      <c r="D2333" s="6">
        <v>244</v>
      </c>
      <c r="E2333" s="6">
        <v>244</v>
      </c>
      <c r="F2333" s="3" t="s">
        <v>5030</v>
      </c>
      <c r="G2333" s="3" t="s">
        <v>5031</v>
      </c>
      <c r="H2333" s="4" t="s">
        <v>41505</v>
      </c>
      <c r="I2333" s="3" t="s">
        <v>5032</v>
      </c>
      <c r="J2333" s="6">
        <v>1</v>
      </c>
      <c r="K2333" s="6">
        <v>855.21600000000001</v>
      </c>
      <c r="L2333" s="6">
        <v>1</v>
      </c>
      <c r="M2333" s="6">
        <v>105.90300000000001</v>
      </c>
      <c r="N2333" s="12">
        <v>0.11899999999999999</v>
      </c>
      <c r="O2333" s="6">
        <v>107.39</v>
      </c>
      <c r="P2333" s="6"/>
      <c r="Q2333" s="6"/>
      <c r="R2333" s="6"/>
      <c r="S2333" s="6"/>
      <c r="T2333" s="6"/>
      <c r="U2333" s="6"/>
      <c r="V2333" s="6"/>
      <c r="W2333" s="6"/>
      <c r="X2333" s="6">
        <v>1</v>
      </c>
      <c r="Y2333" s="6">
        <v>131.06399999999999</v>
      </c>
      <c r="Z2333" s="12">
        <v>4.2899999999999999E-5</v>
      </c>
      <c r="AA2333" s="6">
        <v>132.13999999999999</v>
      </c>
      <c r="AB2333" s="6">
        <v>1</v>
      </c>
      <c r="AC2333" s="6">
        <v>855.21600000000001</v>
      </c>
      <c r="AD2333" s="6">
        <v>2.53798E-3</v>
      </c>
      <c r="AE2333" s="6">
        <v>85.522000000000006</v>
      </c>
      <c r="AF2333" s="6"/>
      <c r="AG2333" s="6"/>
      <c r="AH2333" s="6"/>
      <c r="AI2333" s="6"/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>
        <v>1</v>
      </c>
      <c r="BA2333" s="3" t="s">
        <v>5313</v>
      </c>
      <c r="BB2333" s="12">
        <v>4.2899999999999999E-5</v>
      </c>
      <c r="BC2333" s="6">
        <v>132.13999999999999</v>
      </c>
      <c r="BD2333" s="3" t="s">
        <v>41524</v>
      </c>
      <c r="BE2333" s="3" t="s">
        <v>41525</v>
      </c>
      <c r="BF2333" s="3" t="s">
        <v>41526</v>
      </c>
      <c r="BG2333" s="6">
        <v>12</v>
      </c>
      <c r="BH2333" s="6">
        <v>2</v>
      </c>
      <c r="BI2333" s="6" t="s">
        <v>41527</v>
      </c>
      <c r="BJ2333" s="6">
        <v>-0.10236000000000001</v>
      </c>
      <c r="BK2333" s="6">
        <v>10950000</v>
      </c>
      <c r="BL2333" s="6">
        <v>9938200</v>
      </c>
      <c r="BM2333" s="6">
        <v>0</v>
      </c>
      <c r="BN2333" s="6">
        <v>0</v>
      </c>
      <c r="BO2333" s="6">
        <v>326800</v>
      </c>
      <c r="BP2333" s="6">
        <v>684510</v>
      </c>
      <c r="BQ2333" s="6">
        <v>0</v>
      </c>
      <c r="BR2333" s="6">
        <v>0</v>
      </c>
      <c r="BS2333" s="6">
        <v>0</v>
      </c>
      <c r="BT2333" s="6">
        <v>0</v>
      </c>
      <c r="BU2333" s="6">
        <v>0</v>
      </c>
      <c r="BV2333" s="6">
        <v>3</v>
      </c>
      <c r="BW2333" s="6">
        <v>3</v>
      </c>
      <c r="BX2333" s="6">
        <v>0</v>
      </c>
    </row>
    <row r="2334" spans="1:76">
      <c r="A2334" s="3" t="s">
        <v>5029</v>
      </c>
      <c r="B2334" s="3" t="s">
        <v>5029</v>
      </c>
      <c r="C2334" s="3" t="s">
        <v>5029</v>
      </c>
      <c r="D2334" s="6">
        <v>315</v>
      </c>
      <c r="E2334" s="6">
        <v>315</v>
      </c>
      <c r="F2334" s="3" t="s">
        <v>5030</v>
      </c>
      <c r="G2334" s="3" t="s">
        <v>5031</v>
      </c>
      <c r="H2334" s="4" t="s">
        <v>41505</v>
      </c>
      <c r="I2334" s="3" t="s">
        <v>5032</v>
      </c>
      <c r="J2334" s="6">
        <v>0.99509400000000003</v>
      </c>
      <c r="K2334" s="6">
        <v>23.071000000000002</v>
      </c>
      <c r="L2334" s="6"/>
      <c r="M2334" s="6"/>
      <c r="N2334" s="6"/>
      <c r="O2334" s="6"/>
      <c r="P2334" s="6">
        <v>0.66802700000000004</v>
      </c>
      <c r="Q2334" s="6">
        <v>303.87299999999999</v>
      </c>
      <c r="R2334" s="12">
        <v>2.0999999999999999E-8</v>
      </c>
      <c r="S2334" s="6">
        <v>125.18</v>
      </c>
      <c r="T2334" s="6">
        <v>0.499616</v>
      </c>
      <c r="U2334" s="6">
        <v>0</v>
      </c>
      <c r="V2334" s="12">
        <v>3.0600000000000001E-115</v>
      </c>
      <c r="W2334" s="6">
        <v>225.3</v>
      </c>
      <c r="X2334" s="6"/>
      <c r="Y2334" s="6"/>
      <c r="Z2334" s="6"/>
      <c r="AA2334" s="6"/>
      <c r="AB2334" s="6">
        <v>0.49884000000000001</v>
      </c>
      <c r="AC2334" s="6">
        <v>0</v>
      </c>
      <c r="AD2334" s="6">
        <v>3.4458599999999999E-2</v>
      </c>
      <c r="AE2334" s="6">
        <v>60.564</v>
      </c>
      <c r="AF2334" s="6">
        <v>0.982325</v>
      </c>
      <c r="AG2334" s="6">
        <v>174.489</v>
      </c>
      <c r="AH2334" s="12">
        <v>3.78E-2</v>
      </c>
      <c r="AI2334" s="6">
        <v>99.091999999999999</v>
      </c>
      <c r="AJ2334" s="6">
        <v>0.99229500000000004</v>
      </c>
      <c r="AK2334" s="6">
        <v>211.35300000000001</v>
      </c>
      <c r="AL2334" s="12">
        <v>8.0699999999999996E-5</v>
      </c>
      <c r="AM2334" s="6">
        <v>118.46</v>
      </c>
      <c r="AN2334" s="6">
        <v>0.99509400000000003</v>
      </c>
      <c r="AO2334" s="6">
        <v>23.071000000000002</v>
      </c>
      <c r="AP2334" s="12">
        <v>4.3700000000000001E-8</v>
      </c>
      <c r="AQ2334" s="6">
        <v>132.62</v>
      </c>
      <c r="AR2334" s="6">
        <v>0.98961200000000005</v>
      </c>
      <c r="AS2334" s="6">
        <v>198.209</v>
      </c>
      <c r="AT2334" s="12">
        <v>2.11E-7</v>
      </c>
      <c r="AU2334" s="6">
        <v>130.56</v>
      </c>
      <c r="AV2334" s="6">
        <v>0.99992800000000004</v>
      </c>
      <c r="AW2334" s="6">
        <v>41.484999999999999</v>
      </c>
      <c r="AX2334" s="12">
        <v>6.2899999999999997E-5</v>
      </c>
      <c r="AY2334" s="6">
        <v>108.92</v>
      </c>
      <c r="AZ2334" s="6">
        <v>1</v>
      </c>
      <c r="BA2334" s="3" t="s">
        <v>5033</v>
      </c>
      <c r="BB2334" s="12">
        <v>4.3700000000000001E-8</v>
      </c>
      <c r="BC2334" s="6">
        <v>132.62</v>
      </c>
      <c r="BD2334" s="3" t="s">
        <v>41528</v>
      </c>
      <c r="BE2334" s="3" t="s">
        <v>41529</v>
      </c>
      <c r="BF2334" s="3" t="s">
        <v>41530</v>
      </c>
      <c r="BG2334" s="6">
        <v>1</v>
      </c>
      <c r="BH2334" s="6">
        <v>3</v>
      </c>
      <c r="BI2334" s="6" t="s">
        <v>41531</v>
      </c>
      <c r="BJ2334" s="6">
        <v>-16.465</v>
      </c>
      <c r="BK2334" s="6">
        <v>5698400</v>
      </c>
      <c r="BL2334" s="6">
        <v>0</v>
      </c>
      <c r="BM2334" s="6">
        <v>4497200</v>
      </c>
      <c r="BN2334" s="6">
        <v>0</v>
      </c>
      <c r="BO2334" s="6">
        <v>0</v>
      </c>
      <c r="BP2334" s="6">
        <v>0</v>
      </c>
      <c r="BQ2334" s="6">
        <v>749040</v>
      </c>
      <c r="BR2334" s="6">
        <v>0</v>
      </c>
      <c r="BS2334" s="6">
        <v>452160</v>
      </c>
      <c r="BT2334" s="6">
        <v>0</v>
      </c>
      <c r="BU2334" s="6">
        <v>0</v>
      </c>
      <c r="BV2334" s="6">
        <v>5</v>
      </c>
      <c r="BW2334" s="6">
        <v>0</v>
      </c>
      <c r="BX2334" s="6">
        <v>5</v>
      </c>
    </row>
    <row r="2335" spans="1:76">
      <c r="A2335" s="3" t="s">
        <v>5029</v>
      </c>
      <c r="B2335" s="3" t="s">
        <v>5029</v>
      </c>
      <c r="C2335" s="3" t="s">
        <v>5029</v>
      </c>
      <c r="D2335" s="6">
        <v>311</v>
      </c>
      <c r="E2335" s="6">
        <v>311</v>
      </c>
      <c r="F2335" s="3" t="s">
        <v>5030</v>
      </c>
      <c r="G2335" s="3" t="s">
        <v>5031</v>
      </c>
      <c r="H2335" s="4" t="s">
        <v>41505</v>
      </c>
      <c r="I2335" s="3" t="s">
        <v>5032</v>
      </c>
      <c r="J2335" s="6">
        <v>0.54539800000000005</v>
      </c>
      <c r="K2335" s="6">
        <v>0.79094799999999998</v>
      </c>
      <c r="L2335" s="6"/>
      <c r="M2335" s="6"/>
      <c r="N2335" s="6"/>
      <c r="O2335" s="6"/>
      <c r="P2335" s="6">
        <v>0.5</v>
      </c>
      <c r="Q2335" s="6">
        <v>0</v>
      </c>
      <c r="R2335" s="12">
        <v>2.0999999999999999E-8</v>
      </c>
      <c r="S2335" s="6">
        <v>125.18</v>
      </c>
      <c r="T2335" s="6">
        <v>0.54539800000000005</v>
      </c>
      <c r="U2335" s="6">
        <v>0.79094799999999998</v>
      </c>
      <c r="V2335" s="6">
        <v>3.1137199999999999E-3</v>
      </c>
      <c r="W2335" s="6">
        <v>77.870999999999995</v>
      </c>
      <c r="X2335" s="6"/>
      <c r="Y2335" s="6"/>
      <c r="Z2335" s="6"/>
      <c r="AA2335" s="6"/>
      <c r="AB2335" s="6">
        <v>0.49884000000000001</v>
      </c>
      <c r="AC2335" s="6">
        <v>0</v>
      </c>
      <c r="AD2335" s="6">
        <v>3.4458599999999999E-2</v>
      </c>
      <c r="AE2335" s="6">
        <v>60.564</v>
      </c>
      <c r="AF2335" s="6"/>
      <c r="AG2335" s="6"/>
      <c r="AH2335" s="6"/>
      <c r="AI2335" s="6"/>
      <c r="AJ2335" s="6"/>
      <c r="AK2335" s="6"/>
      <c r="AL2335" s="6"/>
      <c r="AM2335" s="6"/>
      <c r="AN2335" s="6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>
        <v>1</v>
      </c>
      <c r="BA2335" s="3" t="s">
        <v>41532</v>
      </c>
      <c r="BB2335" s="12">
        <v>2.0999999999999999E-8</v>
      </c>
      <c r="BC2335" s="6">
        <v>125.18</v>
      </c>
      <c r="BD2335" s="3" t="s">
        <v>41533</v>
      </c>
      <c r="BE2335" s="3" t="s">
        <v>41534</v>
      </c>
      <c r="BF2335" s="3" t="s">
        <v>41535</v>
      </c>
      <c r="BG2335" s="6">
        <v>8</v>
      </c>
      <c r="BH2335" s="6">
        <v>2</v>
      </c>
      <c r="BI2335" s="6" t="s">
        <v>41536</v>
      </c>
      <c r="BJ2335" s="6">
        <v>0.82596000000000003</v>
      </c>
      <c r="BK2335" s="6">
        <v>2280600</v>
      </c>
      <c r="BL2335" s="6">
        <v>0</v>
      </c>
      <c r="BM2335" s="6">
        <v>2075200</v>
      </c>
      <c r="BN2335" s="6">
        <v>205430</v>
      </c>
      <c r="BO2335" s="6">
        <v>0</v>
      </c>
      <c r="BP2335" s="6">
        <v>0</v>
      </c>
      <c r="BQ2335" s="6">
        <v>0</v>
      </c>
      <c r="BR2335" s="6">
        <v>0</v>
      </c>
      <c r="BS2335" s="6">
        <v>0</v>
      </c>
      <c r="BT2335" s="6">
        <v>0</v>
      </c>
      <c r="BU2335" s="6">
        <v>0</v>
      </c>
      <c r="BV2335" s="6">
        <v>0</v>
      </c>
      <c r="BW2335" s="6">
        <v>0</v>
      </c>
      <c r="BX2335" s="6">
        <v>0</v>
      </c>
    </row>
    <row r="2336" spans="1:76">
      <c r="A2336" s="3" t="s">
        <v>5381</v>
      </c>
      <c r="B2336" s="3" t="s">
        <v>5381</v>
      </c>
      <c r="C2336" s="3" t="s">
        <v>5381</v>
      </c>
      <c r="D2336" s="6">
        <v>1125</v>
      </c>
      <c r="E2336" s="6">
        <v>1125</v>
      </c>
      <c r="F2336" s="3" t="s">
        <v>5382</v>
      </c>
      <c r="G2336" s="3" t="s">
        <v>5383</v>
      </c>
      <c r="H2336" s="4" t="s">
        <v>41537</v>
      </c>
      <c r="I2336" s="3" t="s">
        <v>5384</v>
      </c>
      <c r="J2336" s="6">
        <v>0.99996499999999999</v>
      </c>
      <c r="K2336" s="6">
        <v>446.18200000000002</v>
      </c>
      <c r="L2336" s="6">
        <v>0.85188900000000001</v>
      </c>
      <c r="M2336" s="6">
        <v>827.67200000000003</v>
      </c>
      <c r="N2336" s="6">
        <v>0.217699</v>
      </c>
      <c r="O2336" s="6">
        <v>40.552</v>
      </c>
      <c r="P2336" s="6">
        <v>0.99994799999999995</v>
      </c>
      <c r="Q2336" s="6">
        <v>436.19400000000002</v>
      </c>
      <c r="R2336" s="12">
        <v>4.4400000000000002E-5</v>
      </c>
      <c r="S2336" s="6">
        <v>116.51</v>
      </c>
      <c r="T2336" s="6">
        <v>0.99996499999999999</v>
      </c>
      <c r="U2336" s="6">
        <v>446.18200000000002</v>
      </c>
      <c r="V2336" s="12">
        <v>8.52E-12</v>
      </c>
      <c r="W2336" s="6">
        <v>147.52000000000001</v>
      </c>
      <c r="X2336" s="6"/>
      <c r="Y2336" s="6"/>
      <c r="Z2336" s="6"/>
      <c r="AA2336" s="6"/>
      <c r="AB2336" s="6"/>
      <c r="AC2336" s="6"/>
      <c r="AD2336" s="6"/>
      <c r="AE2336" s="6"/>
      <c r="AF2336" s="6"/>
      <c r="AG2336" s="6"/>
      <c r="AH2336" s="6"/>
      <c r="AI2336" s="6"/>
      <c r="AJ2336" s="6"/>
      <c r="AK2336" s="6"/>
      <c r="AL2336" s="6"/>
      <c r="AM2336" s="6"/>
      <c r="AN2336" s="6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>
        <v>1</v>
      </c>
      <c r="BA2336" s="3" t="s">
        <v>5752</v>
      </c>
      <c r="BB2336" s="12">
        <v>8.52E-12</v>
      </c>
      <c r="BC2336" s="6">
        <v>147.52000000000001</v>
      </c>
      <c r="BD2336" s="3" t="s">
        <v>41538</v>
      </c>
      <c r="BE2336" s="3" t="s">
        <v>41539</v>
      </c>
      <c r="BF2336" s="3" t="s">
        <v>41540</v>
      </c>
      <c r="BG2336" s="6">
        <v>4</v>
      </c>
      <c r="BH2336" s="6">
        <v>3</v>
      </c>
      <c r="BI2336" s="6" t="s">
        <v>41541</v>
      </c>
      <c r="BJ2336" s="6">
        <v>-7.2942999999999994E-2</v>
      </c>
      <c r="BK2336" s="6">
        <v>1078200</v>
      </c>
      <c r="BL2336" s="6">
        <v>214810</v>
      </c>
      <c r="BM2336" s="6">
        <v>410510</v>
      </c>
      <c r="BN2336" s="6">
        <v>452860</v>
      </c>
      <c r="BO2336" s="6">
        <v>0</v>
      </c>
      <c r="BP2336" s="6">
        <v>0</v>
      </c>
      <c r="BQ2336" s="6">
        <v>0</v>
      </c>
      <c r="BR2336" s="6">
        <v>0</v>
      </c>
      <c r="BS2336" s="6">
        <v>0</v>
      </c>
      <c r="BT2336" s="6">
        <v>0</v>
      </c>
      <c r="BU2336" s="6">
        <v>0</v>
      </c>
      <c r="BV2336" s="6">
        <v>2</v>
      </c>
      <c r="BW2336" s="6">
        <v>2</v>
      </c>
      <c r="BX2336" s="6">
        <v>0</v>
      </c>
    </row>
    <row r="2337" spans="1:76">
      <c r="A2337" s="3" t="s">
        <v>5381</v>
      </c>
      <c r="B2337" s="3" t="s">
        <v>5381</v>
      </c>
      <c r="C2337" s="3" t="s">
        <v>5381</v>
      </c>
      <c r="D2337" s="6">
        <v>3404</v>
      </c>
      <c r="E2337" s="6">
        <v>3404</v>
      </c>
      <c r="F2337" s="3" t="s">
        <v>5382</v>
      </c>
      <c r="G2337" s="3" t="s">
        <v>5383</v>
      </c>
      <c r="H2337" s="4" t="s">
        <v>41537</v>
      </c>
      <c r="I2337" s="3" t="s">
        <v>5384</v>
      </c>
      <c r="J2337" s="6">
        <v>1</v>
      </c>
      <c r="K2337" s="6">
        <v>782.26599999999996</v>
      </c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>
        <v>0.99973000000000001</v>
      </c>
      <c r="AG2337" s="6">
        <v>356.90600000000001</v>
      </c>
      <c r="AH2337" s="6">
        <v>0.60137300000000005</v>
      </c>
      <c r="AI2337" s="6">
        <v>37.656999999999996</v>
      </c>
      <c r="AJ2337" s="6">
        <v>1</v>
      </c>
      <c r="AK2337" s="6">
        <v>845.952</v>
      </c>
      <c r="AL2337" s="12">
        <v>0.16300000000000001</v>
      </c>
      <c r="AM2337" s="6">
        <v>95.650999999999996</v>
      </c>
      <c r="AN2337" s="6">
        <v>1</v>
      </c>
      <c r="AO2337" s="6">
        <v>105.782</v>
      </c>
      <c r="AP2337" s="12">
        <v>3.3599999999999998E-4</v>
      </c>
      <c r="AQ2337" s="6">
        <v>116.84</v>
      </c>
      <c r="AR2337" s="6">
        <v>1</v>
      </c>
      <c r="AS2337" s="6">
        <v>107.96</v>
      </c>
      <c r="AT2337" s="12">
        <v>2.33E-4</v>
      </c>
      <c r="AU2337" s="6">
        <v>119.01</v>
      </c>
      <c r="AV2337" s="6">
        <v>1</v>
      </c>
      <c r="AW2337" s="6">
        <v>782.26599999999996</v>
      </c>
      <c r="AX2337" s="6">
        <v>3.93137E-4</v>
      </c>
      <c r="AY2337" s="6">
        <v>85.456999999999994</v>
      </c>
      <c r="AZ2337" s="6">
        <v>1</v>
      </c>
      <c r="BA2337" s="3" t="s">
        <v>9461</v>
      </c>
      <c r="BB2337" s="12">
        <v>2.33E-4</v>
      </c>
      <c r="BC2337" s="6">
        <v>119.01</v>
      </c>
      <c r="BD2337" s="3" t="s">
        <v>41542</v>
      </c>
      <c r="BE2337" s="3" t="s">
        <v>41543</v>
      </c>
      <c r="BF2337" s="3" t="s">
        <v>41544</v>
      </c>
      <c r="BG2337" s="6">
        <v>2</v>
      </c>
      <c r="BH2337" s="6">
        <v>3</v>
      </c>
      <c r="BI2337" s="6" t="s">
        <v>41545</v>
      </c>
      <c r="BJ2337" s="6">
        <v>-0.27811000000000002</v>
      </c>
      <c r="BK2337" s="6">
        <v>2073300</v>
      </c>
      <c r="BL2337" s="6">
        <v>0</v>
      </c>
      <c r="BM2337" s="6">
        <v>0</v>
      </c>
      <c r="BN2337" s="6">
        <v>0</v>
      </c>
      <c r="BO2337" s="6">
        <v>0</v>
      </c>
      <c r="BP2337" s="6">
        <v>0</v>
      </c>
      <c r="BQ2337" s="6">
        <v>826800</v>
      </c>
      <c r="BR2337" s="6">
        <v>318820</v>
      </c>
      <c r="BS2337" s="6">
        <v>385550</v>
      </c>
      <c r="BT2337" s="6">
        <v>348600</v>
      </c>
      <c r="BU2337" s="6">
        <v>193540</v>
      </c>
      <c r="BV2337" s="6">
        <v>5</v>
      </c>
      <c r="BW2337" s="6">
        <v>0</v>
      </c>
      <c r="BX2337" s="6">
        <v>5</v>
      </c>
    </row>
    <row r="2338" spans="1:76">
      <c r="A2338" s="3" t="s">
        <v>5381</v>
      </c>
      <c r="B2338" s="3" t="s">
        <v>5381</v>
      </c>
      <c r="C2338" s="3" t="s">
        <v>5381</v>
      </c>
      <c r="D2338" s="6">
        <v>3497</v>
      </c>
      <c r="E2338" s="6">
        <v>3497</v>
      </c>
      <c r="F2338" s="3" t="s">
        <v>5382</v>
      </c>
      <c r="G2338" s="3" t="s">
        <v>5383</v>
      </c>
      <c r="H2338" s="4" t="s">
        <v>41537</v>
      </c>
      <c r="I2338" s="3" t="s">
        <v>5384</v>
      </c>
      <c r="J2338" s="6">
        <v>0.99999899999999997</v>
      </c>
      <c r="K2338" s="6">
        <v>581.98699999999997</v>
      </c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6"/>
      <c r="AE2338" s="6"/>
      <c r="AF2338" s="6">
        <v>0.99999899999999997</v>
      </c>
      <c r="AG2338" s="6">
        <v>581.98699999999997</v>
      </c>
      <c r="AH2338" s="12">
        <v>5.76</v>
      </c>
      <c r="AI2338" s="6">
        <v>94.09</v>
      </c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>
        <v>1</v>
      </c>
      <c r="BA2338" s="3" t="s">
        <v>41546</v>
      </c>
      <c r="BB2338" s="12">
        <v>5.76</v>
      </c>
      <c r="BC2338" s="6">
        <v>94.09</v>
      </c>
      <c r="BD2338" s="3" t="s">
        <v>41547</v>
      </c>
      <c r="BE2338" s="3" t="s">
        <v>41548</v>
      </c>
      <c r="BF2338" s="3" t="s">
        <v>41549</v>
      </c>
      <c r="BG2338" s="6">
        <v>6</v>
      </c>
      <c r="BH2338" s="6">
        <v>2</v>
      </c>
      <c r="BI2338" s="6" t="s">
        <v>41550</v>
      </c>
      <c r="BJ2338" s="6">
        <v>11.856999999999999</v>
      </c>
      <c r="BK2338" s="6">
        <v>223440</v>
      </c>
      <c r="BL2338" s="6">
        <v>0</v>
      </c>
      <c r="BM2338" s="6">
        <v>0</v>
      </c>
      <c r="BN2338" s="6">
        <v>0</v>
      </c>
      <c r="BO2338" s="6">
        <v>0</v>
      </c>
      <c r="BP2338" s="6">
        <v>0</v>
      </c>
      <c r="BQ2338" s="6">
        <v>223440</v>
      </c>
      <c r="BR2338" s="6">
        <v>0</v>
      </c>
      <c r="BS2338" s="6">
        <v>0</v>
      </c>
      <c r="BT2338" s="6">
        <v>0</v>
      </c>
      <c r="BU2338" s="6">
        <v>0</v>
      </c>
      <c r="BV2338" s="6">
        <v>1</v>
      </c>
      <c r="BW2338" s="6">
        <v>0</v>
      </c>
      <c r="BX2338" s="6">
        <v>1</v>
      </c>
    </row>
    <row r="2339" spans="1:76">
      <c r="A2339" s="3" t="s">
        <v>5381</v>
      </c>
      <c r="B2339" s="3" t="s">
        <v>5381</v>
      </c>
      <c r="C2339" s="3" t="s">
        <v>5381</v>
      </c>
      <c r="D2339" s="6">
        <v>2667</v>
      </c>
      <c r="E2339" s="6">
        <v>2667</v>
      </c>
      <c r="F2339" s="3" t="s">
        <v>5382</v>
      </c>
      <c r="G2339" s="3" t="s">
        <v>5383</v>
      </c>
      <c r="H2339" s="4" t="s">
        <v>41537</v>
      </c>
      <c r="I2339" s="3" t="s">
        <v>5384</v>
      </c>
      <c r="J2339" s="6">
        <v>0.56396999999999997</v>
      </c>
      <c r="K2339" s="6">
        <v>128.517</v>
      </c>
      <c r="L2339" s="6"/>
      <c r="M2339" s="6"/>
      <c r="N2339" s="6"/>
      <c r="O2339" s="6"/>
      <c r="P2339" s="6">
        <v>0.56396999999999997</v>
      </c>
      <c r="Q2339" s="6">
        <v>128.517</v>
      </c>
      <c r="R2339" s="6">
        <v>3.4593599999999999E-3</v>
      </c>
      <c r="S2339" s="6">
        <v>82.85</v>
      </c>
      <c r="T2339" s="6"/>
      <c r="U2339" s="6"/>
      <c r="V2339" s="6"/>
      <c r="W2339" s="6"/>
      <c r="X2339" s="6"/>
      <c r="Y2339" s="6"/>
      <c r="Z2339" s="6"/>
      <c r="AA2339" s="6"/>
      <c r="AB2339" s="6">
        <v>0.45865800000000001</v>
      </c>
      <c r="AC2339" s="6">
        <v>0</v>
      </c>
      <c r="AD2339" s="6">
        <v>2.2551700000000001E-2</v>
      </c>
      <c r="AE2339" s="6">
        <v>68.676000000000002</v>
      </c>
      <c r="AF2339" s="6">
        <v>0.45667799999999997</v>
      </c>
      <c r="AG2339" s="6">
        <v>0</v>
      </c>
      <c r="AH2339" s="6">
        <v>0.39716400000000002</v>
      </c>
      <c r="AI2339" s="6">
        <v>42.567999999999998</v>
      </c>
      <c r="AJ2339" s="6">
        <v>0.129886</v>
      </c>
      <c r="AK2339" s="6">
        <v>-755.80399999999997</v>
      </c>
      <c r="AL2339" s="12">
        <v>1.9300000000000001E-10</v>
      </c>
      <c r="AM2339" s="6">
        <v>145.49</v>
      </c>
      <c r="AN2339" s="6">
        <v>0.47178999999999999</v>
      </c>
      <c r="AO2339" s="6">
        <v>0</v>
      </c>
      <c r="AP2339" s="12">
        <v>2.8100000000000001E-13</v>
      </c>
      <c r="AQ2339" s="6">
        <v>160.78</v>
      </c>
      <c r="AR2339" s="6">
        <v>0.11375200000000001</v>
      </c>
      <c r="AS2339" s="6">
        <v>-831.93799999999999</v>
      </c>
      <c r="AT2339" s="12">
        <v>7.37E-9</v>
      </c>
      <c r="AU2339" s="6">
        <v>135.02000000000001</v>
      </c>
      <c r="AV2339" s="6">
        <v>0.47691099999999997</v>
      </c>
      <c r="AW2339" s="6">
        <v>0.28406999999999999</v>
      </c>
      <c r="AX2339" s="12">
        <v>1.24E-13</v>
      </c>
      <c r="AY2339" s="6">
        <v>159.18</v>
      </c>
      <c r="AZ2339" s="6">
        <v>1</v>
      </c>
      <c r="BA2339" s="3" t="s">
        <v>41551</v>
      </c>
      <c r="BB2339" s="12">
        <v>2.8100000000000001E-13</v>
      </c>
      <c r="BC2339" s="6">
        <v>160.78</v>
      </c>
      <c r="BD2339" s="3" t="s">
        <v>41552</v>
      </c>
      <c r="BE2339" s="3" t="s">
        <v>41553</v>
      </c>
      <c r="BF2339" s="3" t="s">
        <v>41554</v>
      </c>
      <c r="BG2339" s="6">
        <v>8</v>
      </c>
      <c r="BH2339" s="6">
        <v>2</v>
      </c>
      <c r="BI2339" s="6" t="s">
        <v>41555</v>
      </c>
      <c r="BJ2339" s="6">
        <v>0.52461999999999998</v>
      </c>
      <c r="BK2339" s="6">
        <v>48873</v>
      </c>
      <c r="BL2339" s="6">
        <v>0</v>
      </c>
      <c r="BM2339" s="6">
        <v>48873</v>
      </c>
      <c r="BN2339" s="6">
        <v>0</v>
      </c>
      <c r="BO2339" s="6">
        <v>0</v>
      </c>
      <c r="BP2339" s="6">
        <v>0</v>
      </c>
      <c r="BQ2339" s="6">
        <v>0</v>
      </c>
      <c r="BR2339" s="6">
        <v>0</v>
      </c>
      <c r="BS2339" s="6">
        <v>0</v>
      </c>
      <c r="BT2339" s="6">
        <v>0</v>
      </c>
      <c r="BU2339" s="6">
        <v>0</v>
      </c>
      <c r="BV2339" s="6">
        <v>0</v>
      </c>
      <c r="BW2339" s="6">
        <v>0</v>
      </c>
      <c r="BX2339" s="6">
        <v>0</v>
      </c>
    </row>
    <row r="2340" spans="1:76">
      <c r="A2340" s="3" t="s">
        <v>5381</v>
      </c>
      <c r="B2340" s="3" t="s">
        <v>5381</v>
      </c>
      <c r="C2340" s="3" t="s">
        <v>5381</v>
      </c>
      <c r="D2340" s="6">
        <v>2668</v>
      </c>
      <c r="E2340" s="6">
        <v>2668</v>
      </c>
      <c r="F2340" s="3" t="s">
        <v>5382</v>
      </c>
      <c r="G2340" s="3" t="s">
        <v>5383</v>
      </c>
      <c r="H2340" s="4" t="s">
        <v>41537</v>
      </c>
      <c r="I2340" s="3" t="s">
        <v>5384</v>
      </c>
      <c r="J2340" s="6">
        <v>0.77249599999999996</v>
      </c>
      <c r="K2340" s="6">
        <v>831.93799999999999</v>
      </c>
      <c r="L2340" s="6"/>
      <c r="M2340" s="6"/>
      <c r="N2340" s="6"/>
      <c r="O2340" s="6"/>
      <c r="P2340" s="6">
        <v>0.54575200000000001</v>
      </c>
      <c r="Q2340" s="6">
        <v>361.69400000000002</v>
      </c>
      <c r="R2340" s="6">
        <v>3.4593599999999999E-3</v>
      </c>
      <c r="S2340" s="6">
        <v>82.85</v>
      </c>
      <c r="T2340" s="6"/>
      <c r="U2340" s="6"/>
      <c r="V2340" s="6"/>
      <c r="W2340" s="6"/>
      <c r="X2340" s="6"/>
      <c r="Y2340" s="6"/>
      <c r="Z2340" s="6"/>
      <c r="AA2340" s="6"/>
      <c r="AB2340" s="6">
        <v>0.45865800000000001</v>
      </c>
      <c r="AC2340" s="6">
        <v>0</v>
      </c>
      <c r="AD2340" s="6">
        <v>2.2551700000000001E-2</v>
      </c>
      <c r="AE2340" s="6">
        <v>68.676000000000002</v>
      </c>
      <c r="AF2340" s="6">
        <v>0.45667799999999997</v>
      </c>
      <c r="AG2340" s="6">
        <v>0</v>
      </c>
      <c r="AH2340" s="6">
        <v>0.39716400000000002</v>
      </c>
      <c r="AI2340" s="6">
        <v>42.567999999999998</v>
      </c>
      <c r="AJ2340" s="6">
        <v>0.74022900000000003</v>
      </c>
      <c r="AK2340" s="6">
        <v>755.80399999999997</v>
      </c>
      <c r="AL2340" s="12">
        <v>1.9300000000000001E-10</v>
      </c>
      <c r="AM2340" s="6">
        <v>145.49</v>
      </c>
      <c r="AN2340" s="6">
        <v>0.47178999999999999</v>
      </c>
      <c r="AO2340" s="6">
        <v>0</v>
      </c>
      <c r="AP2340" s="12">
        <v>2.8100000000000001E-13</v>
      </c>
      <c r="AQ2340" s="6">
        <v>160.78</v>
      </c>
      <c r="AR2340" s="6">
        <v>0.77249599999999996</v>
      </c>
      <c r="AS2340" s="6">
        <v>831.93799999999999</v>
      </c>
      <c r="AT2340" s="12">
        <v>7.37E-9</v>
      </c>
      <c r="AU2340" s="6">
        <v>135.02000000000001</v>
      </c>
      <c r="AV2340" s="6">
        <v>0.44671499999999997</v>
      </c>
      <c r="AW2340" s="6">
        <v>-0.28406999999999999</v>
      </c>
      <c r="AX2340" s="12">
        <v>1.24E-13</v>
      </c>
      <c r="AY2340" s="6">
        <v>159.18</v>
      </c>
      <c r="AZ2340" s="6">
        <v>1</v>
      </c>
      <c r="BA2340" s="3" t="s">
        <v>41556</v>
      </c>
      <c r="BB2340" s="12">
        <v>2.8100000000000001E-13</v>
      </c>
      <c r="BC2340" s="6">
        <v>160.78</v>
      </c>
      <c r="BD2340" s="3" t="s">
        <v>41557</v>
      </c>
      <c r="BE2340" s="3" t="s">
        <v>41558</v>
      </c>
      <c r="BF2340" s="3" t="s">
        <v>41559</v>
      </c>
      <c r="BG2340" s="6">
        <v>13</v>
      </c>
      <c r="BH2340" s="6">
        <v>3</v>
      </c>
      <c r="BI2340" s="6" t="s">
        <v>41560</v>
      </c>
      <c r="BJ2340" s="6">
        <v>-0.14943999999999999</v>
      </c>
      <c r="BK2340" s="6">
        <v>1205000</v>
      </c>
      <c r="BL2340" s="6">
        <v>0</v>
      </c>
      <c r="BM2340" s="6">
        <v>198140</v>
      </c>
      <c r="BN2340" s="6">
        <v>0</v>
      </c>
      <c r="BO2340" s="6">
        <v>0</v>
      </c>
      <c r="BP2340" s="6">
        <v>0</v>
      </c>
      <c r="BQ2340" s="6">
        <v>0</v>
      </c>
      <c r="BR2340" s="6">
        <v>508090</v>
      </c>
      <c r="BS2340" s="6">
        <v>0</v>
      </c>
      <c r="BT2340" s="6">
        <v>498820</v>
      </c>
      <c r="BU2340" s="6">
        <v>0</v>
      </c>
      <c r="BV2340" s="6">
        <v>0</v>
      </c>
      <c r="BW2340" s="6">
        <v>0</v>
      </c>
      <c r="BX2340" s="6">
        <v>0</v>
      </c>
    </row>
    <row r="2341" spans="1:76">
      <c r="A2341" s="3" t="s">
        <v>5381</v>
      </c>
      <c r="B2341" s="3" t="s">
        <v>5381</v>
      </c>
      <c r="C2341" s="3" t="s">
        <v>5381</v>
      </c>
      <c r="D2341" s="6">
        <v>262</v>
      </c>
      <c r="E2341" s="6">
        <v>262</v>
      </c>
      <c r="F2341" s="3" t="s">
        <v>5382</v>
      </c>
      <c r="G2341" s="3" t="s">
        <v>5383</v>
      </c>
      <c r="H2341" s="4" t="s">
        <v>41537</v>
      </c>
      <c r="I2341" s="3" t="s">
        <v>5384</v>
      </c>
      <c r="J2341" s="6">
        <v>1</v>
      </c>
      <c r="K2341" s="6">
        <v>965.44200000000001</v>
      </c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>
        <v>1</v>
      </c>
      <c r="AG2341" s="6">
        <v>38.158999999999999</v>
      </c>
      <c r="AH2341" s="6">
        <v>1.01585E-4</v>
      </c>
      <c r="AI2341" s="6">
        <v>88.551000000000002</v>
      </c>
      <c r="AJ2341" s="6">
        <v>1</v>
      </c>
      <c r="AK2341" s="6">
        <v>98.034999999999997</v>
      </c>
      <c r="AL2341" s="12">
        <v>0.442</v>
      </c>
      <c r="AM2341" s="6">
        <v>98.034999999999997</v>
      </c>
      <c r="AN2341" s="6">
        <v>1</v>
      </c>
      <c r="AO2341" s="6">
        <v>98.034999999999997</v>
      </c>
      <c r="AP2341" s="12">
        <v>0.442</v>
      </c>
      <c r="AQ2341" s="6">
        <v>98.034999999999997</v>
      </c>
      <c r="AR2341" s="6">
        <v>1</v>
      </c>
      <c r="AS2341" s="6">
        <v>98.034999999999997</v>
      </c>
      <c r="AT2341" s="12">
        <v>0.442</v>
      </c>
      <c r="AU2341" s="6">
        <v>98.034999999999997</v>
      </c>
      <c r="AV2341" s="6">
        <v>1</v>
      </c>
      <c r="AW2341" s="6">
        <v>965.44200000000001</v>
      </c>
      <c r="AX2341" s="12">
        <v>0.53200000000000003</v>
      </c>
      <c r="AY2341" s="6">
        <v>96.543999999999997</v>
      </c>
      <c r="AZ2341" s="6">
        <v>1</v>
      </c>
      <c r="BA2341" s="3" t="s">
        <v>9462</v>
      </c>
      <c r="BB2341" s="12">
        <v>0.442</v>
      </c>
      <c r="BC2341" s="6">
        <v>98.034999999999997</v>
      </c>
      <c r="BD2341" s="3" t="s">
        <v>41561</v>
      </c>
      <c r="BE2341" s="3" t="s">
        <v>41562</v>
      </c>
      <c r="BF2341" s="3" t="s">
        <v>41563</v>
      </c>
      <c r="BG2341" s="6">
        <v>9</v>
      </c>
      <c r="BH2341" s="6">
        <v>2</v>
      </c>
      <c r="BI2341" s="6" t="s">
        <v>41564</v>
      </c>
      <c r="BJ2341" s="6">
        <v>-4.5530000000000001E-2</v>
      </c>
      <c r="BK2341" s="6">
        <v>1509700</v>
      </c>
      <c r="BL2341" s="6">
        <v>0</v>
      </c>
      <c r="BM2341" s="6">
        <v>0</v>
      </c>
      <c r="BN2341" s="6">
        <v>0</v>
      </c>
      <c r="BO2341" s="6">
        <v>0</v>
      </c>
      <c r="BP2341" s="6">
        <v>0</v>
      </c>
      <c r="BQ2341" s="6">
        <v>285430</v>
      </c>
      <c r="BR2341" s="6">
        <v>134350</v>
      </c>
      <c r="BS2341" s="6">
        <v>548510</v>
      </c>
      <c r="BT2341" s="6">
        <v>385370</v>
      </c>
      <c r="BU2341" s="6">
        <v>156070</v>
      </c>
      <c r="BV2341" s="6">
        <v>5</v>
      </c>
      <c r="BW2341" s="6">
        <v>0</v>
      </c>
      <c r="BX2341" s="6">
        <v>5</v>
      </c>
    </row>
    <row r="2342" spans="1:76">
      <c r="A2342" s="3" t="s">
        <v>5381</v>
      </c>
      <c r="B2342" s="3" t="s">
        <v>5381</v>
      </c>
      <c r="C2342" s="3" t="s">
        <v>5381</v>
      </c>
      <c r="D2342" s="6">
        <v>3286</v>
      </c>
      <c r="E2342" s="6">
        <v>3286</v>
      </c>
      <c r="F2342" s="3" t="s">
        <v>5382</v>
      </c>
      <c r="G2342" s="3" t="s">
        <v>5383</v>
      </c>
      <c r="H2342" s="4" t="s">
        <v>41537</v>
      </c>
      <c r="I2342" s="3" t="s">
        <v>5384</v>
      </c>
      <c r="J2342" s="6">
        <v>1</v>
      </c>
      <c r="K2342" s="6">
        <v>871.79499999999996</v>
      </c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>
        <v>1</v>
      </c>
      <c r="AG2342" s="6">
        <v>779.11699999999996</v>
      </c>
      <c r="AH2342" s="6">
        <v>1.6756500000000001E-3</v>
      </c>
      <c r="AI2342" s="6">
        <v>77.912000000000006</v>
      </c>
      <c r="AJ2342" s="6">
        <v>1</v>
      </c>
      <c r="AK2342" s="6">
        <v>76.262</v>
      </c>
      <c r="AL2342" s="6">
        <v>2.4131500000000002E-3</v>
      </c>
      <c r="AM2342" s="6">
        <v>76.262</v>
      </c>
      <c r="AN2342" s="6">
        <v>1</v>
      </c>
      <c r="AO2342" s="6">
        <v>86.756</v>
      </c>
      <c r="AP2342" s="6">
        <v>2.1846499999999999E-4</v>
      </c>
      <c r="AQ2342" s="6">
        <v>86.756</v>
      </c>
      <c r="AR2342" s="6">
        <v>1</v>
      </c>
      <c r="AS2342" s="6">
        <v>151.78100000000001</v>
      </c>
      <c r="AT2342" s="12">
        <v>5.0500000000000001E-10</v>
      </c>
      <c r="AU2342" s="6">
        <v>151.78</v>
      </c>
      <c r="AV2342" s="6">
        <v>1</v>
      </c>
      <c r="AW2342" s="6">
        <v>871.79499999999996</v>
      </c>
      <c r="AX2342" s="6">
        <v>2.0884199999999999E-4</v>
      </c>
      <c r="AY2342" s="6">
        <v>87.18</v>
      </c>
      <c r="AZ2342" s="6">
        <v>1</v>
      </c>
      <c r="BA2342" s="3" t="s">
        <v>9463</v>
      </c>
      <c r="BB2342" s="12">
        <v>5.0500000000000001E-10</v>
      </c>
      <c r="BC2342" s="6">
        <v>151.78</v>
      </c>
      <c r="BD2342" s="3" t="s">
        <v>41565</v>
      </c>
      <c r="BE2342" s="3" t="s">
        <v>41566</v>
      </c>
      <c r="BF2342" s="3" t="s">
        <v>41567</v>
      </c>
      <c r="BG2342" s="6">
        <v>12</v>
      </c>
      <c r="BH2342" s="6">
        <v>3</v>
      </c>
      <c r="BI2342" s="6" t="s">
        <v>41568</v>
      </c>
      <c r="BJ2342" s="6">
        <v>-6.2905000000000003E-2</v>
      </c>
      <c r="BK2342" s="6">
        <v>2278000</v>
      </c>
      <c r="BL2342" s="6">
        <v>0</v>
      </c>
      <c r="BM2342" s="6">
        <v>0</v>
      </c>
      <c r="BN2342" s="6">
        <v>0</v>
      </c>
      <c r="BO2342" s="6">
        <v>0</v>
      </c>
      <c r="BP2342" s="6">
        <v>0</v>
      </c>
      <c r="BQ2342" s="6">
        <v>501820</v>
      </c>
      <c r="BR2342" s="6">
        <v>462760</v>
      </c>
      <c r="BS2342" s="6">
        <v>302180</v>
      </c>
      <c r="BT2342" s="6">
        <v>552670</v>
      </c>
      <c r="BU2342" s="6">
        <v>458600</v>
      </c>
      <c r="BV2342" s="6">
        <v>5</v>
      </c>
      <c r="BW2342" s="6">
        <v>0</v>
      </c>
      <c r="BX2342" s="6">
        <v>5</v>
      </c>
    </row>
    <row r="2343" spans="1:76">
      <c r="A2343" s="3" t="s">
        <v>5381</v>
      </c>
      <c r="B2343" s="3" t="s">
        <v>5381</v>
      </c>
      <c r="C2343" s="3" t="s">
        <v>5381</v>
      </c>
      <c r="D2343" s="6">
        <v>2524</v>
      </c>
      <c r="E2343" s="6">
        <v>2524</v>
      </c>
      <c r="F2343" s="3" t="s">
        <v>5382</v>
      </c>
      <c r="G2343" s="3" t="s">
        <v>5383</v>
      </c>
      <c r="H2343" s="4" t="s">
        <v>41537</v>
      </c>
      <c r="I2343" s="3" t="s">
        <v>5384</v>
      </c>
      <c r="J2343" s="6">
        <v>0.999977</v>
      </c>
      <c r="K2343" s="6">
        <v>473.61399999999998</v>
      </c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>
        <v>0.999977</v>
      </c>
      <c r="AG2343" s="6">
        <v>473.61399999999998</v>
      </c>
      <c r="AH2343" s="6">
        <v>1.2186199999999999E-3</v>
      </c>
      <c r="AI2343" s="6">
        <v>66.852999999999994</v>
      </c>
      <c r="AJ2343" s="6"/>
      <c r="AK2343" s="6"/>
      <c r="AL2343" s="6"/>
      <c r="AM2343" s="6"/>
      <c r="AN2343" s="6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>
        <v>1</v>
      </c>
      <c r="BA2343" s="3" t="s">
        <v>41569</v>
      </c>
      <c r="BB2343" s="6">
        <v>1.2186199999999999E-3</v>
      </c>
      <c r="BC2343" s="6">
        <v>66.852999999999994</v>
      </c>
      <c r="BD2343" s="3" t="s">
        <v>41570</v>
      </c>
      <c r="BE2343" s="3" t="s">
        <v>41571</v>
      </c>
      <c r="BF2343" s="3" t="s">
        <v>41572</v>
      </c>
      <c r="BG2343" s="6">
        <v>14</v>
      </c>
      <c r="BH2343" s="6">
        <v>4</v>
      </c>
      <c r="BI2343" s="6" t="s">
        <v>41573</v>
      </c>
      <c r="BJ2343" s="6">
        <v>3.1421999999999999E-3</v>
      </c>
      <c r="BK2343" s="6">
        <v>183470</v>
      </c>
      <c r="BL2343" s="6">
        <v>0</v>
      </c>
      <c r="BM2343" s="6">
        <v>0</v>
      </c>
      <c r="BN2343" s="6">
        <v>0</v>
      </c>
      <c r="BO2343" s="6">
        <v>0</v>
      </c>
      <c r="BP2343" s="6">
        <v>0</v>
      </c>
      <c r="BQ2343" s="6">
        <v>183470</v>
      </c>
      <c r="BR2343" s="6">
        <v>0</v>
      </c>
      <c r="BS2343" s="6">
        <v>0</v>
      </c>
      <c r="BT2343" s="6">
        <v>0</v>
      </c>
      <c r="BU2343" s="6">
        <v>0</v>
      </c>
      <c r="BV2343" s="6">
        <v>1</v>
      </c>
      <c r="BW2343" s="6">
        <v>0</v>
      </c>
      <c r="BX2343" s="6">
        <v>1</v>
      </c>
    </row>
    <row r="2344" spans="1:76">
      <c r="A2344" s="3" t="s">
        <v>5381</v>
      </c>
      <c r="B2344" s="3" t="s">
        <v>5381</v>
      </c>
      <c r="C2344" s="3" t="s">
        <v>5381</v>
      </c>
      <c r="D2344" s="6">
        <v>2149</v>
      </c>
      <c r="E2344" s="6">
        <v>2149</v>
      </c>
      <c r="F2344" s="3" t="s">
        <v>5382</v>
      </c>
      <c r="G2344" s="3" t="s">
        <v>5383</v>
      </c>
      <c r="H2344" s="4" t="s">
        <v>41537</v>
      </c>
      <c r="I2344" s="3" t="s">
        <v>5384</v>
      </c>
      <c r="J2344" s="6">
        <v>0.99999000000000005</v>
      </c>
      <c r="K2344" s="6">
        <v>505.96100000000001</v>
      </c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>
        <v>0.99999000000000005</v>
      </c>
      <c r="AG2344" s="6">
        <v>505.96100000000001</v>
      </c>
      <c r="AH2344" s="12">
        <v>1.33E-6</v>
      </c>
      <c r="AI2344" s="6">
        <v>127.36</v>
      </c>
      <c r="AJ2344" s="6">
        <v>0.99985100000000005</v>
      </c>
      <c r="AK2344" s="6">
        <v>390.03699999999998</v>
      </c>
      <c r="AL2344" s="12">
        <v>4.0500000000000001E-2</v>
      </c>
      <c r="AM2344" s="6">
        <v>106.14</v>
      </c>
      <c r="AN2344" s="6">
        <v>0.99998100000000001</v>
      </c>
      <c r="AO2344" s="6">
        <v>479.64499999999998</v>
      </c>
      <c r="AP2344" s="12">
        <v>4.6099999999999998E-4</v>
      </c>
      <c r="AQ2344" s="6">
        <v>115.1</v>
      </c>
      <c r="AR2344" s="6">
        <v>0.99998600000000004</v>
      </c>
      <c r="AS2344" s="6">
        <v>486.83800000000002</v>
      </c>
      <c r="AT2344" s="12">
        <v>2.04E-4</v>
      </c>
      <c r="AU2344" s="6">
        <v>119.96</v>
      </c>
      <c r="AV2344" s="6">
        <v>0.99836100000000005</v>
      </c>
      <c r="AW2344" s="6">
        <v>286.78399999999999</v>
      </c>
      <c r="AX2344" s="6">
        <v>1.09122E-4</v>
      </c>
      <c r="AY2344" s="6">
        <v>91.968999999999994</v>
      </c>
      <c r="AZ2344" s="6">
        <v>1</v>
      </c>
      <c r="BA2344" s="3" t="s">
        <v>5385</v>
      </c>
      <c r="BB2344" s="12">
        <v>1.33E-6</v>
      </c>
      <c r="BC2344" s="6">
        <v>127.36</v>
      </c>
      <c r="BD2344" s="3" t="s">
        <v>41574</v>
      </c>
      <c r="BE2344" s="3" t="s">
        <v>41575</v>
      </c>
      <c r="BF2344" s="3" t="s">
        <v>41576</v>
      </c>
      <c r="BG2344" s="6">
        <v>5</v>
      </c>
      <c r="BH2344" s="6">
        <v>2</v>
      </c>
      <c r="BI2344" s="6" t="s">
        <v>41577</v>
      </c>
      <c r="BJ2344" s="6">
        <v>-12.391999999999999</v>
      </c>
      <c r="BK2344" s="6">
        <v>2318100</v>
      </c>
      <c r="BL2344" s="6">
        <v>0</v>
      </c>
      <c r="BM2344" s="6">
        <v>0</v>
      </c>
      <c r="BN2344" s="6">
        <v>0</v>
      </c>
      <c r="BO2344" s="6">
        <v>0</v>
      </c>
      <c r="BP2344" s="6">
        <v>0</v>
      </c>
      <c r="BQ2344" s="6">
        <v>971180</v>
      </c>
      <c r="BR2344" s="6">
        <v>411890</v>
      </c>
      <c r="BS2344" s="6">
        <v>85976</v>
      </c>
      <c r="BT2344" s="6">
        <v>772010</v>
      </c>
      <c r="BU2344" s="6">
        <v>77027</v>
      </c>
      <c r="BV2344" s="6">
        <v>5</v>
      </c>
      <c r="BW2344" s="6">
        <v>0</v>
      </c>
      <c r="BX2344" s="6">
        <v>5</v>
      </c>
    </row>
    <row r="2345" spans="1:76">
      <c r="A2345" s="3" t="s">
        <v>5381</v>
      </c>
      <c r="B2345" s="3" t="s">
        <v>5381</v>
      </c>
      <c r="C2345" s="3" t="s">
        <v>5381</v>
      </c>
      <c r="D2345" s="6">
        <v>4138</v>
      </c>
      <c r="E2345" s="6">
        <v>4138</v>
      </c>
      <c r="F2345" s="3" t="s">
        <v>5382</v>
      </c>
      <c r="G2345" s="3" t="s">
        <v>5383</v>
      </c>
      <c r="H2345" s="4" t="s">
        <v>41537</v>
      </c>
      <c r="I2345" s="3" t="s">
        <v>5384</v>
      </c>
      <c r="J2345" s="6">
        <v>0.99928499999999998</v>
      </c>
      <c r="K2345" s="6">
        <v>314.56299999999999</v>
      </c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6"/>
      <c r="AE2345" s="6"/>
      <c r="AF2345" s="6">
        <v>0.99928499999999998</v>
      </c>
      <c r="AG2345" s="6">
        <v>314.56299999999999</v>
      </c>
      <c r="AH2345" s="6">
        <v>5.8878200000000004E-4</v>
      </c>
      <c r="AI2345" s="6">
        <v>104.52</v>
      </c>
      <c r="AJ2345" s="6">
        <v>0.99434900000000004</v>
      </c>
      <c r="AK2345" s="6">
        <v>224.53800000000001</v>
      </c>
      <c r="AL2345" s="6">
        <v>4.4872E-4</v>
      </c>
      <c r="AM2345" s="6">
        <v>107.83</v>
      </c>
      <c r="AN2345" s="6">
        <v>0.99718399999999996</v>
      </c>
      <c r="AO2345" s="6">
        <v>254.91800000000001</v>
      </c>
      <c r="AP2345" s="6">
        <v>2.0216399999999999E-3</v>
      </c>
      <c r="AQ2345" s="6">
        <v>83.861999999999995</v>
      </c>
      <c r="AR2345" s="6">
        <v>0.987479</v>
      </c>
      <c r="AS2345" s="6">
        <v>189.68799999999999</v>
      </c>
      <c r="AT2345" s="6">
        <v>9.2171099999999997E-4</v>
      </c>
      <c r="AU2345" s="6">
        <v>98.942999999999998</v>
      </c>
      <c r="AV2345" s="6">
        <v>0.97682100000000005</v>
      </c>
      <c r="AW2345" s="6">
        <v>162.47300000000001</v>
      </c>
      <c r="AX2345" s="6">
        <v>4.4872E-4</v>
      </c>
      <c r="AY2345" s="6">
        <v>107.83</v>
      </c>
      <c r="AZ2345" s="6">
        <v>1</v>
      </c>
      <c r="BA2345" s="3" t="s">
        <v>8337</v>
      </c>
      <c r="BB2345" s="6">
        <v>4.4872E-4</v>
      </c>
      <c r="BC2345" s="6">
        <v>107.83</v>
      </c>
      <c r="BD2345" s="3" t="s">
        <v>41578</v>
      </c>
      <c r="BE2345" s="3" t="s">
        <v>41579</v>
      </c>
      <c r="BF2345" s="3" t="s">
        <v>41580</v>
      </c>
      <c r="BG2345" s="6">
        <v>5</v>
      </c>
      <c r="BH2345" s="6">
        <v>2</v>
      </c>
      <c r="BI2345" s="6" t="s">
        <v>41581</v>
      </c>
      <c r="BJ2345" s="6">
        <v>-15.955</v>
      </c>
      <c r="BK2345" s="6">
        <v>5872400</v>
      </c>
      <c r="BL2345" s="6">
        <v>0</v>
      </c>
      <c r="BM2345" s="6">
        <v>0</v>
      </c>
      <c r="BN2345" s="6">
        <v>0</v>
      </c>
      <c r="BO2345" s="6">
        <v>0</v>
      </c>
      <c r="BP2345" s="6">
        <v>0</v>
      </c>
      <c r="BQ2345" s="6">
        <v>2361500</v>
      </c>
      <c r="BR2345" s="6">
        <v>865800</v>
      </c>
      <c r="BS2345" s="6">
        <v>938670</v>
      </c>
      <c r="BT2345" s="6">
        <v>892420</v>
      </c>
      <c r="BU2345" s="6">
        <v>814060</v>
      </c>
      <c r="BV2345" s="6">
        <v>5</v>
      </c>
      <c r="BW2345" s="6">
        <v>0</v>
      </c>
      <c r="BX2345" s="6">
        <v>5</v>
      </c>
    </row>
    <row r="2346" spans="1:76">
      <c r="A2346" s="3" t="s">
        <v>5381</v>
      </c>
      <c r="B2346" s="3" t="s">
        <v>5381</v>
      </c>
      <c r="C2346" s="3" t="s">
        <v>5381</v>
      </c>
      <c r="D2346" s="6">
        <v>2974</v>
      </c>
      <c r="E2346" s="6">
        <v>2974</v>
      </c>
      <c r="F2346" s="3" t="s">
        <v>5382</v>
      </c>
      <c r="G2346" s="3" t="s">
        <v>5383</v>
      </c>
      <c r="H2346" s="4" t="s">
        <v>41537</v>
      </c>
      <c r="I2346" s="3" t="s">
        <v>5384</v>
      </c>
      <c r="J2346" s="6">
        <v>1</v>
      </c>
      <c r="K2346" s="6">
        <v>924.39300000000003</v>
      </c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>
        <v>1</v>
      </c>
      <c r="AG2346" s="6">
        <v>918.53399999999999</v>
      </c>
      <c r="AH2346" s="6">
        <v>5.2471599999999998E-3</v>
      </c>
      <c r="AI2346" s="6">
        <v>91.852999999999994</v>
      </c>
      <c r="AJ2346" s="6"/>
      <c r="AK2346" s="6"/>
      <c r="AL2346" s="6"/>
      <c r="AM2346" s="6"/>
      <c r="AN2346" s="6"/>
      <c r="AO2346" s="6"/>
      <c r="AP2346" s="6"/>
      <c r="AQ2346" s="6"/>
      <c r="AR2346" s="6"/>
      <c r="AS2346" s="6"/>
      <c r="AT2346" s="6"/>
      <c r="AU2346" s="6"/>
      <c r="AV2346" s="6">
        <v>1</v>
      </c>
      <c r="AW2346" s="6">
        <v>924.39300000000003</v>
      </c>
      <c r="AX2346" s="6">
        <v>5.1080600000000002E-3</v>
      </c>
      <c r="AY2346" s="6">
        <v>92.438999999999993</v>
      </c>
      <c r="AZ2346" s="6">
        <v>1</v>
      </c>
      <c r="BA2346" s="3" t="s">
        <v>6331</v>
      </c>
      <c r="BB2346" s="6">
        <v>5.1080600000000002E-3</v>
      </c>
      <c r="BC2346" s="6">
        <v>92.438999999999993</v>
      </c>
      <c r="BD2346" s="3" t="s">
        <v>41582</v>
      </c>
      <c r="BE2346" s="3" t="s">
        <v>41583</v>
      </c>
      <c r="BF2346" s="3" t="s">
        <v>41584</v>
      </c>
      <c r="BG2346" s="6">
        <v>3</v>
      </c>
      <c r="BH2346" s="6">
        <v>2</v>
      </c>
      <c r="BI2346" s="6" t="s">
        <v>41585</v>
      </c>
      <c r="BJ2346" s="6">
        <v>0.14294000000000001</v>
      </c>
      <c r="BK2346" s="6">
        <v>243020</v>
      </c>
      <c r="BL2346" s="6">
        <v>0</v>
      </c>
      <c r="BM2346" s="6">
        <v>0</v>
      </c>
      <c r="BN2346" s="6">
        <v>0</v>
      </c>
      <c r="BO2346" s="6">
        <v>0</v>
      </c>
      <c r="BP2346" s="6">
        <v>0</v>
      </c>
      <c r="BQ2346" s="6">
        <v>139260</v>
      </c>
      <c r="BR2346" s="6">
        <v>0</v>
      </c>
      <c r="BS2346" s="6">
        <v>0</v>
      </c>
      <c r="BT2346" s="6">
        <v>0</v>
      </c>
      <c r="BU2346" s="6">
        <v>103760</v>
      </c>
      <c r="BV2346" s="6">
        <v>2</v>
      </c>
      <c r="BW2346" s="6">
        <v>0</v>
      </c>
      <c r="BX2346" s="6">
        <v>2</v>
      </c>
    </row>
    <row r="2347" spans="1:76">
      <c r="A2347" s="3" t="s">
        <v>5381</v>
      </c>
      <c r="B2347" s="3" t="s">
        <v>5381</v>
      </c>
      <c r="C2347" s="3" t="s">
        <v>5381</v>
      </c>
      <c r="D2347" s="6">
        <v>2184</v>
      </c>
      <c r="E2347" s="6">
        <v>2184</v>
      </c>
      <c r="F2347" s="3" t="s">
        <v>5382</v>
      </c>
      <c r="G2347" s="3" t="s">
        <v>5383</v>
      </c>
      <c r="H2347" s="4" t="s">
        <v>41537</v>
      </c>
      <c r="I2347" s="3" t="s">
        <v>5384</v>
      </c>
      <c r="J2347" s="6">
        <v>1</v>
      </c>
      <c r="K2347" s="6">
        <v>838.68600000000004</v>
      </c>
      <c r="L2347" s="6"/>
      <c r="M2347" s="6"/>
      <c r="N2347" s="6"/>
      <c r="O2347" s="6"/>
      <c r="P2347" s="6">
        <v>1</v>
      </c>
      <c r="Q2347" s="6">
        <v>274.80500000000001</v>
      </c>
      <c r="R2347" s="12">
        <v>9.5600000000000004E-98</v>
      </c>
      <c r="S2347" s="6">
        <v>274.81</v>
      </c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>
        <v>1</v>
      </c>
      <c r="AG2347" s="6">
        <v>525.995</v>
      </c>
      <c r="AH2347" s="6">
        <v>0.13753399999999999</v>
      </c>
      <c r="AI2347" s="6">
        <v>52.6</v>
      </c>
      <c r="AJ2347" s="6">
        <v>1</v>
      </c>
      <c r="AK2347" s="6">
        <v>77.379000000000005</v>
      </c>
      <c r="AL2347" s="6">
        <v>2.8515400000000001E-3</v>
      </c>
      <c r="AM2347" s="6">
        <v>77.379000000000005</v>
      </c>
      <c r="AN2347" s="6"/>
      <c r="AO2347" s="6"/>
      <c r="AP2347" s="6"/>
      <c r="AQ2347" s="6"/>
      <c r="AR2347" s="6"/>
      <c r="AS2347" s="6"/>
      <c r="AT2347" s="6"/>
      <c r="AU2347" s="6"/>
      <c r="AV2347" s="6">
        <v>1</v>
      </c>
      <c r="AW2347" s="6">
        <v>838.68600000000004</v>
      </c>
      <c r="AX2347" s="6">
        <v>2.0207699999999999E-3</v>
      </c>
      <c r="AY2347" s="6">
        <v>83.869</v>
      </c>
      <c r="AZ2347" s="6">
        <v>1</v>
      </c>
      <c r="BA2347" s="3" t="s">
        <v>8155</v>
      </c>
      <c r="BB2347" s="12">
        <v>9.5600000000000004E-98</v>
      </c>
      <c r="BC2347" s="6">
        <v>274.81</v>
      </c>
      <c r="BD2347" s="3" t="s">
        <v>41586</v>
      </c>
      <c r="BE2347" s="3" t="s">
        <v>41587</v>
      </c>
      <c r="BF2347" s="3" t="s">
        <v>41588</v>
      </c>
      <c r="BG2347" s="6">
        <v>6</v>
      </c>
      <c r="BH2347" s="6">
        <v>2</v>
      </c>
      <c r="BI2347" s="6" t="s">
        <v>41589</v>
      </c>
      <c r="BJ2347" s="6">
        <v>0.61099000000000003</v>
      </c>
      <c r="BK2347" s="6">
        <v>2566800</v>
      </c>
      <c r="BL2347" s="6">
        <v>0</v>
      </c>
      <c r="BM2347" s="6">
        <v>302540</v>
      </c>
      <c r="BN2347" s="6">
        <v>0</v>
      </c>
      <c r="BO2347" s="6">
        <v>0</v>
      </c>
      <c r="BP2347" s="6">
        <v>0</v>
      </c>
      <c r="BQ2347" s="6">
        <v>1130900</v>
      </c>
      <c r="BR2347" s="6">
        <v>782820</v>
      </c>
      <c r="BS2347" s="6">
        <v>0</v>
      </c>
      <c r="BT2347" s="6">
        <v>0</v>
      </c>
      <c r="BU2347" s="6">
        <v>350510</v>
      </c>
      <c r="BV2347" s="6">
        <v>4</v>
      </c>
      <c r="BW2347" s="6">
        <v>1</v>
      </c>
      <c r="BX2347" s="6">
        <v>3</v>
      </c>
    </row>
    <row r="2348" spans="1:76">
      <c r="A2348" s="3" t="s">
        <v>5381</v>
      </c>
      <c r="B2348" s="3" t="s">
        <v>5381</v>
      </c>
      <c r="C2348" s="3" t="s">
        <v>5381</v>
      </c>
      <c r="D2348" s="6">
        <v>4330</v>
      </c>
      <c r="E2348" s="6">
        <v>4330</v>
      </c>
      <c r="F2348" s="3" t="s">
        <v>5382</v>
      </c>
      <c r="G2348" s="3" t="s">
        <v>5383</v>
      </c>
      <c r="H2348" s="4" t="s">
        <v>41537</v>
      </c>
      <c r="I2348" s="3" t="s">
        <v>5384</v>
      </c>
      <c r="J2348" s="6">
        <v>1</v>
      </c>
      <c r="K2348" s="6">
        <v>727.89300000000003</v>
      </c>
      <c r="L2348" s="6">
        <v>1</v>
      </c>
      <c r="M2348" s="6">
        <v>15.662000000000001</v>
      </c>
      <c r="N2348" s="6">
        <v>0.82799</v>
      </c>
      <c r="O2348" s="6">
        <v>15.662000000000001</v>
      </c>
      <c r="P2348" s="6">
        <v>1</v>
      </c>
      <c r="Q2348" s="6">
        <v>104.209</v>
      </c>
      <c r="R2348" s="6">
        <v>3.3242599999999997E-2</v>
      </c>
      <c r="S2348" s="6">
        <v>104.21</v>
      </c>
      <c r="T2348" s="6">
        <v>1</v>
      </c>
      <c r="U2348" s="6">
        <v>727.89300000000003</v>
      </c>
      <c r="V2348" s="6">
        <v>6.9490200000000002E-2</v>
      </c>
      <c r="W2348" s="6">
        <v>72.789000000000001</v>
      </c>
      <c r="X2348" s="6"/>
      <c r="Y2348" s="6"/>
      <c r="Z2348" s="6"/>
      <c r="AA2348" s="6"/>
      <c r="AB2348" s="6"/>
      <c r="AC2348" s="6"/>
      <c r="AD2348" s="6"/>
      <c r="AE2348" s="6"/>
      <c r="AF2348" s="6"/>
      <c r="AG2348" s="6"/>
      <c r="AH2348" s="6"/>
      <c r="AI2348" s="6"/>
      <c r="AJ2348" s="6"/>
      <c r="AK2348" s="6"/>
      <c r="AL2348" s="6"/>
      <c r="AM2348" s="6"/>
      <c r="AN2348" s="6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>
        <v>1</v>
      </c>
      <c r="BA2348" s="3" t="s">
        <v>7228</v>
      </c>
      <c r="BB2348" s="6">
        <v>3.3242599999999997E-2</v>
      </c>
      <c r="BC2348" s="6">
        <v>104.21</v>
      </c>
      <c r="BD2348" s="3" t="s">
        <v>41590</v>
      </c>
      <c r="BE2348" s="3" t="s">
        <v>41591</v>
      </c>
      <c r="BF2348" s="3" t="s">
        <v>41592</v>
      </c>
      <c r="BG2348" s="6">
        <v>4</v>
      </c>
      <c r="BH2348" s="6">
        <v>2</v>
      </c>
      <c r="BI2348" s="6" t="s">
        <v>41593</v>
      </c>
      <c r="BJ2348" s="6">
        <v>-0.65720999999999996</v>
      </c>
      <c r="BK2348" s="6">
        <v>107330</v>
      </c>
      <c r="BL2348" s="6">
        <v>25411</v>
      </c>
      <c r="BM2348" s="6">
        <v>47825</v>
      </c>
      <c r="BN2348" s="6">
        <v>34096</v>
      </c>
      <c r="BO2348" s="6">
        <v>0</v>
      </c>
      <c r="BP2348" s="6">
        <v>0</v>
      </c>
      <c r="BQ2348" s="6">
        <v>0</v>
      </c>
      <c r="BR2348" s="6">
        <v>0</v>
      </c>
      <c r="BS2348" s="6">
        <v>0</v>
      </c>
      <c r="BT2348" s="6">
        <v>0</v>
      </c>
      <c r="BU2348" s="6">
        <v>0</v>
      </c>
      <c r="BV2348" s="6">
        <v>3</v>
      </c>
      <c r="BW2348" s="6">
        <v>3</v>
      </c>
      <c r="BX2348" s="6">
        <v>0</v>
      </c>
    </row>
    <row r="2349" spans="1:76">
      <c r="A2349" s="3" t="s">
        <v>5381</v>
      </c>
      <c r="B2349" s="3" t="s">
        <v>5381</v>
      </c>
      <c r="C2349" s="3" t="s">
        <v>5381</v>
      </c>
      <c r="D2349" s="6">
        <v>3684</v>
      </c>
      <c r="E2349" s="6">
        <v>3684</v>
      </c>
      <c r="F2349" s="3" t="s">
        <v>5382</v>
      </c>
      <c r="G2349" s="3" t="s">
        <v>5383</v>
      </c>
      <c r="H2349" s="4" t="s">
        <v>41537</v>
      </c>
      <c r="I2349" s="3" t="s">
        <v>5384</v>
      </c>
      <c r="J2349" s="6">
        <v>1</v>
      </c>
      <c r="K2349" s="6">
        <v>687.74400000000003</v>
      </c>
      <c r="L2349" s="6">
        <v>0.99998399999999998</v>
      </c>
      <c r="M2349" s="6">
        <v>480.00400000000002</v>
      </c>
      <c r="N2349" s="6">
        <v>1.01601E-2</v>
      </c>
      <c r="O2349" s="6">
        <v>115.49</v>
      </c>
      <c r="P2349" s="6">
        <v>1</v>
      </c>
      <c r="Q2349" s="6">
        <v>687.74400000000003</v>
      </c>
      <c r="R2349" s="6">
        <v>1.4927599999999999E-2</v>
      </c>
      <c r="S2349" s="6">
        <v>136.27000000000001</v>
      </c>
      <c r="T2349" s="6">
        <v>0.99998699999999996</v>
      </c>
      <c r="U2349" s="6">
        <v>488.35300000000001</v>
      </c>
      <c r="V2349" s="6">
        <v>1.10378E-2</v>
      </c>
      <c r="W2349" s="6">
        <v>113.26</v>
      </c>
      <c r="X2349" s="6">
        <v>0.99033300000000002</v>
      </c>
      <c r="Y2349" s="6">
        <v>201.047</v>
      </c>
      <c r="Z2349" s="6">
        <v>0.133657</v>
      </c>
      <c r="AA2349" s="6">
        <v>44.98</v>
      </c>
      <c r="AB2349" s="6"/>
      <c r="AC2349" s="6"/>
      <c r="AD2349" s="6"/>
      <c r="AE2349" s="6"/>
      <c r="AF2349" s="6"/>
      <c r="AG2349" s="6"/>
      <c r="AH2349" s="6"/>
      <c r="AI2349" s="6"/>
      <c r="AJ2349" s="6"/>
      <c r="AK2349" s="6"/>
      <c r="AL2349" s="6"/>
      <c r="AM2349" s="6"/>
      <c r="AN2349" s="6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>
        <v>1</v>
      </c>
      <c r="BA2349" s="3" t="s">
        <v>8156</v>
      </c>
      <c r="BB2349" s="6">
        <v>1.4927599999999999E-2</v>
      </c>
      <c r="BC2349" s="6">
        <v>136.27000000000001</v>
      </c>
      <c r="BD2349" s="3" t="s">
        <v>41594</v>
      </c>
      <c r="BE2349" s="3" t="s">
        <v>41595</v>
      </c>
      <c r="BF2349" s="3" t="s">
        <v>41596</v>
      </c>
      <c r="BG2349" s="6">
        <v>4</v>
      </c>
      <c r="BH2349" s="6">
        <v>2</v>
      </c>
      <c r="BI2349" s="6" t="s">
        <v>41597</v>
      </c>
      <c r="BJ2349" s="6">
        <v>0.11501</v>
      </c>
      <c r="BK2349" s="6">
        <v>2641300</v>
      </c>
      <c r="BL2349" s="6">
        <v>1780700</v>
      </c>
      <c r="BM2349" s="6">
        <v>364260</v>
      </c>
      <c r="BN2349" s="6">
        <v>496250</v>
      </c>
      <c r="BO2349" s="6">
        <v>0</v>
      </c>
      <c r="BP2349" s="6">
        <v>0</v>
      </c>
      <c r="BQ2349" s="6">
        <v>0</v>
      </c>
      <c r="BR2349" s="6">
        <v>0</v>
      </c>
      <c r="BS2349" s="6">
        <v>0</v>
      </c>
      <c r="BT2349" s="6">
        <v>0</v>
      </c>
      <c r="BU2349" s="6">
        <v>0</v>
      </c>
      <c r="BV2349" s="6">
        <v>4</v>
      </c>
      <c r="BW2349" s="6">
        <v>4</v>
      </c>
      <c r="BX2349" s="6">
        <v>0</v>
      </c>
    </row>
    <row r="2350" spans="1:76">
      <c r="A2350" s="3" t="s">
        <v>5381</v>
      </c>
      <c r="B2350" s="3" t="s">
        <v>5381</v>
      </c>
      <c r="C2350" s="3" t="s">
        <v>5381</v>
      </c>
      <c r="D2350" s="6">
        <v>573</v>
      </c>
      <c r="E2350" s="6">
        <v>573</v>
      </c>
      <c r="F2350" s="3" t="s">
        <v>5382</v>
      </c>
      <c r="G2350" s="3" t="s">
        <v>5383</v>
      </c>
      <c r="H2350" s="4" t="s">
        <v>41537</v>
      </c>
      <c r="I2350" s="3" t="s">
        <v>5384</v>
      </c>
      <c r="J2350" s="6">
        <v>1</v>
      </c>
      <c r="K2350" s="6">
        <v>658.95399999999995</v>
      </c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>
        <v>1</v>
      </c>
      <c r="AG2350" s="6">
        <v>110.923</v>
      </c>
      <c r="AH2350" s="12">
        <v>2.2200000000000002E-3</v>
      </c>
      <c r="AI2350" s="6">
        <v>110.92</v>
      </c>
      <c r="AJ2350" s="6"/>
      <c r="AK2350" s="6"/>
      <c r="AL2350" s="6"/>
      <c r="AM2350" s="6"/>
      <c r="AN2350" s="6"/>
      <c r="AO2350" s="6"/>
      <c r="AP2350" s="6"/>
      <c r="AQ2350" s="6"/>
      <c r="AR2350" s="6"/>
      <c r="AS2350" s="6"/>
      <c r="AT2350" s="6"/>
      <c r="AU2350" s="6"/>
      <c r="AV2350" s="6">
        <v>1</v>
      </c>
      <c r="AW2350" s="6">
        <v>658.95399999999995</v>
      </c>
      <c r="AX2350" s="6">
        <v>1.6514899999999999E-2</v>
      </c>
      <c r="AY2350" s="6">
        <v>65.894999999999996</v>
      </c>
      <c r="AZ2350" s="6">
        <v>1</v>
      </c>
      <c r="BA2350" s="3" t="s">
        <v>6332</v>
      </c>
      <c r="BB2350" s="12">
        <v>2.2200000000000002E-3</v>
      </c>
      <c r="BC2350" s="6">
        <v>110.92</v>
      </c>
      <c r="BD2350" s="3" t="s">
        <v>41598</v>
      </c>
      <c r="BE2350" s="3" t="s">
        <v>41599</v>
      </c>
      <c r="BF2350" s="3" t="s">
        <v>41600</v>
      </c>
      <c r="BG2350" s="6">
        <v>3</v>
      </c>
      <c r="BH2350" s="6">
        <v>3</v>
      </c>
      <c r="BI2350" s="6" t="s">
        <v>41601</v>
      </c>
      <c r="BJ2350" s="6">
        <v>0.60924</v>
      </c>
      <c r="BK2350" s="6">
        <v>634960</v>
      </c>
      <c r="BL2350" s="6">
        <v>0</v>
      </c>
      <c r="BM2350" s="6">
        <v>0</v>
      </c>
      <c r="BN2350" s="6">
        <v>0</v>
      </c>
      <c r="BO2350" s="6">
        <v>0</v>
      </c>
      <c r="BP2350" s="6">
        <v>0</v>
      </c>
      <c r="BQ2350" s="6">
        <v>340760</v>
      </c>
      <c r="BR2350" s="6">
        <v>0</v>
      </c>
      <c r="BS2350" s="6">
        <v>0</v>
      </c>
      <c r="BT2350" s="6">
        <v>0</v>
      </c>
      <c r="BU2350" s="6">
        <v>294200</v>
      </c>
      <c r="BV2350" s="6">
        <v>2</v>
      </c>
      <c r="BW2350" s="6">
        <v>0</v>
      </c>
      <c r="BX2350" s="6">
        <v>2</v>
      </c>
    </row>
    <row r="2351" spans="1:76">
      <c r="A2351" s="3" t="s">
        <v>5381</v>
      </c>
      <c r="B2351" s="3" t="s">
        <v>5381</v>
      </c>
      <c r="C2351" s="3" t="s">
        <v>5381</v>
      </c>
      <c r="D2351" s="6">
        <v>3648</v>
      </c>
      <c r="E2351" s="6">
        <v>3648</v>
      </c>
      <c r="F2351" s="3" t="s">
        <v>5382</v>
      </c>
      <c r="G2351" s="3" t="s">
        <v>5383</v>
      </c>
      <c r="H2351" s="4" t="s">
        <v>41537</v>
      </c>
      <c r="I2351" s="3" t="s">
        <v>5384</v>
      </c>
      <c r="J2351" s="6">
        <v>1</v>
      </c>
      <c r="K2351" s="6">
        <v>847.07100000000003</v>
      </c>
      <c r="L2351" s="6">
        <v>1</v>
      </c>
      <c r="M2351" s="6">
        <v>682.09900000000005</v>
      </c>
      <c r="N2351" s="6">
        <v>1.07753E-2</v>
      </c>
      <c r="O2351" s="6">
        <v>83.358000000000004</v>
      </c>
      <c r="P2351" s="6">
        <v>1</v>
      </c>
      <c r="Q2351" s="6">
        <v>823.81799999999998</v>
      </c>
      <c r="R2351" s="6">
        <v>3.1057400000000001E-3</v>
      </c>
      <c r="S2351" s="6">
        <v>99.855000000000004</v>
      </c>
      <c r="T2351" s="6">
        <v>1</v>
      </c>
      <c r="U2351" s="6">
        <v>847.07100000000003</v>
      </c>
      <c r="V2351" s="6">
        <v>3.1057400000000001E-3</v>
      </c>
      <c r="W2351" s="6">
        <v>99.855000000000004</v>
      </c>
      <c r="X2351" s="6"/>
      <c r="Y2351" s="6"/>
      <c r="Z2351" s="6"/>
      <c r="AA2351" s="6"/>
      <c r="AB2351" s="6"/>
      <c r="AC2351" s="6"/>
      <c r="AD2351" s="6"/>
      <c r="AE2351" s="6"/>
      <c r="AF2351" s="6"/>
      <c r="AG2351" s="6"/>
      <c r="AH2351" s="6"/>
      <c r="AI2351" s="6"/>
      <c r="AJ2351" s="6"/>
      <c r="AK2351" s="6"/>
      <c r="AL2351" s="6"/>
      <c r="AM2351" s="6"/>
      <c r="AN2351" s="6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>
        <v>1</v>
      </c>
      <c r="BA2351" s="3" t="s">
        <v>7229</v>
      </c>
      <c r="BB2351" s="6">
        <v>3.1057400000000001E-3</v>
      </c>
      <c r="BC2351" s="6">
        <v>99.855000000000004</v>
      </c>
      <c r="BD2351" s="3" t="s">
        <v>41602</v>
      </c>
      <c r="BE2351" s="3" t="s">
        <v>41603</v>
      </c>
      <c r="BF2351" s="3" t="s">
        <v>41604</v>
      </c>
      <c r="BG2351" s="6">
        <v>7</v>
      </c>
      <c r="BH2351" s="6">
        <v>2</v>
      </c>
      <c r="BI2351" s="6" t="s">
        <v>41605</v>
      </c>
      <c r="BJ2351" s="6">
        <v>-0.60696000000000006</v>
      </c>
      <c r="BK2351" s="6">
        <v>2094300</v>
      </c>
      <c r="BL2351" s="6">
        <v>1171700</v>
      </c>
      <c r="BM2351" s="6">
        <v>394760</v>
      </c>
      <c r="BN2351" s="6">
        <v>527830</v>
      </c>
      <c r="BO2351" s="6">
        <v>0</v>
      </c>
      <c r="BP2351" s="6">
        <v>0</v>
      </c>
      <c r="BQ2351" s="6">
        <v>0</v>
      </c>
      <c r="BR2351" s="6">
        <v>0</v>
      </c>
      <c r="BS2351" s="6">
        <v>0</v>
      </c>
      <c r="BT2351" s="6">
        <v>0</v>
      </c>
      <c r="BU2351" s="6">
        <v>0</v>
      </c>
      <c r="BV2351" s="6">
        <v>3</v>
      </c>
      <c r="BW2351" s="6">
        <v>3</v>
      </c>
      <c r="BX2351" s="6">
        <v>0</v>
      </c>
    </row>
    <row r="2352" spans="1:76">
      <c r="A2352" s="3" t="s">
        <v>5381</v>
      </c>
      <c r="B2352" s="3" t="s">
        <v>5381</v>
      </c>
      <c r="C2352" s="3" t="s">
        <v>5381</v>
      </c>
      <c r="D2352" s="6">
        <v>1824</v>
      </c>
      <c r="E2352" s="6">
        <v>1824</v>
      </c>
      <c r="F2352" s="3" t="s">
        <v>5382</v>
      </c>
      <c r="G2352" s="3" t="s">
        <v>5383</v>
      </c>
      <c r="H2352" s="4" t="s">
        <v>41537</v>
      </c>
      <c r="I2352" s="3" t="s">
        <v>5384</v>
      </c>
      <c r="J2352" s="6">
        <v>1</v>
      </c>
      <c r="K2352" s="6">
        <v>786.88900000000001</v>
      </c>
      <c r="L2352" s="6">
        <v>1</v>
      </c>
      <c r="M2352" s="6">
        <v>106.05</v>
      </c>
      <c r="N2352" s="12">
        <v>0.65800000000000003</v>
      </c>
      <c r="O2352" s="6">
        <v>108.68</v>
      </c>
      <c r="P2352" s="6">
        <v>1</v>
      </c>
      <c r="Q2352" s="6">
        <v>927.08299999999997</v>
      </c>
      <c r="R2352" s="6">
        <v>3.4160499999999998E-4</v>
      </c>
      <c r="S2352" s="6">
        <v>95.417000000000002</v>
      </c>
      <c r="T2352" s="6"/>
      <c r="U2352" s="6"/>
      <c r="V2352" s="6"/>
      <c r="W2352" s="6"/>
      <c r="X2352" s="6">
        <v>1</v>
      </c>
      <c r="Y2352" s="6">
        <v>101.535</v>
      </c>
      <c r="Z2352" s="12">
        <v>2.4700000000000002</v>
      </c>
      <c r="AA2352" s="6">
        <v>104.24</v>
      </c>
      <c r="AB2352" s="6">
        <v>1</v>
      </c>
      <c r="AC2352" s="6">
        <v>786.88900000000001</v>
      </c>
      <c r="AD2352" s="6">
        <v>5.7051899999999997E-3</v>
      </c>
      <c r="AE2352" s="6">
        <v>79.632999999999996</v>
      </c>
      <c r="AF2352" s="6"/>
      <c r="AG2352" s="6"/>
      <c r="AH2352" s="6"/>
      <c r="AI2352" s="6"/>
      <c r="AJ2352" s="6"/>
      <c r="AK2352" s="6"/>
      <c r="AL2352" s="6"/>
      <c r="AM2352" s="6"/>
      <c r="AN2352" s="6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>
        <v>1</v>
      </c>
      <c r="BA2352" s="3" t="s">
        <v>8157</v>
      </c>
      <c r="BB2352" s="12">
        <v>0.65800000000000003</v>
      </c>
      <c r="BC2352" s="6">
        <v>108.68</v>
      </c>
      <c r="BD2352" s="3" t="s">
        <v>41606</v>
      </c>
      <c r="BE2352" s="3" t="s">
        <v>41607</v>
      </c>
      <c r="BF2352" s="3" t="s">
        <v>41608</v>
      </c>
      <c r="BG2352" s="6">
        <v>12</v>
      </c>
      <c r="BH2352" s="6">
        <v>2</v>
      </c>
      <c r="BI2352" s="6" t="s">
        <v>41609</v>
      </c>
      <c r="BJ2352" s="6">
        <v>-0.95345000000000002</v>
      </c>
      <c r="BK2352" s="6">
        <v>1597600</v>
      </c>
      <c r="BL2352" s="6">
        <v>675210</v>
      </c>
      <c r="BM2352" s="6">
        <v>118110</v>
      </c>
      <c r="BN2352" s="6">
        <v>0</v>
      </c>
      <c r="BO2352" s="6">
        <v>336420</v>
      </c>
      <c r="BP2352" s="6">
        <v>467890</v>
      </c>
      <c r="BQ2352" s="6">
        <v>0</v>
      </c>
      <c r="BR2352" s="6">
        <v>0</v>
      </c>
      <c r="BS2352" s="6">
        <v>0</v>
      </c>
      <c r="BT2352" s="6">
        <v>0</v>
      </c>
      <c r="BU2352" s="6">
        <v>0</v>
      </c>
      <c r="BV2352" s="6">
        <v>4</v>
      </c>
      <c r="BW2352" s="6">
        <v>4</v>
      </c>
      <c r="BX2352" s="6">
        <v>0</v>
      </c>
    </row>
    <row r="2353" spans="1:76">
      <c r="A2353" s="3" t="s">
        <v>5381</v>
      </c>
      <c r="B2353" s="3" t="s">
        <v>5381</v>
      </c>
      <c r="C2353" s="3" t="s">
        <v>5381</v>
      </c>
      <c r="D2353" s="6">
        <v>2352</v>
      </c>
      <c r="E2353" s="6">
        <v>2352</v>
      </c>
      <c r="F2353" s="3" t="s">
        <v>5382</v>
      </c>
      <c r="G2353" s="3" t="s">
        <v>5383</v>
      </c>
      <c r="H2353" s="4" t="s">
        <v>41537</v>
      </c>
      <c r="I2353" s="3" t="s">
        <v>5384</v>
      </c>
      <c r="J2353" s="6">
        <v>0.47771200000000003</v>
      </c>
      <c r="K2353" s="6">
        <v>0</v>
      </c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>
        <v>0.47771200000000003</v>
      </c>
      <c r="Y2353" s="6">
        <v>0</v>
      </c>
      <c r="Z2353" s="12">
        <v>5.3200000000000001E-3</v>
      </c>
      <c r="AA2353" s="6">
        <v>96.590999999999994</v>
      </c>
      <c r="AB2353" s="6">
        <v>0.47736499999999998</v>
      </c>
      <c r="AC2353" s="6">
        <v>0</v>
      </c>
      <c r="AD2353" s="12">
        <v>4.79</v>
      </c>
      <c r="AE2353" s="6">
        <v>95.650999999999996</v>
      </c>
      <c r="AF2353" s="6"/>
      <c r="AG2353" s="6"/>
      <c r="AH2353" s="6"/>
      <c r="AI2353" s="6"/>
      <c r="AJ2353" s="6"/>
      <c r="AK2353" s="6"/>
      <c r="AL2353" s="6"/>
      <c r="AM2353" s="6"/>
      <c r="AN2353" s="6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>
        <v>1</v>
      </c>
      <c r="BA2353" s="3" t="s">
        <v>41610</v>
      </c>
      <c r="BB2353" s="12">
        <v>5.3200000000000001E-3</v>
      </c>
      <c r="BC2353" s="6">
        <v>96.590999999999994</v>
      </c>
      <c r="BD2353" s="3" t="s">
        <v>41611</v>
      </c>
      <c r="BE2353" s="3" t="s">
        <v>41612</v>
      </c>
      <c r="BF2353" s="3" t="s">
        <v>41613</v>
      </c>
      <c r="BG2353" s="6">
        <v>8</v>
      </c>
      <c r="BH2353" s="6">
        <v>2</v>
      </c>
      <c r="BI2353" s="6" t="s">
        <v>41614</v>
      </c>
      <c r="BJ2353" s="6">
        <v>0.42222999999999999</v>
      </c>
      <c r="BK2353" s="6">
        <v>0</v>
      </c>
      <c r="BL2353" s="6">
        <v>0</v>
      </c>
      <c r="BM2353" s="6">
        <v>0</v>
      </c>
      <c r="BN2353" s="6">
        <v>0</v>
      </c>
      <c r="BO2353" s="6">
        <v>0</v>
      </c>
      <c r="BP2353" s="6">
        <v>0</v>
      </c>
      <c r="BQ2353" s="6">
        <v>0</v>
      </c>
      <c r="BR2353" s="6">
        <v>0</v>
      </c>
      <c r="BS2353" s="6">
        <v>0</v>
      </c>
      <c r="BT2353" s="6">
        <v>0</v>
      </c>
      <c r="BU2353" s="6">
        <v>0</v>
      </c>
      <c r="BV2353" s="6">
        <v>0</v>
      </c>
      <c r="BW2353" s="6">
        <v>0</v>
      </c>
      <c r="BX2353" s="6">
        <v>0</v>
      </c>
    </row>
    <row r="2354" spans="1:76">
      <c r="A2354" s="3" t="s">
        <v>5381</v>
      </c>
      <c r="B2354" s="3" t="s">
        <v>5381</v>
      </c>
      <c r="C2354" s="3" t="s">
        <v>5381</v>
      </c>
      <c r="D2354" s="6">
        <v>2353</v>
      </c>
      <c r="E2354" s="6">
        <v>2353</v>
      </c>
      <c r="F2354" s="3" t="s">
        <v>5382</v>
      </c>
      <c r="G2354" s="3" t="s">
        <v>5383</v>
      </c>
      <c r="H2354" s="4" t="s">
        <v>41537</v>
      </c>
      <c r="I2354" s="3" t="s">
        <v>5384</v>
      </c>
      <c r="J2354" s="6">
        <v>0.47771200000000003</v>
      </c>
      <c r="K2354" s="6">
        <v>0</v>
      </c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>
        <v>0.47771200000000003</v>
      </c>
      <c r="Y2354" s="6">
        <v>0</v>
      </c>
      <c r="Z2354" s="12">
        <v>5.3200000000000001E-3</v>
      </c>
      <c r="AA2354" s="6">
        <v>96.590999999999994</v>
      </c>
      <c r="AB2354" s="6">
        <v>0.47736499999999998</v>
      </c>
      <c r="AC2354" s="6">
        <v>0</v>
      </c>
      <c r="AD2354" s="12">
        <v>4.79</v>
      </c>
      <c r="AE2354" s="6">
        <v>95.650999999999996</v>
      </c>
      <c r="AF2354" s="6"/>
      <c r="AG2354" s="6"/>
      <c r="AH2354" s="6"/>
      <c r="AI2354" s="6"/>
      <c r="AJ2354" s="6"/>
      <c r="AK2354" s="6"/>
      <c r="AL2354" s="6"/>
      <c r="AM2354" s="6"/>
      <c r="AN2354" s="6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>
        <v>1</v>
      </c>
      <c r="BA2354" s="3" t="s">
        <v>41615</v>
      </c>
      <c r="BB2354" s="12">
        <v>5.3200000000000001E-3</v>
      </c>
      <c r="BC2354" s="6">
        <v>96.590999999999994</v>
      </c>
      <c r="BD2354" s="3" t="s">
        <v>41611</v>
      </c>
      <c r="BE2354" s="3" t="s">
        <v>41612</v>
      </c>
      <c r="BF2354" s="3" t="s">
        <v>41613</v>
      </c>
      <c r="BG2354" s="6">
        <v>9</v>
      </c>
      <c r="BH2354" s="6">
        <v>2</v>
      </c>
      <c r="BI2354" s="6" t="s">
        <v>41614</v>
      </c>
      <c r="BJ2354" s="6">
        <v>0.42222999999999999</v>
      </c>
      <c r="BK2354" s="6">
        <v>0</v>
      </c>
      <c r="BL2354" s="6">
        <v>0</v>
      </c>
      <c r="BM2354" s="6">
        <v>0</v>
      </c>
      <c r="BN2354" s="6">
        <v>0</v>
      </c>
      <c r="BO2354" s="6">
        <v>0</v>
      </c>
      <c r="BP2354" s="6">
        <v>0</v>
      </c>
      <c r="BQ2354" s="6">
        <v>0</v>
      </c>
      <c r="BR2354" s="6">
        <v>0</v>
      </c>
      <c r="BS2354" s="6">
        <v>0</v>
      </c>
      <c r="BT2354" s="6">
        <v>0</v>
      </c>
      <c r="BU2354" s="6">
        <v>0</v>
      </c>
      <c r="BV2354" s="6">
        <v>0</v>
      </c>
      <c r="BW2354" s="6">
        <v>0</v>
      </c>
      <c r="BX2354" s="6">
        <v>0</v>
      </c>
    </row>
    <row r="2355" spans="1:76">
      <c r="A2355" s="3" t="s">
        <v>5381</v>
      </c>
      <c r="B2355" s="3" t="s">
        <v>5381</v>
      </c>
      <c r="C2355" s="3" t="s">
        <v>5381</v>
      </c>
      <c r="D2355" s="6">
        <v>667</v>
      </c>
      <c r="E2355" s="6">
        <v>667</v>
      </c>
      <c r="F2355" s="3" t="s">
        <v>5382</v>
      </c>
      <c r="G2355" s="3" t="s">
        <v>5383</v>
      </c>
      <c r="H2355" s="4" t="s">
        <v>41537</v>
      </c>
      <c r="I2355" s="3" t="s">
        <v>5384</v>
      </c>
      <c r="J2355" s="6">
        <v>1</v>
      </c>
      <c r="K2355" s="6">
        <v>589.55100000000004</v>
      </c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6"/>
      <c r="AE2355" s="6"/>
      <c r="AF2355" s="6">
        <v>1</v>
      </c>
      <c r="AG2355" s="6">
        <v>586.98599999999999</v>
      </c>
      <c r="AH2355" s="6">
        <v>5.12757E-2</v>
      </c>
      <c r="AI2355" s="6">
        <v>58.698999999999998</v>
      </c>
      <c r="AJ2355" s="6">
        <v>1</v>
      </c>
      <c r="AK2355" s="6">
        <v>550.83900000000006</v>
      </c>
      <c r="AL2355" s="6">
        <v>9.9441699999999994E-2</v>
      </c>
      <c r="AM2355" s="6">
        <v>55.084000000000003</v>
      </c>
      <c r="AN2355" s="6">
        <v>1</v>
      </c>
      <c r="AO2355" s="6">
        <v>722.74800000000005</v>
      </c>
      <c r="AP2355" s="6">
        <v>1.23911E-2</v>
      </c>
      <c r="AQ2355" s="6">
        <v>72.275000000000006</v>
      </c>
      <c r="AR2355" s="6">
        <v>1</v>
      </c>
      <c r="AS2355" s="6">
        <v>566.322</v>
      </c>
      <c r="AT2355" s="6">
        <v>7.7627000000000002E-2</v>
      </c>
      <c r="AU2355" s="6">
        <v>56.631999999999998</v>
      </c>
      <c r="AV2355" s="6">
        <v>1</v>
      </c>
      <c r="AW2355" s="6">
        <v>589.55100000000004</v>
      </c>
      <c r="AX2355" s="6">
        <v>5.0305599999999999E-2</v>
      </c>
      <c r="AY2355" s="6">
        <v>58.954999999999998</v>
      </c>
      <c r="AZ2355" s="6">
        <v>1</v>
      </c>
      <c r="BA2355" s="3" t="s">
        <v>9464</v>
      </c>
      <c r="BB2355" s="6">
        <v>1.23911E-2</v>
      </c>
      <c r="BC2355" s="6">
        <v>72.275000000000006</v>
      </c>
      <c r="BD2355" s="3" t="s">
        <v>41616</v>
      </c>
      <c r="BE2355" s="3" t="s">
        <v>41617</v>
      </c>
      <c r="BF2355" s="3" t="s">
        <v>41618</v>
      </c>
      <c r="BG2355" s="6">
        <v>5</v>
      </c>
      <c r="BH2355" s="6">
        <v>2</v>
      </c>
      <c r="BI2355" s="6" t="s">
        <v>41619</v>
      </c>
      <c r="BJ2355" s="6">
        <v>0.38585000000000003</v>
      </c>
      <c r="BK2355" s="6">
        <v>3313600</v>
      </c>
      <c r="BL2355" s="6">
        <v>0</v>
      </c>
      <c r="BM2355" s="6">
        <v>0</v>
      </c>
      <c r="BN2355" s="6">
        <v>0</v>
      </c>
      <c r="BO2355" s="6">
        <v>0</v>
      </c>
      <c r="BP2355" s="6">
        <v>0</v>
      </c>
      <c r="BQ2355" s="6">
        <v>467020</v>
      </c>
      <c r="BR2355" s="6">
        <v>1095900</v>
      </c>
      <c r="BS2355" s="6">
        <v>302940</v>
      </c>
      <c r="BT2355" s="6">
        <v>420130</v>
      </c>
      <c r="BU2355" s="6">
        <v>1027500</v>
      </c>
      <c r="BV2355" s="6">
        <v>5</v>
      </c>
      <c r="BW2355" s="6">
        <v>0</v>
      </c>
      <c r="BX2355" s="6">
        <v>5</v>
      </c>
    </row>
    <row r="2356" spans="1:76">
      <c r="A2356" s="3" t="s">
        <v>5381</v>
      </c>
      <c r="B2356" s="3" t="s">
        <v>5381</v>
      </c>
      <c r="C2356" s="3" t="s">
        <v>5381</v>
      </c>
      <c r="D2356" s="6">
        <v>192</v>
      </c>
      <c r="E2356" s="6">
        <v>192</v>
      </c>
      <c r="F2356" s="3" t="s">
        <v>5382</v>
      </c>
      <c r="G2356" s="3" t="s">
        <v>5383</v>
      </c>
      <c r="H2356" s="4" t="s">
        <v>41537</v>
      </c>
      <c r="I2356" s="3" t="s">
        <v>5384</v>
      </c>
      <c r="J2356" s="6">
        <v>1</v>
      </c>
      <c r="K2356" s="6">
        <v>103.462</v>
      </c>
      <c r="L2356" s="6">
        <v>1</v>
      </c>
      <c r="M2356" s="6">
        <v>142.96799999999999</v>
      </c>
      <c r="N2356" s="12">
        <v>9.4400000000000005E-3</v>
      </c>
      <c r="O2356" s="6">
        <v>142.97</v>
      </c>
      <c r="P2356" s="6"/>
      <c r="Q2356" s="6"/>
      <c r="R2356" s="6"/>
      <c r="S2356" s="6"/>
      <c r="T2356" s="6">
        <v>1</v>
      </c>
      <c r="U2356" s="6">
        <v>103.462</v>
      </c>
      <c r="V2356" s="6">
        <v>2.05894E-4</v>
      </c>
      <c r="W2356" s="6">
        <v>103.46</v>
      </c>
      <c r="X2356" s="6"/>
      <c r="Y2356" s="6"/>
      <c r="Z2356" s="6"/>
      <c r="AA2356" s="6"/>
      <c r="AB2356" s="6"/>
      <c r="AC2356" s="6"/>
      <c r="AD2356" s="6"/>
      <c r="AE2356" s="6"/>
      <c r="AF2356" s="6"/>
      <c r="AG2356" s="6"/>
      <c r="AH2356" s="6"/>
      <c r="AI2356" s="6"/>
      <c r="AJ2356" s="6"/>
      <c r="AK2356" s="6"/>
      <c r="AL2356" s="6"/>
      <c r="AM2356" s="6"/>
      <c r="AN2356" s="6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>
        <v>1</v>
      </c>
      <c r="BA2356" s="3" t="s">
        <v>6333</v>
      </c>
      <c r="BB2356" s="12">
        <v>9.4400000000000005E-3</v>
      </c>
      <c r="BC2356" s="6">
        <v>142.97</v>
      </c>
      <c r="BD2356" s="3" t="s">
        <v>41620</v>
      </c>
      <c r="BE2356" s="3" t="s">
        <v>41621</v>
      </c>
      <c r="BF2356" s="3" t="s">
        <v>41622</v>
      </c>
      <c r="BG2356" s="6">
        <v>3</v>
      </c>
      <c r="BH2356" s="6">
        <v>2</v>
      </c>
      <c r="BI2356" s="6" t="s">
        <v>41623</v>
      </c>
      <c r="BJ2356" s="6">
        <v>0.84060000000000001</v>
      </c>
      <c r="BK2356" s="6">
        <v>971540</v>
      </c>
      <c r="BL2356" s="6">
        <v>880520</v>
      </c>
      <c r="BM2356" s="6">
        <v>0</v>
      </c>
      <c r="BN2356" s="6">
        <v>91020</v>
      </c>
      <c r="BO2356" s="6">
        <v>0</v>
      </c>
      <c r="BP2356" s="6">
        <v>0</v>
      </c>
      <c r="BQ2356" s="6">
        <v>0</v>
      </c>
      <c r="BR2356" s="6">
        <v>0</v>
      </c>
      <c r="BS2356" s="6">
        <v>0</v>
      </c>
      <c r="BT2356" s="6">
        <v>0</v>
      </c>
      <c r="BU2356" s="6">
        <v>0</v>
      </c>
      <c r="BV2356" s="6">
        <v>2</v>
      </c>
      <c r="BW2356" s="6">
        <v>2</v>
      </c>
      <c r="BX2356" s="6">
        <v>0</v>
      </c>
    </row>
    <row r="2357" spans="1:76">
      <c r="A2357" s="3" t="s">
        <v>5381</v>
      </c>
      <c r="B2357" s="3" t="s">
        <v>5381</v>
      </c>
      <c r="C2357" s="3" t="s">
        <v>5381</v>
      </c>
      <c r="D2357" s="6">
        <v>1177</v>
      </c>
      <c r="E2357" s="6">
        <v>1177</v>
      </c>
      <c r="F2357" s="3" t="s">
        <v>5382</v>
      </c>
      <c r="G2357" s="3" t="s">
        <v>5383</v>
      </c>
      <c r="H2357" s="4" t="s">
        <v>41537</v>
      </c>
      <c r="I2357" s="3" t="s">
        <v>5384</v>
      </c>
      <c r="J2357" s="6">
        <v>1</v>
      </c>
      <c r="K2357" s="6">
        <v>833.14099999999996</v>
      </c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6"/>
      <c r="AE2357" s="6"/>
      <c r="AF2357" s="6">
        <v>1</v>
      </c>
      <c r="AG2357" s="6">
        <v>833.14099999999996</v>
      </c>
      <c r="AH2357" s="6">
        <v>7.5462800000000003E-4</v>
      </c>
      <c r="AI2357" s="6">
        <v>83.313999999999993</v>
      </c>
      <c r="AJ2357" s="6"/>
      <c r="AK2357" s="6"/>
      <c r="AL2357" s="6"/>
      <c r="AM2357" s="6"/>
      <c r="AN2357" s="6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>
        <v>2</v>
      </c>
      <c r="BA2357" s="3" t="s">
        <v>41624</v>
      </c>
      <c r="BB2357" s="6">
        <v>7.5462800000000003E-4</v>
      </c>
      <c r="BC2357" s="6">
        <v>83.313999999999993</v>
      </c>
      <c r="BD2357" s="3" t="s">
        <v>41625</v>
      </c>
      <c r="BE2357" s="3" t="s">
        <v>41626</v>
      </c>
      <c r="BF2357" s="3" t="s">
        <v>41627</v>
      </c>
      <c r="BG2357" s="6">
        <v>5</v>
      </c>
      <c r="BH2357" s="6">
        <v>3</v>
      </c>
      <c r="BI2357" s="6" t="s">
        <v>41628</v>
      </c>
      <c r="BJ2357" s="6">
        <v>0.83523000000000003</v>
      </c>
      <c r="BK2357" s="6">
        <v>306240</v>
      </c>
      <c r="BL2357" s="6">
        <v>0</v>
      </c>
      <c r="BM2357" s="6">
        <v>0</v>
      </c>
      <c r="BN2357" s="6">
        <v>0</v>
      </c>
      <c r="BO2357" s="6">
        <v>0</v>
      </c>
      <c r="BP2357" s="6">
        <v>0</v>
      </c>
      <c r="BQ2357" s="6">
        <v>306240</v>
      </c>
      <c r="BR2357" s="6">
        <v>0</v>
      </c>
      <c r="BS2357" s="6">
        <v>0</v>
      </c>
      <c r="BT2357" s="6">
        <v>0</v>
      </c>
      <c r="BU2357" s="6">
        <v>0</v>
      </c>
      <c r="BV2357" s="6">
        <v>1</v>
      </c>
      <c r="BW2357" s="6">
        <v>0</v>
      </c>
      <c r="BX2357" s="6">
        <v>1</v>
      </c>
    </row>
    <row r="2358" spans="1:76">
      <c r="A2358" s="3" t="s">
        <v>5381</v>
      </c>
      <c r="B2358" s="3" t="s">
        <v>5381</v>
      </c>
      <c r="C2358" s="3" t="s">
        <v>5381</v>
      </c>
      <c r="D2358" s="6">
        <v>1182</v>
      </c>
      <c r="E2358" s="6">
        <v>1182</v>
      </c>
      <c r="F2358" s="3" t="s">
        <v>5382</v>
      </c>
      <c r="G2358" s="3" t="s">
        <v>5383</v>
      </c>
      <c r="H2358" s="4" t="s">
        <v>41537</v>
      </c>
      <c r="I2358" s="3" t="s">
        <v>5384</v>
      </c>
      <c r="J2358" s="6">
        <v>1</v>
      </c>
      <c r="K2358" s="6">
        <v>833.14099999999996</v>
      </c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6"/>
      <c r="AE2358" s="6"/>
      <c r="AF2358" s="6">
        <v>1</v>
      </c>
      <c r="AG2358" s="6">
        <v>833.14099999999996</v>
      </c>
      <c r="AH2358" s="6">
        <v>7.5462800000000003E-4</v>
      </c>
      <c r="AI2358" s="6">
        <v>83.313999999999993</v>
      </c>
      <c r="AJ2358" s="6"/>
      <c r="AK2358" s="6"/>
      <c r="AL2358" s="6"/>
      <c r="AM2358" s="6"/>
      <c r="AN2358" s="6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>
        <v>2</v>
      </c>
      <c r="BA2358" s="3" t="s">
        <v>41629</v>
      </c>
      <c r="BB2358" s="6">
        <v>7.5462800000000003E-4</v>
      </c>
      <c r="BC2358" s="6">
        <v>83.313999999999993</v>
      </c>
      <c r="BD2358" s="3" t="s">
        <v>41625</v>
      </c>
      <c r="BE2358" s="3" t="s">
        <v>41626</v>
      </c>
      <c r="BF2358" s="3" t="s">
        <v>41627</v>
      </c>
      <c r="BG2358" s="6">
        <v>10</v>
      </c>
      <c r="BH2358" s="6">
        <v>3</v>
      </c>
      <c r="BI2358" s="6" t="s">
        <v>41628</v>
      </c>
      <c r="BJ2358" s="6">
        <v>0.83523000000000003</v>
      </c>
      <c r="BK2358" s="6">
        <v>306240</v>
      </c>
      <c r="BL2358" s="6">
        <v>0</v>
      </c>
      <c r="BM2358" s="6">
        <v>0</v>
      </c>
      <c r="BN2358" s="6">
        <v>0</v>
      </c>
      <c r="BO2358" s="6">
        <v>0</v>
      </c>
      <c r="BP2358" s="6">
        <v>0</v>
      </c>
      <c r="BQ2358" s="6">
        <v>306240</v>
      </c>
      <c r="BR2358" s="6">
        <v>0</v>
      </c>
      <c r="BS2358" s="6">
        <v>0</v>
      </c>
      <c r="BT2358" s="6">
        <v>0</v>
      </c>
      <c r="BU2358" s="6">
        <v>0</v>
      </c>
      <c r="BV2358" s="6">
        <v>1</v>
      </c>
      <c r="BW2358" s="6">
        <v>0</v>
      </c>
      <c r="BX2358" s="6">
        <v>1</v>
      </c>
    </row>
    <row r="2359" spans="1:76">
      <c r="A2359" s="3" t="s">
        <v>5381</v>
      </c>
      <c r="B2359" s="3" t="s">
        <v>5381</v>
      </c>
      <c r="C2359" s="3" t="s">
        <v>5381</v>
      </c>
      <c r="D2359" s="6">
        <v>1559</v>
      </c>
      <c r="E2359" s="6">
        <v>1559</v>
      </c>
      <c r="F2359" s="3" t="s">
        <v>5382</v>
      </c>
      <c r="G2359" s="3" t="s">
        <v>5383</v>
      </c>
      <c r="H2359" s="4" t="s">
        <v>41537</v>
      </c>
      <c r="I2359" s="3" t="s">
        <v>5384</v>
      </c>
      <c r="J2359" s="6">
        <v>1</v>
      </c>
      <c r="K2359" s="6">
        <v>164.33500000000001</v>
      </c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6"/>
      <c r="AJ2359" s="6">
        <v>1</v>
      </c>
      <c r="AK2359" s="6">
        <v>137.976</v>
      </c>
      <c r="AL2359" s="12">
        <v>1.03</v>
      </c>
      <c r="AM2359" s="6">
        <v>137.97999999999999</v>
      </c>
      <c r="AN2359" s="6"/>
      <c r="AO2359" s="6"/>
      <c r="AP2359" s="6"/>
      <c r="AQ2359" s="6"/>
      <c r="AR2359" s="6">
        <v>1</v>
      </c>
      <c r="AS2359" s="6">
        <v>114.401</v>
      </c>
      <c r="AT2359" s="6">
        <v>1.95539E-4</v>
      </c>
      <c r="AU2359" s="6">
        <v>114.4</v>
      </c>
      <c r="AV2359" s="6">
        <v>1</v>
      </c>
      <c r="AW2359" s="6">
        <v>164.33500000000001</v>
      </c>
      <c r="AX2359" s="12">
        <v>4.6100000000000002E-5</v>
      </c>
      <c r="AY2359" s="6">
        <v>164.33</v>
      </c>
      <c r="AZ2359" s="6">
        <v>1</v>
      </c>
      <c r="BA2359" s="3" t="s">
        <v>7230</v>
      </c>
      <c r="BB2359" s="12">
        <v>4.6100000000000002E-5</v>
      </c>
      <c r="BC2359" s="6">
        <v>164.33</v>
      </c>
      <c r="BD2359" s="3" t="s">
        <v>41630</v>
      </c>
      <c r="BE2359" s="3" t="s">
        <v>41631</v>
      </c>
      <c r="BF2359" s="3" t="s">
        <v>41632</v>
      </c>
      <c r="BG2359" s="6">
        <v>2</v>
      </c>
      <c r="BH2359" s="6">
        <v>2</v>
      </c>
      <c r="BI2359" s="6" t="s">
        <v>41633</v>
      </c>
      <c r="BJ2359" s="6">
        <v>-18.004999999999999</v>
      </c>
      <c r="BK2359" s="6">
        <v>3620100</v>
      </c>
      <c r="BL2359" s="6">
        <v>0</v>
      </c>
      <c r="BM2359" s="6">
        <v>0</v>
      </c>
      <c r="BN2359" s="6">
        <v>0</v>
      </c>
      <c r="BO2359" s="6">
        <v>0</v>
      </c>
      <c r="BP2359" s="6">
        <v>0</v>
      </c>
      <c r="BQ2359" s="6">
        <v>0</v>
      </c>
      <c r="BR2359" s="6">
        <v>592150</v>
      </c>
      <c r="BS2359" s="6">
        <v>0</v>
      </c>
      <c r="BT2359" s="6">
        <v>1447900</v>
      </c>
      <c r="BU2359" s="6">
        <v>1580000</v>
      </c>
      <c r="BV2359" s="6">
        <v>3</v>
      </c>
      <c r="BW2359" s="6">
        <v>0</v>
      </c>
      <c r="BX2359" s="6">
        <v>3</v>
      </c>
    </row>
    <row r="2360" spans="1:76">
      <c r="A2360" s="3" t="s">
        <v>41634</v>
      </c>
      <c r="B2360" s="3" t="s">
        <v>9676</v>
      </c>
      <c r="C2360" s="3" t="s">
        <v>9676</v>
      </c>
      <c r="D2360" s="6">
        <v>259</v>
      </c>
      <c r="E2360" s="6">
        <v>259</v>
      </c>
      <c r="F2360" s="3" t="s">
        <v>9677</v>
      </c>
      <c r="G2360" s="3" t="s">
        <v>9678</v>
      </c>
      <c r="H2360" s="4" t="s">
        <v>41635</v>
      </c>
      <c r="I2360" s="3" t="s">
        <v>9679</v>
      </c>
      <c r="J2360" s="6">
        <v>0.5</v>
      </c>
      <c r="K2360" s="6">
        <v>0</v>
      </c>
      <c r="L2360" s="12">
        <v>0.81399999999999995</v>
      </c>
      <c r="M2360" s="6">
        <v>-508.935</v>
      </c>
      <c r="N2360" s="12">
        <v>0.18099999999999999</v>
      </c>
      <c r="O2360" s="6">
        <v>118.28</v>
      </c>
      <c r="P2360" s="12">
        <v>7.17</v>
      </c>
      <c r="Q2360" s="6">
        <v>-414.46499999999997</v>
      </c>
      <c r="R2360" s="6">
        <v>5.8563099999999998E-4</v>
      </c>
      <c r="S2360" s="6">
        <v>99.283000000000001</v>
      </c>
      <c r="T2360" s="6">
        <v>2.6832599999999999E-4</v>
      </c>
      <c r="U2360" s="6">
        <v>-357.12200000000001</v>
      </c>
      <c r="V2360" s="6">
        <v>1.91574E-3</v>
      </c>
      <c r="W2360" s="6">
        <v>91.936999999999998</v>
      </c>
      <c r="X2360" s="12">
        <v>0.223</v>
      </c>
      <c r="Y2360" s="6">
        <v>-565.25599999999997</v>
      </c>
      <c r="Z2360" s="12">
        <v>0.129</v>
      </c>
      <c r="AA2360" s="6">
        <v>121.08</v>
      </c>
      <c r="AB2360" s="6">
        <v>2.6102699999999999E-4</v>
      </c>
      <c r="AC2360" s="6">
        <v>-35.832000000000001</v>
      </c>
      <c r="AD2360" s="12">
        <v>1.35</v>
      </c>
      <c r="AE2360" s="6">
        <v>113.47</v>
      </c>
      <c r="AF2360" s="6">
        <v>3.3228199999999999E-4</v>
      </c>
      <c r="AG2360" s="6">
        <v>-347.83499999999998</v>
      </c>
      <c r="AH2360" s="12">
        <v>6.9399999999999996E-4</v>
      </c>
      <c r="AI2360" s="6">
        <v>140.24</v>
      </c>
      <c r="AJ2360" s="6">
        <v>1.2047100000000001E-4</v>
      </c>
      <c r="AK2360" s="6">
        <v>-391.90699999999998</v>
      </c>
      <c r="AL2360" s="12">
        <v>1.9999999999999999E-6</v>
      </c>
      <c r="AM2360" s="6">
        <v>160.15</v>
      </c>
      <c r="AN2360" s="6">
        <v>8.5540800000000004E-3</v>
      </c>
      <c r="AO2360" s="6">
        <v>-20.640999999999998</v>
      </c>
      <c r="AP2360" s="12">
        <v>1.8599999999999999E-11</v>
      </c>
      <c r="AQ2360" s="6">
        <v>184.58</v>
      </c>
      <c r="AR2360" s="6">
        <v>4.6611200000000003E-4</v>
      </c>
      <c r="AS2360" s="6">
        <v>-333.13099999999997</v>
      </c>
      <c r="AT2360" s="12">
        <v>1.09E-7</v>
      </c>
      <c r="AU2360" s="6">
        <v>130.06</v>
      </c>
      <c r="AV2360" s="6">
        <v>0.5</v>
      </c>
      <c r="AW2360" s="6">
        <v>0</v>
      </c>
      <c r="AX2360" s="12">
        <v>7.2900000000000001E-16</v>
      </c>
      <c r="AY2360" s="6">
        <v>156.16999999999999</v>
      </c>
      <c r="AZ2360" s="6">
        <v>1</v>
      </c>
      <c r="BA2360" s="3" t="s">
        <v>41636</v>
      </c>
      <c r="BB2360" s="12">
        <v>1.8599999999999999E-11</v>
      </c>
      <c r="BC2360" s="6">
        <v>184.58</v>
      </c>
      <c r="BD2360" s="3" t="s">
        <v>41637</v>
      </c>
      <c r="BE2360" s="3" t="s">
        <v>41638</v>
      </c>
      <c r="BF2360" s="3" t="s">
        <v>41639</v>
      </c>
      <c r="BG2360" s="6">
        <v>4</v>
      </c>
      <c r="BH2360" s="6">
        <v>2</v>
      </c>
      <c r="BI2360" s="6" t="s">
        <v>41640</v>
      </c>
      <c r="BJ2360" s="6">
        <v>-4.4004000000000001E-2</v>
      </c>
      <c r="BK2360" s="6">
        <v>314350</v>
      </c>
      <c r="BL2360" s="6">
        <v>0</v>
      </c>
      <c r="BM2360" s="6">
        <v>0</v>
      </c>
      <c r="BN2360" s="6">
        <v>0</v>
      </c>
      <c r="BO2360" s="6">
        <v>0</v>
      </c>
      <c r="BP2360" s="6">
        <v>0</v>
      </c>
      <c r="BQ2360" s="6">
        <v>0</v>
      </c>
      <c r="BR2360" s="6">
        <v>0</v>
      </c>
      <c r="BS2360" s="6">
        <v>0</v>
      </c>
      <c r="BT2360" s="6">
        <v>0</v>
      </c>
      <c r="BU2360" s="6">
        <v>314350</v>
      </c>
      <c r="BV2360" s="6">
        <v>1</v>
      </c>
      <c r="BW2360" s="6">
        <v>1</v>
      </c>
      <c r="BX2360" s="6">
        <v>0</v>
      </c>
    </row>
    <row r="2361" spans="1:76">
      <c r="A2361" s="3" t="s">
        <v>41634</v>
      </c>
      <c r="B2361" s="3" t="s">
        <v>9676</v>
      </c>
      <c r="C2361" s="3" t="s">
        <v>9676</v>
      </c>
      <c r="D2361" s="6">
        <v>261</v>
      </c>
      <c r="E2361" s="6">
        <v>261</v>
      </c>
      <c r="F2361" s="3" t="s">
        <v>9677</v>
      </c>
      <c r="G2361" s="3" t="s">
        <v>9678</v>
      </c>
      <c r="H2361" s="4" t="s">
        <v>41635</v>
      </c>
      <c r="I2361" s="3" t="s">
        <v>9679</v>
      </c>
      <c r="J2361" s="6">
        <v>1</v>
      </c>
      <c r="K2361" s="6">
        <v>65.128</v>
      </c>
      <c r="L2361" s="6">
        <v>0.99999199999999999</v>
      </c>
      <c r="M2361" s="6">
        <v>508.935</v>
      </c>
      <c r="N2361" s="12">
        <v>0.18099999999999999</v>
      </c>
      <c r="O2361" s="6">
        <v>118.28</v>
      </c>
      <c r="P2361" s="6">
        <v>0.99992800000000004</v>
      </c>
      <c r="Q2361" s="6">
        <v>414.46499999999997</v>
      </c>
      <c r="R2361" s="6">
        <v>5.8563099999999998E-4</v>
      </c>
      <c r="S2361" s="6">
        <v>99.283000000000001</v>
      </c>
      <c r="T2361" s="6">
        <v>0.99973199999999995</v>
      </c>
      <c r="U2361" s="6">
        <v>357.12200000000001</v>
      </c>
      <c r="V2361" s="6">
        <v>1.91574E-3</v>
      </c>
      <c r="W2361" s="6">
        <v>91.936999999999998</v>
      </c>
      <c r="X2361" s="6">
        <v>0.99999800000000005</v>
      </c>
      <c r="Y2361" s="6">
        <v>565.25599999999997</v>
      </c>
      <c r="Z2361" s="12">
        <v>0.129</v>
      </c>
      <c r="AA2361" s="6">
        <v>121.08</v>
      </c>
      <c r="AB2361" s="6">
        <v>0.99973900000000004</v>
      </c>
      <c r="AC2361" s="6">
        <v>35.832000000000001</v>
      </c>
      <c r="AD2361" s="12">
        <v>1.35</v>
      </c>
      <c r="AE2361" s="6">
        <v>113.47</v>
      </c>
      <c r="AF2361" s="6">
        <v>0.99996099999999999</v>
      </c>
      <c r="AG2361" s="6">
        <v>440.53199999999998</v>
      </c>
      <c r="AH2361" s="12">
        <v>6.9399999999999996E-4</v>
      </c>
      <c r="AI2361" s="6">
        <v>140.24</v>
      </c>
      <c r="AJ2361" s="6">
        <v>0.99999499999999997</v>
      </c>
      <c r="AK2361" s="6">
        <v>527.53099999999995</v>
      </c>
      <c r="AL2361" s="12">
        <v>1.9999999999999999E-6</v>
      </c>
      <c r="AM2361" s="6">
        <v>160.15</v>
      </c>
      <c r="AN2361" s="6">
        <v>1</v>
      </c>
      <c r="AO2361" s="6">
        <v>65.128</v>
      </c>
      <c r="AP2361" s="12">
        <v>1.8599999999999999E-11</v>
      </c>
      <c r="AQ2361" s="6">
        <v>184.58</v>
      </c>
      <c r="AR2361" s="6">
        <v>0.99965599999999999</v>
      </c>
      <c r="AS2361" s="6">
        <v>346.28399999999999</v>
      </c>
      <c r="AT2361" s="12">
        <v>1.09E-7</v>
      </c>
      <c r="AU2361" s="6">
        <v>130.06</v>
      </c>
      <c r="AV2361" s="6">
        <v>0.99998600000000004</v>
      </c>
      <c r="AW2361" s="6">
        <v>484.85599999999999</v>
      </c>
      <c r="AX2361" s="12">
        <v>7.2900000000000001E-16</v>
      </c>
      <c r="AY2361" s="6">
        <v>156.16999999999999</v>
      </c>
      <c r="AZ2361" s="6">
        <v>1</v>
      </c>
      <c r="BA2361" s="3" t="s">
        <v>10430</v>
      </c>
      <c r="BB2361" s="12">
        <v>1.8599999999999999E-11</v>
      </c>
      <c r="BC2361" s="6">
        <v>184.58</v>
      </c>
      <c r="BD2361" s="3" t="s">
        <v>41641</v>
      </c>
      <c r="BE2361" s="3" t="s">
        <v>41642</v>
      </c>
      <c r="BF2361" s="3" t="s">
        <v>41643</v>
      </c>
      <c r="BG2361" s="6">
        <v>6</v>
      </c>
      <c r="BH2361" s="6">
        <v>2</v>
      </c>
      <c r="BI2361" s="6" t="s">
        <v>41644</v>
      </c>
      <c r="BJ2361" s="6">
        <v>-0.66080000000000005</v>
      </c>
      <c r="BK2361" s="6">
        <v>33729000</v>
      </c>
      <c r="BL2361" s="6">
        <v>18767000</v>
      </c>
      <c r="BM2361" s="6">
        <v>1702600</v>
      </c>
      <c r="BN2361" s="6">
        <v>1858800</v>
      </c>
      <c r="BO2361" s="6">
        <v>3380500</v>
      </c>
      <c r="BP2361" s="6">
        <v>2277400</v>
      </c>
      <c r="BQ2361" s="6">
        <v>1987300</v>
      </c>
      <c r="BR2361" s="6">
        <v>1149500</v>
      </c>
      <c r="BS2361" s="6">
        <v>671190</v>
      </c>
      <c r="BT2361" s="6">
        <v>549220</v>
      </c>
      <c r="BU2361" s="6">
        <v>1385900</v>
      </c>
      <c r="BV2361" s="6">
        <v>10</v>
      </c>
      <c r="BW2361" s="6">
        <v>5</v>
      </c>
      <c r="BX2361" s="6">
        <v>5</v>
      </c>
    </row>
    <row r="2362" spans="1:76">
      <c r="A2362" s="3" t="s">
        <v>41634</v>
      </c>
      <c r="B2362" s="3" t="s">
        <v>9676</v>
      </c>
      <c r="C2362" s="3" t="s">
        <v>9676</v>
      </c>
      <c r="D2362" s="6">
        <v>81</v>
      </c>
      <c r="E2362" s="6">
        <v>81</v>
      </c>
      <c r="F2362" s="3" t="s">
        <v>9677</v>
      </c>
      <c r="G2362" s="3" t="s">
        <v>9678</v>
      </c>
      <c r="H2362" s="4" t="s">
        <v>41635</v>
      </c>
      <c r="I2362" s="3" t="s">
        <v>9679</v>
      </c>
      <c r="J2362" s="6">
        <v>0.5</v>
      </c>
      <c r="K2362" s="6">
        <v>0</v>
      </c>
      <c r="L2362" s="6">
        <v>0.5</v>
      </c>
      <c r="M2362" s="6">
        <v>0</v>
      </c>
      <c r="N2362" s="12">
        <v>5.96E-3</v>
      </c>
      <c r="O2362" s="6">
        <v>111.74</v>
      </c>
      <c r="P2362" s="6">
        <v>0.25557099999999999</v>
      </c>
      <c r="Q2362" s="6">
        <v>-464.31299999999999</v>
      </c>
      <c r="R2362" s="12">
        <v>4.2400000000000003E-15</v>
      </c>
      <c r="S2362" s="6">
        <v>139.65</v>
      </c>
      <c r="T2362" s="6">
        <v>0.34987499999999999</v>
      </c>
      <c r="U2362" s="6">
        <v>-269.08300000000003</v>
      </c>
      <c r="V2362" s="12">
        <v>0.93300000000000005</v>
      </c>
      <c r="W2362" s="6">
        <v>102.38</v>
      </c>
      <c r="X2362" s="6"/>
      <c r="Y2362" s="6"/>
      <c r="Z2362" s="6"/>
      <c r="AA2362" s="6"/>
      <c r="AB2362" s="6">
        <v>6.5828999999999999E-2</v>
      </c>
      <c r="AC2362" s="6">
        <v>-115.20099999999999</v>
      </c>
      <c r="AD2362" s="12">
        <v>0.247</v>
      </c>
      <c r="AE2362" s="6">
        <v>105.53</v>
      </c>
      <c r="AF2362" s="6">
        <v>1.8946499999999999E-3</v>
      </c>
      <c r="AG2362" s="6">
        <v>-272.16500000000002</v>
      </c>
      <c r="AH2362" s="12">
        <v>1.43</v>
      </c>
      <c r="AI2362" s="6">
        <v>119.39</v>
      </c>
      <c r="AJ2362" s="6">
        <v>1.33983E-2</v>
      </c>
      <c r="AK2362" s="6">
        <v>-186.709</v>
      </c>
      <c r="AL2362" s="6">
        <v>8.0622500000000004E-4</v>
      </c>
      <c r="AM2362" s="6">
        <v>100.88</v>
      </c>
      <c r="AN2362" s="6">
        <v>1.3695300000000001E-3</v>
      </c>
      <c r="AO2362" s="6">
        <v>-286.28300000000002</v>
      </c>
      <c r="AP2362" s="12">
        <v>6.4999999999999997E-4</v>
      </c>
      <c r="AQ2362" s="6">
        <v>134.97999999999999</v>
      </c>
      <c r="AR2362" s="6">
        <v>1.90266E-3</v>
      </c>
      <c r="AS2362" s="6">
        <v>-271.98099999999999</v>
      </c>
      <c r="AT2362" s="6">
        <v>2.8308100000000002E-4</v>
      </c>
      <c r="AU2362" s="6">
        <v>112.13</v>
      </c>
      <c r="AV2362" s="6">
        <v>5.80571E-4</v>
      </c>
      <c r="AW2362" s="6">
        <v>-323.589</v>
      </c>
      <c r="AX2362" s="12">
        <v>1.92</v>
      </c>
      <c r="AY2362" s="6">
        <v>117.09</v>
      </c>
      <c r="AZ2362" s="6">
        <v>1</v>
      </c>
      <c r="BA2362" s="3" t="s">
        <v>41645</v>
      </c>
      <c r="BB2362" s="12">
        <v>4.2400000000000003E-15</v>
      </c>
      <c r="BC2362" s="6">
        <v>139.65</v>
      </c>
      <c r="BD2362" s="3" t="s">
        <v>41646</v>
      </c>
      <c r="BE2362" s="3" t="s">
        <v>41647</v>
      </c>
      <c r="BF2362" s="3" t="s">
        <v>41648</v>
      </c>
      <c r="BG2362" s="6">
        <v>10</v>
      </c>
      <c r="BH2362" s="6">
        <v>3</v>
      </c>
      <c r="BI2362" s="6">
        <v>636.97299999999996</v>
      </c>
      <c r="BJ2362" s="6">
        <v>0.69249000000000005</v>
      </c>
      <c r="BK2362" s="6">
        <v>456320</v>
      </c>
      <c r="BL2362" s="6">
        <v>456320</v>
      </c>
      <c r="BM2362" s="6">
        <v>0</v>
      </c>
      <c r="BN2362" s="6">
        <v>0</v>
      </c>
      <c r="BO2362" s="6">
        <v>0</v>
      </c>
      <c r="BP2362" s="6">
        <v>0</v>
      </c>
      <c r="BQ2362" s="6">
        <v>0</v>
      </c>
      <c r="BR2362" s="6">
        <v>0</v>
      </c>
      <c r="BS2362" s="6">
        <v>0</v>
      </c>
      <c r="BT2362" s="6">
        <v>0</v>
      </c>
      <c r="BU2362" s="6">
        <v>0</v>
      </c>
      <c r="BV2362" s="6">
        <v>0</v>
      </c>
      <c r="BW2362" s="6">
        <v>0</v>
      </c>
      <c r="BX2362" s="6">
        <v>0</v>
      </c>
    </row>
    <row r="2363" spans="1:76">
      <c r="A2363" s="3" t="s">
        <v>41634</v>
      </c>
      <c r="B2363" s="3" t="s">
        <v>9676</v>
      </c>
      <c r="C2363" s="3" t="s">
        <v>9676</v>
      </c>
      <c r="D2363" s="6">
        <v>83</v>
      </c>
      <c r="E2363" s="6">
        <v>83</v>
      </c>
      <c r="F2363" s="3" t="s">
        <v>9677</v>
      </c>
      <c r="G2363" s="3" t="s">
        <v>9678</v>
      </c>
      <c r="H2363" s="4" t="s">
        <v>41635</v>
      </c>
      <c r="I2363" s="3" t="s">
        <v>9679</v>
      </c>
      <c r="J2363" s="6">
        <v>0.99999700000000002</v>
      </c>
      <c r="K2363" s="6">
        <v>547.322</v>
      </c>
      <c r="L2363" s="6">
        <v>0.5</v>
      </c>
      <c r="M2363" s="6">
        <v>0</v>
      </c>
      <c r="N2363" s="12">
        <v>5.96E-3</v>
      </c>
      <c r="O2363" s="6">
        <v>111.74</v>
      </c>
      <c r="P2363" s="6">
        <v>0.99266100000000002</v>
      </c>
      <c r="Q2363" s="6">
        <v>213.11500000000001</v>
      </c>
      <c r="R2363" s="12">
        <v>4.2400000000000003E-15</v>
      </c>
      <c r="S2363" s="6">
        <v>139.65</v>
      </c>
      <c r="T2363" s="6">
        <v>0.73997199999999996</v>
      </c>
      <c r="U2363" s="6">
        <v>454.19499999999999</v>
      </c>
      <c r="V2363" s="12">
        <v>0.93300000000000005</v>
      </c>
      <c r="W2363" s="6">
        <v>102.38</v>
      </c>
      <c r="X2363" s="6"/>
      <c r="Y2363" s="6"/>
      <c r="Z2363" s="6"/>
      <c r="AA2363" s="6"/>
      <c r="AB2363" s="6">
        <v>0.93417099999999997</v>
      </c>
      <c r="AC2363" s="6">
        <v>115.20099999999999</v>
      </c>
      <c r="AD2363" s="12">
        <v>0.247</v>
      </c>
      <c r="AE2363" s="6">
        <v>105.53</v>
      </c>
      <c r="AF2363" s="6">
        <v>0.99989300000000003</v>
      </c>
      <c r="AG2363" s="6">
        <v>396.95100000000002</v>
      </c>
      <c r="AH2363" s="12">
        <v>1.43</v>
      </c>
      <c r="AI2363" s="6">
        <v>119.39</v>
      </c>
      <c r="AJ2363" s="6">
        <v>0.99975199999999997</v>
      </c>
      <c r="AK2363" s="6">
        <v>360.58300000000003</v>
      </c>
      <c r="AL2363" s="6">
        <v>8.0622500000000004E-4</v>
      </c>
      <c r="AM2363" s="6">
        <v>100.88</v>
      </c>
      <c r="AN2363" s="6">
        <v>0.99999700000000002</v>
      </c>
      <c r="AO2363" s="6">
        <v>547.322</v>
      </c>
      <c r="AP2363" s="12">
        <v>6.4999999999999997E-4</v>
      </c>
      <c r="AQ2363" s="6">
        <v>134.97999999999999</v>
      </c>
      <c r="AR2363" s="6">
        <v>0.99998100000000001</v>
      </c>
      <c r="AS2363" s="6">
        <v>473.09399999999999</v>
      </c>
      <c r="AT2363" s="6">
        <v>2.8308100000000002E-4</v>
      </c>
      <c r="AU2363" s="6">
        <v>112.13</v>
      </c>
      <c r="AV2363" s="6">
        <v>0.99995699999999998</v>
      </c>
      <c r="AW2363" s="6">
        <v>436.49799999999999</v>
      </c>
      <c r="AX2363" s="12">
        <v>1.92</v>
      </c>
      <c r="AY2363" s="6">
        <v>117.09</v>
      </c>
      <c r="AZ2363" s="6">
        <v>1</v>
      </c>
      <c r="BA2363" s="3" t="s">
        <v>9680</v>
      </c>
      <c r="BB2363" s="12">
        <v>4.2400000000000003E-15</v>
      </c>
      <c r="BC2363" s="6">
        <v>139.65</v>
      </c>
      <c r="BD2363" s="3" t="s">
        <v>41649</v>
      </c>
      <c r="BE2363" s="3" t="s">
        <v>41650</v>
      </c>
      <c r="BF2363" s="3" t="s">
        <v>41651</v>
      </c>
      <c r="BG2363" s="6">
        <v>3</v>
      </c>
      <c r="BH2363" s="6">
        <v>2</v>
      </c>
      <c r="BI2363" s="6" t="s">
        <v>41652</v>
      </c>
      <c r="BJ2363" s="6">
        <v>0.32232</v>
      </c>
      <c r="BK2363" s="6">
        <v>11799000</v>
      </c>
      <c r="BL2363" s="6">
        <v>456320</v>
      </c>
      <c r="BM2363" s="6">
        <v>1343800</v>
      </c>
      <c r="BN2363" s="6">
        <v>760820</v>
      </c>
      <c r="BO2363" s="6">
        <v>0</v>
      </c>
      <c r="BP2363" s="6">
        <v>381250</v>
      </c>
      <c r="BQ2363" s="6">
        <v>4503800</v>
      </c>
      <c r="BR2363" s="6">
        <v>1376200</v>
      </c>
      <c r="BS2363" s="6">
        <v>804650</v>
      </c>
      <c r="BT2363" s="6">
        <v>690760</v>
      </c>
      <c r="BU2363" s="6">
        <v>1481000</v>
      </c>
      <c r="BV2363" s="6">
        <v>6</v>
      </c>
      <c r="BW2363" s="6">
        <v>1</v>
      </c>
      <c r="BX2363" s="6">
        <v>5</v>
      </c>
    </row>
    <row r="2364" spans="1:76">
      <c r="A2364" s="3" t="s">
        <v>10431</v>
      </c>
      <c r="B2364" s="3" t="s">
        <v>10431</v>
      </c>
      <c r="C2364" s="3" t="s">
        <v>10431</v>
      </c>
      <c r="D2364" s="6">
        <v>410</v>
      </c>
      <c r="E2364" s="6">
        <v>410</v>
      </c>
      <c r="F2364" s="3" t="s">
        <v>10432</v>
      </c>
      <c r="G2364" s="3" t="s">
        <v>10433</v>
      </c>
      <c r="H2364" s="4" t="s">
        <v>41653</v>
      </c>
      <c r="I2364" s="3" t="s">
        <v>10434</v>
      </c>
      <c r="J2364" s="6">
        <v>1</v>
      </c>
      <c r="K2364" s="6">
        <v>832.11099999999999</v>
      </c>
      <c r="L2364" s="6">
        <v>0.99999899999999997</v>
      </c>
      <c r="M2364" s="6">
        <v>596.57899999999995</v>
      </c>
      <c r="N2364" s="6">
        <v>1.28907E-3</v>
      </c>
      <c r="O2364" s="6">
        <v>99.283000000000001</v>
      </c>
      <c r="P2364" s="6">
        <v>1</v>
      </c>
      <c r="Q2364" s="6">
        <v>832.11099999999999</v>
      </c>
      <c r="R2364" s="12">
        <v>2.4199999999999999E-19</v>
      </c>
      <c r="S2364" s="6">
        <v>156.49</v>
      </c>
      <c r="T2364" s="6">
        <v>1</v>
      </c>
      <c r="U2364" s="6">
        <v>68.388999999999996</v>
      </c>
      <c r="V2364" s="12">
        <v>1.6700000000000002E-27</v>
      </c>
      <c r="W2364" s="6">
        <v>200.81</v>
      </c>
      <c r="X2364" s="6">
        <v>1</v>
      </c>
      <c r="Y2364" s="6">
        <v>733.94399999999996</v>
      </c>
      <c r="Z2364" s="12">
        <v>2.4299999999999998E-19</v>
      </c>
      <c r="AA2364" s="6">
        <v>156.5</v>
      </c>
      <c r="AB2364" s="6">
        <v>1</v>
      </c>
      <c r="AC2364" s="6">
        <v>686.33399999999995</v>
      </c>
      <c r="AD2364" s="12">
        <v>2.5300000000000002E-28</v>
      </c>
      <c r="AE2364" s="6">
        <v>203.52</v>
      </c>
      <c r="AF2364" s="6">
        <v>0.99776399999999998</v>
      </c>
      <c r="AG2364" s="6">
        <v>264.95800000000003</v>
      </c>
      <c r="AH2364" s="12">
        <v>9.2200000000000006</v>
      </c>
      <c r="AI2364" s="6">
        <v>89.260999999999996</v>
      </c>
      <c r="AJ2364" s="6">
        <v>0.98040499999999997</v>
      </c>
      <c r="AK2364" s="6">
        <v>169.92599999999999</v>
      </c>
      <c r="AL2364" s="6">
        <v>1.01585E-4</v>
      </c>
      <c r="AM2364" s="6">
        <v>88.551000000000002</v>
      </c>
      <c r="AN2364" s="6">
        <v>0.976433</v>
      </c>
      <c r="AO2364" s="6">
        <v>161.73400000000001</v>
      </c>
      <c r="AP2364" s="12">
        <v>1.11E-2</v>
      </c>
      <c r="AQ2364" s="6">
        <v>106.16</v>
      </c>
      <c r="AR2364" s="6">
        <v>0.99999899999999997</v>
      </c>
      <c r="AS2364" s="6">
        <v>625.38199999999995</v>
      </c>
      <c r="AT2364" s="12">
        <v>2.08E-16</v>
      </c>
      <c r="AU2364" s="6">
        <v>157.41999999999999</v>
      </c>
      <c r="AV2364" s="6">
        <v>1</v>
      </c>
      <c r="AW2364" s="6">
        <v>70.731999999999999</v>
      </c>
      <c r="AX2364" s="12">
        <v>2.6199999999999999E-24</v>
      </c>
      <c r="AY2364" s="6">
        <v>171.09</v>
      </c>
      <c r="AZ2364" s="6">
        <v>1</v>
      </c>
      <c r="BA2364" s="3" t="s">
        <v>10435</v>
      </c>
      <c r="BB2364" s="12">
        <v>2.5300000000000002E-28</v>
      </c>
      <c r="BC2364" s="6">
        <v>203.52</v>
      </c>
      <c r="BD2364" s="3" t="s">
        <v>41654</v>
      </c>
      <c r="BE2364" s="3" t="s">
        <v>41655</v>
      </c>
      <c r="BF2364" s="3" t="s">
        <v>41656</v>
      </c>
      <c r="BG2364" s="6">
        <v>13</v>
      </c>
      <c r="BH2364" s="6">
        <v>3</v>
      </c>
      <c r="BI2364" s="6" t="s">
        <v>41657</v>
      </c>
      <c r="BJ2364" s="6">
        <v>1.032</v>
      </c>
      <c r="BK2364" s="6">
        <v>64596000</v>
      </c>
      <c r="BL2364" s="6">
        <v>287070</v>
      </c>
      <c r="BM2364" s="6">
        <v>790010</v>
      </c>
      <c r="BN2364" s="6">
        <v>5616300</v>
      </c>
      <c r="BO2364" s="6">
        <v>924970</v>
      </c>
      <c r="BP2364" s="6">
        <v>1496100</v>
      </c>
      <c r="BQ2364" s="6">
        <v>3836600</v>
      </c>
      <c r="BR2364" s="6">
        <v>6133100</v>
      </c>
      <c r="BS2364" s="6">
        <v>5435900</v>
      </c>
      <c r="BT2364" s="6">
        <v>23383000</v>
      </c>
      <c r="BU2364" s="6">
        <v>16693000</v>
      </c>
      <c r="BV2364" s="6">
        <v>10</v>
      </c>
      <c r="BW2364" s="6">
        <v>5</v>
      </c>
      <c r="BX2364" s="6">
        <v>5</v>
      </c>
    </row>
    <row r="2365" spans="1:76">
      <c r="A2365" s="3" t="s">
        <v>41658</v>
      </c>
      <c r="B2365" s="3" t="s">
        <v>9465</v>
      </c>
      <c r="C2365" s="3" t="s">
        <v>9465</v>
      </c>
      <c r="D2365" s="6">
        <v>288</v>
      </c>
      <c r="E2365" s="6">
        <v>288</v>
      </c>
      <c r="F2365" s="3" t="s">
        <v>9466</v>
      </c>
      <c r="G2365" s="3" t="s">
        <v>9467</v>
      </c>
      <c r="H2365" s="4" t="s">
        <v>41659</v>
      </c>
      <c r="I2365" s="3" t="s">
        <v>9468</v>
      </c>
      <c r="J2365" s="6">
        <v>1</v>
      </c>
      <c r="K2365" s="6">
        <v>836.81899999999996</v>
      </c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6"/>
      <c r="AE2365" s="6"/>
      <c r="AF2365" s="6">
        <v>1</v>
      </c>
      <c r="AG2365" s="6">
        <v>706.35699999999997</v>
      </c>
      <c r="AH2365" s="12">
        <v>7.9800000000000003E-13</v>
      </c>
      <c r="AI2365" s="6">
        <v>150.59</v>
      </c>
      <c r="AJ2365" s="6">
        <v>1</v>
      </c>
      <c r="AK2365" s="6">
        <v>852.19100000000003</v>
      </c>
      <c r="AL2365" s="12">
        <v>2.0400000000000001E-16</v>
      </c>
      <c r="AM2365" s="6">
        <v>140.46</v>
      </c>
      <c r="AN2365" s="6">
        <v>1</v>
      </c>
      <c r="AO2365" s="6">
        <v>808.77200000000005</v>
      </c>
      <c r="AP2365" s="12">
        <v>2.88E-59</v>
      </c>
      <c r="AQ2365" s="6">
        <v>222.63</v>
      </c>
      <c r="AR2365" s="6">
        <v>1</v>
      </c>
      <c r="AS2365" s="6">
        <v>840.60400000000004</v>
      </c>
      <c r="AT2365" s="12">
        <v>1.31E-40</v>
      </c>
      <c r="AU2365" s="6">
        <v>191.22</v>
      </c>
      <c r="AV2365" s="6">
        <v>1</v>
      </c>
      <c r="AW2365" s="6">
        <v>836.81899999999996</v>
      </c>
      <c r="AX2365" s="12">
        <v>5.4900000000000001E-4</v>
      </c>
      <c r="AY2365" s="6">
        <v>117</v>
      </c>
      <c r="AZ2365" s="6">
        <v>1</v>
      </c>
      <c r="BA2365" s="3" t="s">
        <v>9469</v>
      </c>
      <c r="BB2365" s="12">
        <v>2.88E-59</v>
      </c>
      <c r="BC2365" s="6">
        <v>222.63</v>
      </c>
      <c r="BD2365" s="3" t="s">
        <v>41660</v>
      </c>
      <c r="BE2365" s="3" t="s">
        <v>41661</v>
      </c>
      <c r="BF2365" s="3" t="s">
        <v>41662</v>
      </c>
      <c r="BG2365" s="6">
        <v>7</v>
      </c>
      <c r="BH2365" s="6">
        <v>2</v>
      </c>
      <c r="BI2365" s="6" t="s">
        <v>41663</v>
      </c>
      <c r="BJ2365" s="6">
        <v>0.87775999999999998</v>
      </c>
      <c r="BK2365" s="6">
        <v>45173000</v>
      </c>
      <c r="BL2365" s="6">
        <v>0</v>
      </c>
      <c r="BM2365" s="6">
        <v>0</v>
      </c>
      <c r="BN2365" s="6">
        <v>0</v>
      </c>
      <c r="BO2365" s="6">
        <v>0</v>
      </c>
      <c r="BP2365" s="6">
        <v>0</v>
      </c>
      <c r="BQ2365" s="6">
        <v>12277000</v>
      </c>
      <c r="BR2365" s="6">
        <v>4421900</v>
      </c>
      <c r="BS2365" s="6">
        <v>8402400</v>
      </c>
      <c r="BT2365" s="6">
        <v>8595600</v>
      </c>
      <c r="BU2365" s="6">
        <v>11476000</v>
      </c>
      <c r="BV2365" s="6">
        <v>5</v>
      </c>
      <c r="BW2365" s="6">
        <v>0</v>
      </c>
      <c r="BX2365" s="6">
        <v>5</v>
      </c>
    </row>
    <row r="2366" spans="1:76">
      <c r="A2366" s="3" t="s">
        <v>7231</v>
      </c>
      <c r="B2366" s="3" t="s">
        <v>7231</v>
      </c>
      <c r="C2366" s="3" t="s">
        <v>7231</v>
      </c>
      <c r="D2366" s="6">
        <v>206</v>
      </c>
      <c r="E2366" s="6">
        <v>206</v>
      </c>
      <c r="F2366" s="3" t="s">
        <v>7232</v>
      </c>
      <c r="G2366" s="3" t="s">
        <v>7233</v>
      </c>
      <c r="H2366" s="4" t="s">
        <v>41664</v>
      </c>
      <c r="I2366" s="3" t="s">
        <v>7234</v>
      </c>
      <c r="J2366" s="6">
        <v>0.99601600000000001</v>
      </c>
      <c r="K2366" s="6">
        <v>239.79499999999999</v>
      </c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>
        <v>0.99601600000000001</v>
      </c>
      <c r="AG2366" s="6">
        <v>239.79499999999999</v>
      </c>
      <c r="AH2366" s="12">
        <v>0.183</v>
      </c>
      <c r="AI2366" s="6">
        <v>152.34</v>
      </c>
      <c r="AJ2366" s="6"/>
      <c r="AK2366" s="6"/>
      <c r="AL2366" s="6"/>
      <c r="AM2366" s="6"/>
      <c r="AN2366" s="6"/>
      <c r="AO2366" s="6"/>
      <c r="AP2366" s="6"/>
      <c r="AQ2366" s="6"/>
      <c r="AR2366" s="6">
        <v>0.91052</v>
      </c>
      <c r="AS2366" s="6">
        <v>100.756</v>
      </c>
      <c r="AT2366" s="6">
        <v>1.03112E-3</v>
      </c>
      <c r="AU2366" s="6">
        <v>113.62</v>
      </c>
      <c r="AV2366" s="6"/>
      <c r="AW2366" s="6"/>
      <c r="AX2366" s="6"/>
      <c r="AY2366" s="6"/>
      <c r="AZ2366" s="6">
        <v>1</v>
      </c>
      <c r="BA2366" s="3" t="s">
        <v>41665</v>
      </c>
      <c r="BB2366" s="12">
        <v>0.183</v>
      </c>
      <c r="BC2366" s="6">
        <v>152.34</v>
      </c>
      <c r="BD2366" s="3" t="s">
        <v>41666</v>
      </c>
      <c r="BE2366" s="3" t="s">
        <v>41667</v>
      </c>
      <c r="BF2366" s="3" t="s">
        <v>41668</v>
      </c>
      <c r="BG2366" s="6">
        <v>7</v>
      </c>
      <c r="BH2366" s="6">
        <v>2</v>
      </c>
      <c r="BI2366" s="6" t="s">
        <v>41669</v>
      </c>
      <c r="BJ2366" s="6">
        <v>-0.89778999999999998</v>
      </c>
      <c r="BK2366" s="6">
        <v>441550</v>
      </c>
      <c r="BL2366" s="6">
        <v>0</v>
      </c>
      <c r="BM2366" s="6">
        <v>0</v>
      </c>
      <c r="BN2366" s="6">
        <v>0</v>
      </c>
      <c r="BO2366" s="6">
        <v>0</v>
      </c>
      <c r="BP2366" s="6">
        <v>0</v>
      </c>
      <c r="BQ2366" s="6">
        <v>254520</v>
      </c>
      <c r="BR2366" s="6">
        <v>0</v>
      </c>
      <c r="BS2366" s="6">
        <v>0</v>
      </c>
      <c r="BT2366" s="6">
        <v>187030</v>
      </c>
      <c r="BU2366" s="6">
        <v>0</v>
      </c>
      <c r="BV2366" s="6">
        <v>1</v>
      </c>
      <c r="BW2366" s="6">
        <v>0</v>
      </c>
      <c r="BX2366" s="6">
        <v>1</v>
      </c>
    </row>
    <row r="2367" spans="1:76">
      <c r="A2367" s="3" t="s">
        <v>7231</v>
      </c>
      <c r="B2367" s="3" t="s">
        <v>7231</v>
      </c>
      <c r="C2367" s="3" t="s">
        <v>7231</v>
      </c>
      <c r="D2367" s="6">
        <v>150</v>
      </c>
      <c r="E2367" s="6">
        <v>150</v>
      </c>
      <c r="F2367" s="3" t="s">
        <v>7232</v>
      </c>
      <c r="G2367" s="3" t="s">
        <v>7233</v>
      </c>
      <c r="H2367" s="4" t="s">
        <v>41664</v>
      </c>
      <c r="I2367" s="3" t="s">
        <v>7234</v>
      </c>
      <c r="J2367" s="6">
        <v>1</v>
      </c>
      <c r="K2367" s="6">
        <v>35.223999999999997</v>
      </c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/>
      <c r="AG2367" s="6"/>
      <c r="AH2367" s="6"/>
      <c r="AI2367" s="6"/>
      <c r="AJ2367" s="6">
        <v>1</v>
      </c>
      <c r="AK2367" s="6">
        <v>679.92600000000004</v>
      </c>
      <c r="AL2367" s="6">
        <v>2.3769999999999999E-2</v>
      </c>
      <c r="AM2367" s="6">
        <v>67.992999999999995</v>
      </c>
      <c r="AN2367" s="6">
        <v>1</v>
      </c>
      <c r="AO2367" s="6">
        <v>555.67100000000005</v>
      </c>
      <c r="AP2367" s="6">
        <v>0.107575</v>
      </c>
      <c r="AQ2367" s="6">
        <v>55.567</v>
      </c>
      <c r="AR2367" s="6">
        <v>1</v>
      </c>
      <c r="AS2367" s="6">
        <v>35.223999999999997</v>
      </c>
      <c r="AT2367" s="6">
        <v>0.65731799999999996</v>
      </c>
      <c r="AU2367" s="6">
        <v>35.223999999999997</v>
      </c>
      <c r="AV2367" s="6"/>
      <c r="AW2367" s="6"/>
      <c r="AX2367" s="6"/>
      <c r="AY2367" s="6"/>
      <c r="AZ2367" s="6">
        <v>1</v>
      </c>
      <c r="BA2367" s="3" t="s">
        <v>7235</v>
      </c>
      <c r="BB2367" s="6">
        <v>2.3769999999999999E-2</v>
      </c>
      <c r="BC2367" s="6">
        <v>67.992999999999995</v>
      </c>
      <c r="BD2367" s="3" t="s">
        <v>41670</v>
      </c>
      <c r="BE2367" s="3" t="s">
        <v>41671</v>
      </c>
      <c r="BF2367" s="3" t="s">
        <v>41672</v>
      </c>
      <c r="BG2367" s="6">
        <v>6</v>
      </c>
      <c r="BH2367" s="6">
        <v>2</v>
      </c>
      <c r="BI2367" s="6" t="s">
        <v>41673</v>
      </c>
      <c r="BJ2367" s="6">
        <v>-2.2814000000000001E-2</v>
      </c>
      <c r="BK2367" s="6">
        <v>378810</v>
      </c>
      <c r="BL2367" s="6">
        <v>0</v>
      </c>
      <c r="BM2367" s="6">
        <v>0</v>
      </c>
      <c r="BN2367" s="6">
        <v>0</v>
      </c>
      <c r="BO2367" s="6">
        <v>0</v>
      </c>
      <c r="BP2367" s="6">
        <v>0</v>
      </c>
      <c r="BQ2367" s="6">
        <v>0</v>
      </c>
      <c r="BR2367" s="6">
        <v>231180</v>
      </c>
      <c r="BS2367" s="6">
        <v>89416</v>
      </c>
      <c r="BT2367" s="6">
        <v>58217</v>
      </c>
      <c r="BU2367" s="6">
        <v>0</v>
      </c>
      <c r="BV2367" s="6">
        <v>3</v>
      </c>
      <c r="BW2367" s="6">
        <v>0</v>
      </c>
      <c r="BX2367" s="6">
        <v>3</v>
      </c>
    </row>
    <row r="2368" spans="1:76">
      <c r="A2368" s="3" t="s">
        <v>9470</v>
      </c>
      <c r="B2368" s="3" t="s">
        <v>9470</v>
      </c>
      <c r="C2368" s="3" t="s">
        <v>9470</v>
      </c>
      <c r="D2368" s="6">
        <v>128</v>
      </c>
      <c r="E2368" s="6">
        <v>128</v>
      </c>
      <c r="F2368" s="3" t="s">
        <v>9471</v>
      </c>
      <c r="G2368" s="3" t="s">
        <v>9472</v>
      </c>
      <c r="H2368" s="4" t="s">
        <v>41674</v>
      </c>
      <c r="I2368" s="3" t="s">
        <v>9473</v>
      </c>
      <c r="J2368" s="6">
        <v>1</v>
      </c>
      <c r="K2368" s="6">
        <v>29.805</v>
      </c>
      <c r="L2368" s="6">
        <v>1</v>
      </c>
      <c r="M2368" s="6">
        <v>662.66700000000003</v>
      </c>
      <c r="N2368" s="6">
        <v>2.9778800000000001E-2</v>
      </c>
      <c r="O2368" s="6">
        <v>66.266999999999996</v>
      </c>
      <c r="P2368" s="6">
        <v>1</v>
      </c>
      <c r="Q2368" s="6">
        <v>268.08199999999999</v>
      </c>
      <c r="R2368" s="12">
        <v>1.61E-58</v>
      </c>
      <c r="S2368" s="6">
        <v>268.08</v>
      </c>
      <c r="T2368" s="6">
        <v>1</v>
      </c>
      <c r="U2368" s="6">
        <v>261.38400000000001</v>
      </c>
      <c r="V2368" s="12">
        <v>7.5600000000000005E-157</v>
      </c>
      <c r="W2368" s="6">
        <v>261.38</v>
      </c>
      <c r="X2368" s="6">
        <v>1</v>
      </c>
      <c r="Y2368" s="6">
        <v>198.57300000000001</v>
      </c>
      <c r="Z2368" s="12">
        <v>2.3600000000000001E-11</v>
      </c>
      <c r="AA2368" s="6">
        <v>198.57</v>
      </c>
      <c r="AB2368" s="6">
        <v>1</v>
      </c>
      <c r="AC2368" s="6">
        <v>29.805</v>
      </c>
      <c r="AD2368" s="6">
        <v>0.12425899999999999</v>
      </c>
      <c r="AE2368" s="6">
        <v>47.429000000000002</v>
      </c>
      <c r="AF2368" s="6"/>
      <c r="AG2368" s="6"/>
      <c r="AH2368" s="6"/>
      <c r="AI2368" s="6"/>
      <c r="AJ2368" s="6"/>
      <c r="AK2368" s="6"/>
      <c r="AL2368" s="6"/>
      <c r="AM2368" s="6"/>
      <c r="AN2368" s="6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>
        <v>1</v>
      </c>
      <c r="BA2368" s="3" t="s">
        <v>9474</v>
      </c>
      <c r="BB2368" s="12">
        <v>1.61E-58</v>
      </c>
      <c r="BC2368" s="6">
        <v>268.08</v>
      </c>
      <c r="BD2368" s="3" t="s">
        <v>41675</v>
      </c>
      <c r="BE2368" s="3" t="s">
        <v>41676</v>
      </c>
      <c r="BF2368" s="3" t="s">
        <v>41677</v>
      </c>
      <c r="BG2368" s="6">
        <v>10</v>
      </c>
      <c r="BH2368" s="6">
        <v>4</v>
      </c>
      <c r="BI2368" s="6" t="s">
        <v>41678</v>
      </c>
      <c r="BJ2368" s="6">
        <v>0.33583000000000002</v>
      </c>
      <c r="BK2368" s="6">
        <v>14553000</v>
      </c>
      <c r="BL2368" s="6">
        <v>83176</v>
      </c>
      <c r="BM2368" s="6">
        <v>5194400</v>
      </c>
      <c r="BN2368" s="6">
        <v>8980400</v>
      </c>
      <c r="BO2368" s="6">
        <v>223800</v>
      </c>
      <c r="BP2368" s="6">
        <v>71114</v>
      </c>
      <c r="BQ2368" s="6">
        <v>0</v>
      </c>
      <c r="BR2368" s="6">
        <v>0</v>
      </c>
      <c r="BS2368" s="6">
        <v>0</v>
      </c>
      <c r="BT2368" s="6">
        <v>0</v>
      </c>
      <c r="BU2368" s="6">
        <v>0</v>
      </c>
      <c r="BV2368" s="6">
        <v>5</v>
      </c>
      <c r="BW2368" s="6">
        <v>5</v>
      </c>
      <c r="BX2368" s="6">
        <v>0</v>
      </c>
    </row>
    <row r="2369" spans="1:76">
      <c r="A2369" s="3" t="s">
        <v>9475</v>
      </c>
      <c r="B2369" s="3" t="s">
        <v>9475</v>
      </c>
      <c r="C2369" s="3" t="s">
        <v>9475</v>
      </c>
      <c r="D2369" s="6">
        <v>185</v>
      </c>
      <c r="E2369" s="6">
        <v>185</v>
      </c>
      <c r="F2369" s="3" t="s">
        <v>9476</v>
      </c>
      <c r="G2369" s="3" t="s">
        <v>9477</v>
      </c>
      <c r="H2369" s="4" t="s">
        <v>41679</v>
      </c>
      <c r="I2369" s="3" t="s">
        <v>9478</v>
      </c>
      <c r="J2369" s="6">
        <v>1</v>
      </c>
      <c r="K2369" s="6">
        <v>114.89400000000001</v>
      </c>
      <c r="L2369" s="6">
        <v>1</v>
      </c>
      <c r="M2369" s="6">
        <v>102.524</v>
      </c>
      <c r="N2369" s="6">
        <v>5.9263500000000004E-3</v>
      </c>
      <c r="O2369" s="6">
        <v>159.83000000000001</v>
      </c>
      <c r="P2369" s="6">
        <v>1</v>
      </c>
      <c r="Q2369" s="6">
        <v>147.36799999999999</v>
      </c>
      <c r="R2369" s="6">
        <v>2.8469699999999999E-3</v>
      </c>
      <c r="S2369" s="6">
        <v>147.37</v>
      </c>
      <c r="T2369" s="6">
        <v>1</v>
      </c>
      <c r="U2369" s="6">
        <v>114.89400000000001</v>
      </c>
      <c r="V2369" s="6">
        <v>1.7185600000000001E-3</v>
      </c>
      <c r="W2369" s="6">
        <v>116.55</v>
      </c>
      <c r="X2369" s="6"/>
      <c r="Y2369" s="6"/>
      <c r="Z2369" s="6"/>
      <c r="AA2369" s="6"/>
      <c r="AB2369" s="6"/>
      <c r="AC2369" s="6"/>
      <c r="AD2369" s="6"/>
      <c r="AE2369" s="6"/>
      <c r="AF2369" s="6">
        <v>0.99900100000000003</v>
      </c>
      <c r="AG2369" s="6">
        <v>300.01400000000001</v>
      </c>
      <c r="AH2369" s="12">
        <v>6.1299999999999999E-5</v>
      </c>
      <c r="AI2369" s="6">
        <v>116.73</v>
      </c>
      <c r="AJ2369" s="6"/>
      <c r="AK2369" s="6"/>
      <c r="AL2369" s="6"/>
      <c r="AM2369" s="6"/>
      <c r="AN2369" s="6">
        <v>0.99996399999999996</v>
      </c>
      <c r="AO2369" s="6">
        <v>44.426000000000002</v>
      </c>
      <c r="AP2369" s="12">
        <v>7.6999999999999997E-48</v>
      </c>
      <c r="AQ2369" s="6">
        <v>220.64</v>
      </c>
      <c r="AR2369" s="6">
        <v>0.99997800000000003</v>
      </c>
      <c r="AS2369" s="6">
        <v>466.666</v>
      </c>
      <c r="AT2369" s="12">
        <v>6.0799999999999999E-30</v>
      </c>
      <c r="AU2369" s="6">
        <v>180.88</v>
      </c>
      <c r="AV2369" s="6"/>
      <c r="AW2369" s="6"/>
      <c r="AX2369" s="6"/>
      <c r="AY2369" s="6"/>
      <c r="AZ2369" s="6">
        <v>1</v>
      </c>
      <c r="BA2369" s="3" t="s">
        <v>9784</v>
      </c>
      <c r="BB2369" s="12">
        <v>7.6999999999999997E-48</v>
      </c>
      <c r="BC2369" s="6">
        <v>220.64</v>
      </c>
      <c r="BD2369" s="3" t="s">
        <v>41680</v>
      </c>
      <c r="BE2369" s="3" t="s">
        <v>41681</v>
      </c>
      <c r="BF2369" s="3" t="s">
        <v>41682</v>
      </c>
      <c r="BG2369" s="6">
        <v>4</v>
      </c>
      <c r="BH2369" s="6">
        <v>2</v>
      </c>
      <c r="BI2369" s="6" t="s">
        <v>41683</v>
      </c>
      <c r="BJ2369" s="6">
        <v>7.5319999999999998E-2</v>
      </c>
      <c r="BK2369" s="6">
        <v>3332100</v>
      </c>
      <c r="BL2369" s="6">
        <v>972280</v>
      </c>
      <c r="BM2369" s="6">
        <v>767060</v>
      </c>
      <c r="BN2369" s="6">
        <v>892890</v>
      </c>
      <c r="BO2369" s="6">
        <v>0</v>
      </c>
      <c r="BP2369" s="6">
        <v>0</v>
      </c>
      <c r="BQ2369" s="6">
        <v>301550</v>
      </c>
      <c r="BR2369" s="6">
        <v>0</v>
      </c>
      <c r="BS2369" s="6">
        <v>204090</v>
      </c>
      <c r="BT2369" s="6">
        <v>194260</v>
      </c>
      <c r="BU2369" s="6">
        <v>0</v>
      </c>
      <c r="BV2369" s="6">
        <v>6</v>
      </c>
      <c r="BW2369" s="6">
        <v>3</v>
      </c>
      <c r="BX2369" s="6">
        <v>3</v>
      </c>
    </row>
    <row r="2370" spans="1:76">
      <c r="A2370" s="3" t="s">
        <v>9475</v>
      </c>
      <c r="B2370" s="3" t="s">
        <v>9475</v>
      </c>
      <c r="C2370" s="3" t="s">
        <v>9475</v>
      </c>
      <c r="D2370" s="6">
        <v>364</v>
      </c>
      <c r="E2370" s="6">
        <v>364</v>
      </c>
      <c r="F2370" s="3" t="s">
        <v>9476</v>
      </c>
      <c r="G2370" s="3" t="s">
        <v>9477</v>
      </c>
      <c r="H2370" s="4" t="s">
        <v>41679</v>
      </c>
      <c r="I2370" s="3" t="s">
        <v>9478</v>
      </c>
      <c r="J2370" s="6">
        <v>1</v>
      </c>
      <c r="K2370" s="6">
        <v>130.06800000000001</v>
      </c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6"/>
      <c r="AE2370" s="6"/>
      <c r="AF2370" s="6">
        <v>1</v>
      </c>
      <c r="AG2370" s="6">
        <v>131.25899999999999</v>
      </c>
      <c r="AH2370" s="12">
        <v>1.6300000000000001E-6</v>
      </c>
      <c r="AI2370" s="6">
        <v>131.26</v>
      </c>
      <c r="AJ2370" s="6">
        <v>1</v>
      </c>
      <c r="AK2370" s="6">
        <v>952.64499999999998</v>
      </c>
      <c r="AL2370" s="12">
        <v>2.5099999999999998</v>
      </c>
      <c r="AM2370" s="6">
        <v>95.263999999999996</v>
      </c>
      <c r="AN2370" s="6">
        <v>1</v>
      </c>
      <c r="AO2370" s="6">
        <v>907.58799999999997</v>
      </c>
      <c r="AP2370" s="6">
        <v>1.2750500000000001E-4</v>
      </c>
      <c r="AQ2370" s="6">
        <v>90.759</v>
      </c>
      <c r="AR2370" s="6">
        <v>1</v>
      </c>
      <c r="AS2370" s="6">
        <v>115.119</v>
      </c>
      <c r="AT2370" s="12">
        <v>4.1800000000000002E-4</v>
      </c>
      <c r="AU2370" s="6">
        <v>115.12</v>
      </c>
      <c r="AV2370" s="6">
        <v>1</v>
      </c>
      <c r="AW2370" s="6">
        <v>130.06800000000001</v>
      </c>
      <c r="AX2370" s="12">
        <v>2.3699999999999999E-7</v>
      </c>
      <c r="AY2370" s="6">
        <v>130.07</v>
      </c>
      <c r="AZ2370" s="6">
        <v>1</v>
      </c>
      <c r="BA2370" s="3" t="s">
        <v>9479</v>
      </c>
      <c r="BB2370" s="12">
        <v>1.6300000000000001E-6</v>
      </c>
      <c r="BC2370" s="6">
        <v>131.26</v>
      </c>
      <c r="BD2370" s="3" t="s">
        <v>41684</v>
      </c>
      <c r="BE2370" s="3" t="s">
        <v>41685</v>
      </c>
      <c r="BF2370" s="3" t="s">
        <v>41686</v>
      </c>
      <c r="BG2370" s="6">
        <v>9</v>
      </c>
      <c r="BH2370" s="6">
        <v>3</v>
      </c>
      <c r="BI2370" s="6" t="s">
        <v>41687</v>
      </c>
      <c r="BJ2370" s="6">
        <v>0.11008999999999999</v>
      </c>
      <c r="BK2370" s="6">
        <v>4732200</v>
      </c>
      <c r="BL2370" s="6">
        <v>0</v>
      </c>
      <c r="BM2370" s="6">
        <v>0</v>
      </c>
      <c r="BN2370" s="6">
        <v>0</v>
      </c>
      <c r="BO2370" s="6">
        <v>0</v>
      </c>
      <c r="BP2370" s="6">
        <v>0</v>
      </c>
      <c r="BQ2370" s="6">
        <v>1276100</v>
      </c>
      <c r="BR2370" s="6">
        <v>999890</v>
      </c>
      <c r="BS2370" s="6">
        <v>895140</v>
      </c>
      <c r="BT2370" s="6">
        <v>1029500</v>
      </c>
      <c r="BU2370" s="6">
        <v>531630</v>
      </c>
      <c r="BV2370" s="6">
        <v>5</v>
      </c>
      <c r="BW2370" s="6">
        <v>0</v>
      </c>
      <c r="BX2370" s="6">
        <v>5</v>
      </c>
    </row>
    <row r="2371" spans="1:76">
      <c r="A2371" s="3" t="s">
        <v>41688</v>
      </c>
      <c r="B2371" s="3" t="s">
        <v>7236</v>
      </c>
      <c r="C2371" s="3" t="s">
        <v>7236</v>
      </c>
      <c r="D2371" s="6">
        <v>107</v>
      </c>
      <c r="E2371" s="6">
        <v>107</v>
      </c>
      <c r="F2371" s="3" t="s">
        <v>7237</v>
      </c>
      <c r="G2371" s="3" t="s">
        <v>7238</v>
      </c>
      <c r="H2371" s="4" t="s">
        <v>41689</v>
      </c>
      <c r="I2371" s="3" t="s">
        <v>7239</v>
      </c>
      <c r="J2371" s="6">
        <v>1</v>
      </c>
      <c r="K2371" s="6">
        <v>825.048</v>
      </c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6"/>
      <c r="AE2371" s="6"/>
      <c r="AF2371" s="6"/>
      <c r="AG2371" s="6"/>
      <c r="AH2371" s="6"/>
      <c r="AI2371" s="6"/>
      <c r="AJ2371" s="6"/>
      <c r="AK2371" s="6"/>
      <c r="AL2371" s="6"/>
      <c r="AM2371" s="6"/>
      <c r="AN2371" s="6">
        <v>1</v>
      </c>
      <c r="AO2371" s="6">
        <v>677.49400000000003</v>
      </c>
      <c r="AP2371" s="6">
        <v>8.6852700000000001E-3</v>
      </c>
      <c r="AQ2371" s="6">
        <v>67.748999999999995</v>
      </c>
      <c r="AR2371" s="6">
        <v>1</v>
      </c>
      <c r="AS2371" s="6">
        <v>109.721</v>
      </c>
      <c r="AT2371" s="12">
        <v>0.24299999999999999</v>
      </c>
      <c r="AU2371" s="6">
        <v>109.72</v>
      </c>
      <c r="AV2371" s="6">
        <v>1</v>
      </c>
      <c r="AW2371" s="6">
        <v>825.048</v>
      </c>
      <c r="AX2371" s="6">
        <v>8.8981800000000001E-4</v>
      </c>
      <c r="AY2371" s="6">
        <v>82.504999999999995</v>
      </c>
      <c r="AZ2371" s="6">
        <v>1</v>
      </c>
      <c r="BA2371" s="3" t="s">
        <v>7240</v>
      </c>
      <c r="BB2371" s="12">
        <v>0.24299999999999999</v>
      </c>
      <c r="BC2371" s="6">
        <v>109.72</v>
      </c>
      <c r="BD2371" s="3" t="s">
        <v>41690</v>
      </c>
      <c r="BE2371" s="3" t="s">
        <v>41691</v>
      </c>
      <c r="BF2371" s="3" t="s">
        <v>41692</v>
      </c>
      <c r="BG2371" s="6">
        <v>7</v>
      </c>
      <c r="BH2371" s="6">
        <v>2</v>
      </c>
      <c r="BI2371" s="6" t="s">
        <v>41693</v>
      </c>
      <c r="BJ2371" s="6">
        <v>-26.943999999999999</v>
      </c>
      <c r="BK2371" s="6">
        <v>607820</v>
      </c>
      <c r="BL2371" s="6">
        <v>0</v>
      </c>
      <c r="BM2371" s="6">
        <v>0</v>
      </c>
      <c r="BN2371" s="6">
        <v>0</v>
      </c>
      <c r="BO2371" s="6">
        <v>0</v>
      </c>
      <c r="BP2371" s="6">
        <v>0</v>
      </c>
      <c r="BQ2371" s="6">
        <v>0</v>
      </c>
      <c r="BR2371" s="6">
        <v>0</v>
      </c>
      <c r="BS2371" s="6">
        <v>214620</v>
      </c>
      <c r="BT2371" s="6">
        <v>192680</v>
      </c>
      <c r="BU2371" s="6">
        <v>200520</v>
      </c>
      <c r="BV2371" s="6">
        <v>3</v>
      </c>
      <c r="BW2371" s="6">
        <v>0</v>
      </c>
      <c r="BX2371" s="6">
        <v>3</v>
      </c>
    </row>
    <row r="2372" spans="1:76">
      <c r="A2372" s="3" t="s">
        <v>8158</v>
      </c>
      <c r="B2372" s="3" t="s">
        <v>8158</v>
      </c>
      <c r="C2372" s="3" t="s">
        <v>8158</v>
      </c>
      <c r="D2372" s="6">
        <v>211</v>
      </c>
      <c r="E2372" s="6">
        <v>211</v>
      </c>
      <c r="F2372" s="3" t="s">
        <v>8159</v>
      </c>
      <c r="G2372" s="3" t="s">
        <v>8160</v>
      </c>
      <c r="H2372" s="4" t="s">
        <v>41694</v>
      </c>
      <c r="I2372" s="3" t="s">
        <v>8161</v>
      </c>
      <c r="J2372" s="6">
        <v>1</v>
      </c>
      <c r="K2372" s="6">
        <v>130.71700000000001</v>
      </c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>
        <v>1</v>
      </c>
      <c r="AG2372" s="6">
        <v>132.08099999999999</v>
      </c>
      <c r="AH2372" s="12">
        <v>3.9000000000000002E-7</v>
      </c>
      <c r="AI2372" s="6">
        <v>132.08000000000001</v>
      </c>
      <c r="AJ2372" s="6">
        <v>1</v>
      </c>
      <c r="AK2372" s="6">
        <v>122.327</v>
      </c>
      <c r="AL2372" s="12">
        <v>1.21E-4</v>
      </c>
      <c r="AM2372" s="6">
        <v>122.33</v>
      </c>
      <c r="AN2372" s="6">
        <v>1</v>
      </c>
      <c r="AO2372" s="6">
        <v>796.51499999999999</v>
      </c>
      <c r="AP2372" s="12">
        <v>2.88E-6</v>
      </c>
      <c r="AQ2372" s="6">
        <v>125.28</v>
      </c>
      <c r="AR2372" s="6">
        <v>1</v>
      </c>
      <c r="AS2372" s="6">
        <v>162.37100000000001</v>
      </c>
      <c r="AT2372" s="12">
        <v>3.73E-16</v>
      </c>
      <c r="AU2372" s="6">
        <v>162.37</v>
      </c>
      <c r="AV2372" s="6">
        <v>1</v>
      </c>
      <c r="AW2372" s="6">
        <v>130.71700000000001</v>
      </c>
      <c r="AX2372" s="12">
        <v>8.8899999999999998E-7</v>
      </c>
      <c r="AY2372" s="6">
        <v>130.72</v>
      </c>
      <c r="AZ2372" s="6">
        <v>1</v>
      </c>
      <c r="BA2372" s="3" t="s">
        <v>9480</v>
      </c>
      <c r="BB2372" s="12">
        <v>3.73E-16</v>
      </c>
      <c r="BC2372" s="6">
        <v>162.37</v>
      </c>
      <c r="BD2372" s="3" t="s">
        <v>41695</v>
      </c>
      <c r="BE2372" s="3" t="s">
        <v>41696</v>
      </c>
      <c r="BF2372" s="3" t="s">
        <v>41697</v>
      </c>
      <c r="BG2372" s="6">
        <v>13</v>
      </c>
      <c r="BH2372" s="6">
        <v>2</v>
      </c>
      <c r="BI2372" s="6" t="s">
        <v>41698</v>
      </c>
      <c r="BJ2372" s="6">
        <v>19.596</v>
      </c>
      <c r="BK2372" s="6">
        <v>1915500</v>
      </c>
      <c r="BL2372" s="6">
        <v>0</v>
      </c>
      <c r="BM2372" s="6">
        <v>0</v>
      </c>
      <c r="BN2372" s="6">
        <v>0</v>
      </c>
      <c r="BO2372" s="6">
        <v>0</v>
      </c>
      <c r="BP2372" s="6">
        <v>0</v>
      </c>
      <c r="BQ2372" s="6">
        <v>805800</v>
      </c>
      <c r="BR2372" s="6">
        <v>211770</v>
      </c>
      <c r="BS2372" s="6">
        <v>333610</v>
      </c>
      <c r="BT2372" s="6">
        <v>234720</v>
      </c>
      <c r="BU2372" s="6">
        <v>329620</v>
      </c>
      <c r="BV2372" s="6">
        <v>5</v>
      </c>
      <c r="BW2372" s="6">
        <v>0</v>
      </c>
      <c r="BX2372" s="6">
        <v>5</v>
      </c>
    </row>
    <row r="2373" spans="1:76">
      <c r="A2373" s="3" t="s">
        <v>8158</v>
      </c>
      <c r="B2373" s="3" t="s">
        <v>8158</v>
      </c>
      <c r="C2373" s="3" t="s">
        <v>8158</v>
      </c>
      <c r="D2373" s="6">
        <v>142</v>
      </c>
      <c r="E2373" s="6">
        <v>142</v>
      </c>
      <c r="F2373" s="3" t="s">
        <v>8159</v>
      </c>
      <c r="G2373" s="3" t="s">
        <v>8160</v>
      </c>
      <c r="H2373" s="4" t="s">
        <v>41694</v>
      </c>
      <c r="I2373" s="3" t="s">
        <v>8161</v>
      </c>
      <c r="J2373" s="6">
        <v>1</v>
      </c>
      <c r="K2373" s="6">
        <v>947.27800000000002</v>
      </c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6"/>
      <c r="AJ2373" s="6">
        <v>1</v>
      </c>
      <c r="AK2373" s="6">
        <v>746.78399999999999</v>
      </c>
      <c r="AL2373" s="6">
        <v>3.5402400000000001E-3</v>
      </c>
      <c r="AM2373" s="6">
        <v>74.677999999999997</v>
      </c>
      <c r="AN2373" s="6">
        <v>1</v>
      </c>
      <c r="AO2373" s="6">
        <v>106.13</v>
      </c>
      <c r="AP2373" s="12">
        <v>3.2399999999999998E-2</v>
      </c>
      <c r="AQ2373" s="6">
        <v>106.13</v>
      </c>
      <c r="AR2373" s="6">
        <v>1</v>
      </c>
      <c r="AS2373" s="6">
        <v>106.13</v>
      </c>
      <c r="AT2373" s="12">
        <v>3.2399999999999998E-2</v>
      </c>
      <c r="AU2373" s="6">
        <v>106.13</v>
      </c>
      <c r="AV2373" s="6">
        <v>1</v>
      </c>
      <c r="AW2373" s="6">
        <v>947.27800000000002</v>
      </c>
      <c r="AX2373" s="12">
        <v>0.373</v>
      </c>
      <c r="AY2373" s="6">
        <v>94.727999999999994</v>
      </c>
      <c r="AZ2373" s="6">
        <v>1</v>
      </c>
      <c r="BA2373" s="3" t="s">
        <v>8162</v>
      </c>
      <c r="BB2373" s="12">
        <v>3.2399999999999998E-2</v>
      </c>
      <c r="BC2373" s="6">
        <v>106.13</v>
      </c>
      <c r="BD2373" s="3" t="s">
        <v>41699</v>
      </c>
      <c r="BE2373" s="3" t="s">
        <v>41700</v>
      </c>
      <c r="BF2373" s="3" t="s">
        <v>41701</v>
      </c>
      <c r="BG2373" s="6">
        <v>3</v>
      </c>
      <c r="BH2373" s="6">
        <v>3</v>
      </c>
      <c r="BI2373" s="6" t="s">
        <v>41702</v>
      </c>
      <c r="BJ2373" s="6">
        <v>0.42453999999999997</v>
      </c>
      <c r="BK2373" s="6">
        <v>741890</v>
      </c>
      <c r="BL2373" s="6">
        <v>0</v>
      </c>
      <c r="BM2373" s="6">
        <v>0</v>
      </c>
      <c r="BN2373" s="6">
        <v>0</v>
      </c>
      <c r="BO2373" s="6">
        <v>0</v>
      </c>
      <c r="BP2373" s="6">
        <v>0</v>
      </c>
      <c r="BQ2373" s="6">
        <v>0</v>
      </c>
      <c r="BR2373" s="6">
        <v>103570</v>
      </c>
      <c r="BS2373" s="6">
        <v>245350</v>
      </c>
      <c r="BT2373" s="6">
        <v>236270</v>
      </c>
      <c r="BU2373" s="6">
        <v>156700</v>
      </c>
      <c r="BV2373" s="6">
        <v>4</v>
      </c>
      <c r="BW2373" s="6">
        <v>0</v>
      </c>
      <c r="BX2373" s="6">
        <v>4</v>
      </c>
    </row>
    <row r="2374" spans="1:76">
      <c r="A2374" s="3" t="s">
        <v>8158</v>
      </c>
      <c r="B2374" s="3" t="s">
        <v>8158</v>
      </c>
      <c r="C2374" s="3" t="s">
        <v>8158</v>
      </c>
      <c r="D2374" s="6">
        <v>274</v>
      </c>
      <c r="E2374" s="6">
        <v>274</v>
      </c>
      <c r="F2374" s="3" t="s">
        <v>8159</v>
      </c>
      <c r="G2374" s="3" t="s">
        <v>8160</v>
      </c>
      <c r="H2374" s="4" t="s">
        <v>41694</v>
      </c>
      <c r="I2374" s="3" t="s">
        <v>8161</v>
      </c>
      <c r="J2374" s="6">
        <v>0.99999400000000005</v>
      </c>
      <c r="K2374" s="6">
        <v>520.76599999999996</v>
      </c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6"/>
      <c r="AE2374" s="6"/>
      <c r="AF2374" s="6">
        <v>0.99999400000000005</v>
      </c>
      <c r="AG2374" s="6">
        <v>520.76599999999996</v>
      </c>
      <c r="AH2374" s="12">
        <v>9.9699999999999997E-3</v>
      </c>
      <c r="AI2374" s="6">
        <v>106.73</v>
      </c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>
        <v>1</v>
      </c>
      <c r="BA2374" s="3" t="s">
        <v>41703</v>
      </c>
      <c r="BB2374" s="12">
        <v>9.9699999999999997E-3</v>
      </c>
      <c r="BC2374" s="6">
        <v>106.73</v>
      </c>
      <c r="BD2374" s="3" t="s">
        <v>41704</v>
      </c>
      <c r="BE2374" s="3" t="s">
        <v>41705</v>
      </c>
      <c r="BF2374" s="3" t="s">
        <v>41706</v>
      </c>
      <c r="BG2374" s="6">
        <v>18</v>
      </c>
      <c r="BH2374" s="6">
        <v>3</v>
      </c>
      <c r="BI2374" s="6" t="s">
        <v>41707</v>
      </c>
      <c r="BJ2374" s="6">
        <v>0.34721000000000002</v>
      </c>
      <c r="BK2374" s="6">
        <v>351580</v>
      </c>
      <c r="BL2374" s="6">
        <v>0</v>
      </c>
      <c r="BM2374" s="6">
        <v>0</v>
      </c>
      <c r="BN2374" s="6">
        <v>0</v>
      </c>
      <c r="BO2374" s="6">
        <v>0</v>
      </c>
      <c r="BP2374" s="6">
        <v>0</v>
      </c>
      <c r="BQ2374" s="6">
        <v>351580</v>
      </c>
      <c r="BR2374" s="6">
        <v>0</v>
      </c>
      <c r="BS2374" s="6">
        <v>0</v>
      </c>
      <c r="BT2374" s="6">
        <v>0</v>
      </c>
      <c r="BU2374" s="6">
        <v>0</v>
      </c>
      <c r="BV2374" s="6">
        <v>1</v>
      </c>
      <c r="BW2374" s="6">
        <v>0</v>
      </c>
      <c r="BX2374" s="6">
        <v>1</v>
      </c>
    </row>
    <row r="2375" spans="1:76">
      <c r="A2375" s="3" t="s">
        <v>9481</v>
      </c>
      <c r="B2375" s="3" t="s">
        <v>9481</v>
      </c>
      <c r="C2375" s="3" t="s">
        <v>9481</v>
      </c>
      <c r="D2375" s="6">
        <v>124</v>
      </c>
      <c r="E2375" s="6">
        <v>124</v>
      </c>
      <c r="F2375" s="3" t="s">
        <v>9482</v>
      </c>
      <c r="G2375" s="3" t="s">
        <v>9483</v>
      </c>
      <c r="H2375" s="4" t="s">
        <v>41708</v>
      </c>
      <c r="I2375" s="3" t="s">
        <v>9484</v>
      </c>
      <c r="J2375" s="6">
        <v>1</v>
      </c>
      <c r="K2375" s="6">
        <v>175.637</v>
      </c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>
        <v>1</v>
      </c>
      <c r="AG2375" s="6">
        <v>129.108</v>
      </c>
      <c r="AH2375" s="12">
        <v>2.28E-30</v>
      </c>
      <c r="AI2375" s="6">
        <v>186.05</v>
      </c>
      <c r="AJ2375" s="6">
        <v>1</v>
      </c>
      <c r="AK2375" s="6">
        <v>105.53700000000001</v>
      </c>
      <c r="AL2375" s="12">
        <v>2.3099999999999999E-7</v>
      </c>
      <c r="AM2375" s="6">
        <v>123.55</v>
      </c>
      <c r="AN2375" s="6">
        <v>1</v>
      </c>
      <c r="AO2375" s="6">
        <v>150.40299999999999</v>
      </c>
      <c r="AP2375" s="12">
        <v>2.09E-35</v>
      </c>
      <c r="AQ2375" s="6">
        <v>194.49</v>
      </c>
      <c r="AR2375" s="6">
        <v>1</v>
      </c>
      <c r="AS2375" s="6">
        <v>809.59400000000005</v>
      </c>
      <c r="AT2375" s="12">
        <v>1.44E-51</v>
      </c>
      <c r="AU2375" s="6">
        <v>227.1</v>
      </c>
      <c r="AV2375" s="6">
        <v>1</v>
      </c>
      <c r="AW2375" s="6">
        <v>175.637</v>
      </c>
      <c r="AX2375" s="12">
        <v>1.4499999999999999E-51</v>
      </c>
      <c r="AY2375" s="6">
        <v>227.04</v>
      </c>
      <c r="AZ2375" s="6">
        <v>1</v>
      </c>
      <c r="BA2375" s="3" t="s">
        <v>9485</v>
      </c>
      <c r="BB2375" s="12">
        <v>1.44E-51</v>
      </c>
      <c r="BC2375" s="6">
        <v>227.1</v>
      </c>
      <c r="BD2375" s="3" t="s">
        <v>41709</v>
      </c>
      <c r="BE2375" s="3" t="s">
        <v>41710</v>
      </c>
      <c r="BF2375" s="3" t="s">
        <v>41711</v>
      </c>
      <c r="BG2375" s="6">
        <v>13</v>
      </c>
      <c r="BH2375" s="6">
        <v>2</v>
      </c>
      <c r="BI2375" s="6" t="s">
        <v>41712</v>
      </c>
      <c r="BJ2375" s="6">
        <v>-0.31661</v>
      </c>
      <c r="BK2375" s="6">
        <v>47101000</v>
      </c>
      <c r="BL2375" s="6">
        <v>0</v>
      </c>
      <c r="BM2375" s="6">
        <v>0</v>
      </c>
      <c r="BN2375" s="6">
        <v>0</v>
      </c>
      <c r="BO2375" s="6">
        <v>0</v>
      </c>
      <c r="BP2375" s="6">
        <v>0</v>
      </c>
      <c r="BQ2375" s="6">
        <v>14775000</v>
      </c>
      <c r="BR2375" s="6">
        <v>272920</v>
      </c>
      <c r="BS2375" s="6">
        <v>10038000</v>
      </c>
      <c r="BT2375" s="6">
        <v>10284000</v>
      </c>
      <c r="BU2375" s="6">
        <v>11731000</v>
      </c>
      <c r="BV2375" s="6">
        <v>5</v>
      </c>
      <c r="BW2375" s="6">
        <v>0</v>
      </c>
      <c r="BX2375" s="6">
        <v>5</v>
      </c>
    </row>
    <row r="2376" spans="1:76">
      <c r="A2376" s="3" t="s">
        <v>9486</v>
      </c>
      <c r="B2376" s="3" t="s">
        <v>9486</v>
      </c>
      <c r="C2376" s="3" t="s">
        <v>9486</v>
      </c>
      <c r="D2376" s="6">
        <v>125</v>
      </c>
      <c r="E2376" s="6">
        <v>125</v>
      </c>
      <c r="F2376" s="3" t="s">
        <v>9487</v>
      </c>
      <c r="G2376" s="3" t="s">
        <v>9488</v>
      </c>
      <c r="H2376" s="4" t="s">
        <v>41713</v>
      </c>
      <c r="I2376" s="3" t="s">
        <v>9489</v>
      </c>
      <c r="J2376" s="6">
        <v>1</v>
      </c>
      <c r="K2376" s="6">
        <v>493.096</v>
      </c>
      <c r="L2376" s="6">
        <v>1</v>
      </c>
      <c r="M2376" s="6">
        <v>804.68600000000004</v>
      </c>
      <c r="N2376" s="12">
        <v>3.5799999999999997E-4</v>
      </c>
      <c r="O2376" s="6">
        <v>148.96</v>
      </c>
      <c r="P2376" s="6">
        <v>1</v>
      </c>
      <c r="Q2376" s="6">
        <v>532.51900000000001</v>
      </c>
      <c r="R2376" s="6">
        <v>1.1315199999999999E-2</v>
      </c>
      <c r="S2376" s="6">
        <v>77.387</v>
      </c>
      <c r="T2376" s="6">
        <v>1</v>
      </c>
      <c r="U2376" s="6">
        <v>139.78100000000001</v>
      </c>
      <c r="V2376" s="12">
        <v>3.3799999999999998E-4</v>
      </c>
      <c r="W2376" s="6">
        <v>139.78</v>
      </c>
      <c r="X2376" s="6">
        <v>1</v>
      </c>
      <c r="Y2376" s="6">
        <v>929.06200000000001</v>
      </c>
      <c r="Z2376" s="6">
        <v>6.9652099999999997E-4</v>
      </c>
      <c r="AA2376" s="6">
        <v>92.906000000000006</v>
      </c>
      <c r="AB2376" s="6">
        <v>1</v>
      </c>
      <c r="AC2376" s="6">
        <v>493.096</v>
      </c>
      <c r="AD2376" s="12">
        <v>4.4999999999999999E-4</v>
      </c>
      <c r="AE2376" s="6">
        <v>126.5</v>
      </c>
      <c r="AF2376" s="6"/>
      <c r="AG2376" s="6"/>
      <c r="AH2376" s="6"/>
      <c r="AI2376" s="6"/>
      <c r="AJ2376" s="6"/>
      <c r="AK2376" s="6"/>
      <c r="AL2376" s="6"/>
      <c r="AM2376" s="6"/>
      <c r="AN2376" s="6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>
        <v>1</v>
      </c>
      <c r="BA2376" s="3" t="s">
        <v>9490</v>
      </c>
      <c r="BB2376" s="12">
        <v>3.5799999999999997E-4</v>
      </c>
      <c r="BC2376" s="6">
        <v>148.96</v>
      </c>
      <c r="BD2376" s="3" t="s">
        <v>41714</v>
      </c>
      <c r="BE2376" s="3" t="s">
        <v>41715</v>
      </c>
      <c r="BF2376" s="3" t="s">
        <v>41716</v>
      </c>
      <c r="BG2376" s="6">
        <v>4</v>
      </c>
      <c r="BH2376" s="6">
        <v>3</v>
      </c>
      <c r="BI2376" s="6" t="s">
        <v>41717</v>
      </c>
      <c r="BJ2376" s="6">
        <v>-11.773999999999999</v>
      </c>
      <c r="BK2376" s="6">
        <v>59231000</v>
      </c>
      <c r="BL2376" s="6">
        <v>39453000</v>
      </c>
      <c r="BM2376" s="6">
        <v>414530</v>
      </c>
      <c r="BN2376" s="6">
        <v>5801900</v>
      </c>
      <c r="BO2376" s="6">
        <v>5882500</v>
      </c>
      <c r="BP2376" s="6">
        <v>7679000</v>
      </c>
      <c r="BQ2376" s="6">
        <v>0</v>
      </c>
      <c r="BR2376" s="6">
        <v>0</v>
      </c>
      <c r="BS2376" s="6">
        <v>0</v>
      </c>
      <c r="BT2376" s="6">
        <v>0</v>
      </c>
      <c r="BU2376" s="6">
        <v>0</v>
      </c>
      <c r="BV2376" s="6">
        <v>5</v>
      </c>
      <c r="BW2376" s="6">
        <v>5</v>
      </c>
      <c r="BX2376" s="6">
        <v>0</v>
      </c>
    </row>
    <row r="2377" spans="1:76">
      <c r="A2377" s="3" t="s">
        <v>4457</v>
      </c>
      <c r="B2377" s="3" t="s">
        <v>4457</v>
      </c>
      <c r="C2377" s="3" t="s">
        <v>4457</v>
      </c>
      <c r="D2377" s="6">
        <v>144</v>
      </c>
      <c r="E2377" s="6">
        <v>144</v>
      </c>
      <c r="F2377" s="3" t="s">
        <v>4458</v>
      </c>
      <c r="G2377" s="3" t="s">
        <v>4459</v>
      </c>
      <c r="H2377" s="4" t="s">
        <v>41718</v>
      </c>
      <c r="I2377" s="3" t="s">
        <v>4460</v>
      </c>
      <c r="J2377" s="6">
        <v>0.99947600000000003</v>
      </c>
      <c r="K2377" s="6">
        <v>328.07499999999999</v>
      </c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>
        <v>0.99720699999999995</v>
      </c>
      <c r="AG2377" s="6">
        <v>255.273</v>
      </c>
      <c r="AH2377" s="12">
        <v>6.67</v>
      </c>
      <c r="AI2377" s="6">
        <v>106.29</v>
      </c>
      <c r="AJ2377" s="6">
        <v>0.99928600000000001</v>
      </c>
      <c r="AK2377" s="6">
        <v>314.584</v>
      </c>
      <c r="AL2377" s="12">
        <v>2.9</v>
      </c>
      <c r="AM2377" s="6">
        <v>113.63</v>
      </c>
      <c r="AN2377" s="6">
        <v>0.99645600000000001</v>
      </c>
      <c r="AO2377" s="6">
        <v>24.49</v>
      </c>
      <c r="AP2377" s="12">
        <v>2.33</v>
      </c>
      <c r="AQ2377" s="6">
        <v>115.18</v>
      </c>
      <c r="AR2377" s="6">
        <v>0.999336</v>
      </c>
      <c r="AS2377" s="6">
        <v>317.78699999999998</v>
      </c>
      <c r="AT2377" s="12">
        <v>2.33</v>
      </c>
      <c r="AU2377" s="6">
        <v>115.18</v>
      </c>
      <c r="AV2377" s="6">
        <v>0.99947600000000003</v>
      </c>
      <c r="AW2377" s="6">
        <v>328.07499999999999</v>
      </c>
      <c r="AX2377" s="12">
        <v>0.32700000000000001</v>
      </c>
      <c r="AY2377" s="6">
        <v>127.42</v>
      </c>
      <c r="AZ2377" s="6">
        <v>1</v>
      </c>
      <c r="BA2377" s="3" t="s">
        <v>4461</v>
      </c>
      <c r="BB2377" s="12">
        <v>0.32700000000000001</v>
      </c>
      <c r="BC2377" s="6">
        <v>127.42</v>
      </c>
      <c r="BD2377" s="3" t="s">
        <v>41719</v>
      </c>
      <c r="BE2377" s="3" t="s">
        <v>41720</v>
      </c>
      <c r="BF2377" s="3" t="s">
        <v>41721</v>
      </c>
      <c r="BG2377" s="6">
        <v>3</v>
      </c>
      <c r="BH2377" s="6">
        <v>2</v>
      </c>
      <c r="BI2377" s="6" t="s">
        <v>41722</v>
      </c>
      <c r="BJ2377" s="6">
        <v>-0.44873000000000002</v>
      </c>
      <c r="BK2377" s="6">
        <v>13429000</v>
      </c>
      <c r="BL2377" s="6">
        <v>0</v>
      </c>
      <c r="BM2377" s="6">
        <v>0</v>
      </c>
      <c r="BN2377" s="6">
        <v>0</v>
      </c>
      <c r="BO2377" s="6">
        <v>0</v>
      </c>
      <c r="BP2377" s="6">
        <v>0</v>
      </c>
      <c r="BQ2377" s="6">
        <v>4071900</v>
      </c>
      <c r="BR2377" s="6">
        <v>2655400</v>
      </c>
      <c r="BS2377" s="6">
        <v>1857400</v>
      </c>
      <c r="BT2377" s="6">
        <v>2180000</v>
      </c>
      <c r="BU2377" s="6">
        <v>2664800</v>
      </c>
      <c r="BV2377" s="6">
        <v>5</v>
      </c>
      <c r="BW2377" s="6">
        <v>0</v>
      </c>
      <c r="BX2377" s="6">
        <v>5</v>
      </c>
    </row>
    <row r="2378" spans="1:76">
      <c r="A2378" s="3" t="s">
        <v>41723</v>
      </c>
      <c r="B2378" s="3" t="s">
        <v>41723</v>
      </c>
      <c r="C2378" s="3" t="s">
        <v>41723</v>
      </c>
      <c r="D2378" s="6">
        <v>117</v>
      </c>
      <c r="E2378" s="6">
        <v>117</v>
      </c>
      <c r="F2378" s="3" t="s">
        <v>41724</v>
      </c>
      <c r="G2378" s="3" t="s">
        <v>41725</v>
      </c>
      <c r="H2378" s="4" t="s">
        <v>41726</v>
      </c>
      <c r="I2378" s="3" t="s">
        <v>41727</v>
      </c>
      <c r="J2378" s="6">
        <v>1</v>
      </c>
      <c r="K2378" s="6">
        <v>653.46900000000005</v>
      </c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/>
      <c r="AG2378" s="6"/>
      <c r="AH2378" s="6"/>
      <c r="AI2378" s="6"/>
      <c r="AJ2378" s="6"/>
      <c r="AK2378" s="6"/>
      <c r="AL2378" s="6"/>
      <c r="AM2378" s="6"/>
      <c r="AN2378" s="6">
        <v>1</v>
      </c>
      <c r="AO2378" s="6">
        <v>653.46900000000005</v>
      </c>
      <c r="AP2378" s="6">
        <v>2.6133099999999999E-2</v>
      </c>
      <c r="AQ2378" s="6">
        <v>65.346999999999994</v>
      </c>
      <c r="AR2378" s="6"/>
      <c r="AS2378" s="6"/>
      <c r="AT2378" s="6"/>
      <c r="AU2378" s="6"/>
      <c r="AV2378" s="6"/>
      <c r="AW2378" s="6"/>
      <c r="AX2378" s="6"/>
      <c r="AY2378" s="6"/>
      <c r="AZ2378" s="6">
        <v>1</v>
      </c>
      <c r="BA2378" s="3" t="s">
        <v>41728</v>
      </c>
      <c r="BB2378" s="6">
        <v>2.6133099999999999E-2</v>
      </c>
      <c r="BC2378" s="6">
        <v>65.346999999999994</v>
      </c>
      <c r="BD2378" s="3" t="s">
        <v>41729</v>
      </c>
      <c r="BE2378" s="3" t="s">
        <v>41730</v>
      </c>
      <c r="BF2378" s="3" t="s">
        <v>41731</v>
      </c>
      <c r="BG2378" s="6">
        <v>2</v>
      </c>
      <c r="BH2378" s="6">
        <v>3</v>
      </c>
      <c r="BI2378" s="6" t="s">
        <v>41732</v>
      </c>
      <c r="BJ2378" s="6">
        <v>-0.71674000000000004</v>
      </c>
      <c r="BK2378" s="6">
        <v>83403</v>
      </c>
      <c r="BL2378" s="6">
        <v>0</v>
      </c>
      <c r="BM2378" s="6">
        <v>0</v>
      </c>
      <c r="BN2378" s="6">
        <v>0</v>
      </c>
      <c r="BO2378" s="6">
        <v>0</v>
      </c>
      <c r="BP2378" s="6">
        <v>0</v>
      </c>
      <c r="BQ2378" s="6">
        <v>0</v>
      </c>
      <c r="BR2378" s="6">
        <v>0</v>
      </c>
      <c r="BS2378" s="6">
        <v>83403</v>
      </c>
      <c r="BT2378" s="6">
        <v>0</v>
      </c>
      <c r="BU2378" s="6">
        <v>0</v>
      </c>
      <c r="BV2378" s="6">
        <v>1</v>
      </c>
      <c r="BW2378" s="6">
        <v>0</v>
      </c>
      <c r="BX2378" s="6">
        <v>1</v>
      </c>
    </row>
    <row r="2379" spans="1:76">
      <c r="A2379" s="3" t="s">
        <v>9491</v>
      </c>
      <c r="B2379" s="3" t="s">
        <v>9491</v>
      </c>
      <c r="C2379" s="3" t="s">
        <v>9491</v>
      </c>
      <c r="D2379" s="6">
        <v>333</v>
      </c>
      <c r="E2379" s="6">
        <v>333</v>
      </c>
      <c r="F2379" s="3" t="s">
        <v>9492</v>
      </c>
      <c r="G2379" s="3" t="s">
        <v>9493</v>
      </c>
      <c r="H2379" s="4" t="s">
        <v>41733</v>
      </c>
      <c r="I2379" s="3" t="s">
        <v>9494</v>
      </c>
      <c r="J2379" s="6">
        <v>1</v>
      </c>
      <c r="K2379" s="6">
        <v>864.88199999999995</v>
      </c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>
        <v>1</v>
      </c>
      <c r="AG2379" s="6">
        <v>121.815</v>
      </c>
      <c r="AH2379" s="12">
        <v>7.9900000000000004E-5</v>
      </c>
      <c r="AI2379" s="6">
        <v>121.82</v>
      </c>
      <c r="AJ2379" s="6">
        <v>1</v>
      </c>
      <c r="AK2379" s="6">
        <v>130.00700000000001</v>
      </c>
      <c r="AL2379" s="12">
        <v>6.8599999999999998E-7</v>
      </c>
      <c r="AM2379" s="6">
        <v>130.01</v>
      </c>
      <c r="AN2379" s="6">
        <v>1</v>
      </c>
      <c r="AO2379" s="6">
        <v>123.023</v>
      </c>
      <c r="AP2379" s="12">
        <v>2.8000000000000002E-12</v>
      </c>
      <c r="AQ2379" s="6">
        <v>144.29</v>
      </c>
      <c r="AR2379" s="6">
        <v>1</v>
      </c>
      <c r="AS2379" s="6">
        <v>129.05500000000001</v>
      </c>
      <c r="AT2379" s="12">
        <v>3.6399999999999998E-7</v>
      </c>
      <c r="AU2379" s="6">
        <v>131.47999999999999</v>
      </c>
      <c r="AV2379" s="6">
        <v>1</v>
      </c>
      <c r="AW2379" s="6">
        <v>864.88199999999995</v>
      </c>
      <c r="AX2379" s="12">
        <v>2.9499999999999999E-5</v>
      </c>
      <c r="AY2379" s="6">
        <v>116.35</v>
      </c>
      <c r="AZ2379" s="6">
        <v>1</v>
      </c>
      <c r="BA2379" s="3" t="s">
        <v>9495</v>
      </c>
      <c r="BB2379" s="12">
        <v>2.8000000000000002E-12</v>
      </c>
      <c r="BC2379" s="6">
        <v>144.29</v>
      </c>
      <c r="BD2379" s="3" t="s">
        <v>41734</v>
      </c>
      <c r="BE2379" s="3" t="s">
        <v>41735</v>
      </c>
      <c r="BF2379" s="3" t="s">
        <v>41736</v>
      </c>
      <c r="BG2379" s="6">
        <v>12</v>
      </c>
      <c r="BH2379" s="6">
        <v>3</v>
      </c>
      <c r="BI2379" s="6" t="s">
        <v>41737</v>
      </c>
      <c r="BJ2379" s="6">
        <v>0.14298</v>
      </c>
      <c r="BK2379" s="6">
        <v>5085700</v>
      </c>
      <c r="BL2379" s="6">
        <v>0</v>
      </c>
      <c r="BM2379" s="6">
        <v>0</v>
      </c>
      <c r="BN2379" s="6">
        <v>0</v>
      </c>
      <c r="BO2379" s="6">
        <v>0</v>
      </c>
      <c r="BP2379" s="6">
        <v>0</v>
      </c>
      <c r="BQ2379" s="6">
        <v>906680</v>
      </c>
      <c r="BR2379" s="6">
        <v>794340</v>
      </c>
      <c r="BS2379" s="6">
        <v>1327300</v>
      </c>
      <c r="BT2379" s="6">
        <v>892330</v>
      </c>
      <c r="BU2379" s="6">
        <v>1165000</v>
      </c>
      <c r="BV2379" s="6">
        <v>5</v>
      </c>
      <c r="BW2379" s="6">
        <v>0</v>
      </c>
      <c r="BX2379" s="6">
        <v>5</v>
      </c>
    </row>
    <row r="2380" spans="1:76">
      <c r="A2380" s="3" t="s">
        <v>9491</v>
      </c>
      <c r="B2380" s="3" t="s">
        <v>9491</v>
      </c>
      <c r="C2380" s="3" t="s">
        <v>9491</v>
      </c>
      <c r="D2380" s="6">
        <v>201</v>
      </c>
      <c r="E2380" s="6">
        <v>201</v>
      </c>
      <c r="F2380" s="3" t="s">
        <v>9492</v>
      </c>
      <c r="G2380" s="3" t="s">
        <v>9493</v>
      </c>
      <c r="H2380" s="4" t="s">
        <v>41733</v>
      </c>
      <c r="I2380" s="3" t="s">
        <v>9494</v>
      </c>
      <c r="J2380" s="6">
        <v>1</v>
      </c>
      <c r="K2380" s="6">
        <v>109.43899999999999</v>
      </c>
      <c r="L2380" s="6"/>
      <c r="M2380" s="6"/>
      <c r="N2380" s="6"/>
      <c r="O2380" s="6"/>
      <c r="P2380" s="6">
        <v>1</v>
      </c>
      <c r="Q2380" s="6">
        <v>108.57</v>
      </c>
      <c r="R2380" s="6">
        <v>2.39061E-3</v>
      </c>
      <c r="S2380" s="6">
        <v>108.57</v>
      </c>
      <c r="T2380" s="6">
        <v>1</v>
      </c>
      <c r="U2380" s="6">
        <v>898.85799999999995</v>
      </c>
      <c r="V2380" s="6">
        <v>6.0161700000000004E-3</v>
      </c>
      <c r="W2380" s="6">
        <v>89.885999999999996</v>
      </c>
      <c r="X2380" s="6"/>
      <c r="Y2380" s="6"/>
      <c r="Z2380" s="6"/>
      <c r="AA2380" s="6"/>
      <c r="AB2380" s="6">
        <v>1</v>
      </c>
      <c r="AC2380" s="6">
        <v>109.43899999999999</v>
      </c>
      <c r="AD2380" s="6">
        <v>2.3549500000000002E-3</v>
      </c>
      <c r="AE2380" s="6">
        <v>109.44</v>
      </c>
      <c r="AF2380" s="6">
        <v>1</v>
      </c>
      <c r="AG2380" s="6">
        <v>123.27500000000001</v>
      </c>
      <c r="AH2380" s="12">
        <v>5.4600000000000004E-4</v>
      </c>
      <c r="AI2380" s="6">
        <v>123.28</v>
      </c>
      <c r="AJ2380" s="6">
        <v>1</v>
      </c>
      <c r="AK2380" s="6">
        <v>995.30700000000002</v>
      </c>
      <c r="AL2380" s="12">
        <v>1.08</v>
      </c>
      <c r="AM2380" s="6">
        <v>99.531000000000006</v>
      </c>
      <c r="AN2380" s="6">
        <v>1</v>
      </c>
      <c r="AO2380" s="6">
        <v>885.52300000000002</v>
      </c>
      <c r="AP2380" s="6">
        <v>2.23644E-4</v>
      </c>
      <c r="AQ2380" s="6">
        <v>88.552000000000007</v>
      </c>
      <c r="AR2380" s="6">
        <v>1</v>
      </c>
      <c r="AS2380" s="6">
        <v>995.30700000000002</v>
      </c>
      <c r="AT2380" s="12">
        <v>1.08</v>
      </c>
      <c r="AU2380" s="6">
        <v>99.531000000000006</v>
      </c>
      <c r="AV2380" s="6">
        <v>1</v>
      </c>
      <c r="AW2380" s="6">
        <v>775.26800000000003</v>
      </c>
      <c r="AX2380" s="6">
        <v>2.1664399999999999E-3</v>
      </c>
      <c r="AY2380" s="6">
        <v>77.527000000000001</v>
      </c>
      <c r="AZ2380" s="6">
        <v>1</v>
      </c>
      <c r="BA2380" s="3" t="s">
        <v>10145</v>
      </c>
      <c r="BB2380" s="12">
        <v>5.4600000000000004E-4</v>
      </c>
      <c r="BC2380" s="6">
        <v>123.28</v>
      </c>
      <c r="BD2380" s="3" t="s">
        <v>41738</v>
      </c>
      <c r="BE2380" s="3" t="s">
        <v>41739</v>
      </c>
      <c r="BF2380" s="3" t="s">
        <v>41740</v>
      </c>
      <c r="BG2380" s="6">
        <v>5</v>
      </c>
      <c r="BH2380" s="6">
        <v>2</v>
      </c>
      <c r="BI2380" s="6" t="s">
        <v>41741</v>
      </c>
      <c r="BJ2380" s="6">
        <v>0.54998000000000002</v>
      </c>
      <c r="BK2380" s="6">
        <v>6177000</v>
      </c>
      <c r="BL2380" s="6">
        <v>0</v>
      </c>
      <c r="BM2380" s="6">
        <v>497980</v>
      </c>
      <c r="BN2380" s="6">
        <v>707570</v>
      </c>
      <c r="BO2380" s="6">
        <v>0</v>
      </c>
      <c r="BP2380" s="6">
        <v>1007300</v>
      </c>
      <c r="BQ2380" s="6">
        <v>2088400</v>
      </c>
      <c r="BR2380" s="6">
        <v>563230</v>
      </c>
      <c r="BS2380" s="6">
        <v>682280</v>
      </c>
      <c r="BT2380" s="6">
        <v>382030</v>
      </c>
      <c r="BU2380" s="6">
        <v>248150</v>
      </c>
      <c r="BV2380" s="6">
        <v>8</v>
      </c>
      <c r="BW2380" s="6">
        <v>3</v>
      </c>
      <c r="BX2380" s="6">
        <v>5</v>
      </c>
    </row>
    <row r="2381" spans="1:76">
      <c r="A2381" s="3" t="s">
        <v>41742</v>
      </c>
      <c r="B2381" s="3" t="s">
        <v>9496</v>
      </c>
      <c r="C2381" s="3" t="s">
        <v>9496</v>
      </c>
      <c r="D2381" s="6">
        <v>274</v>
      </c>
      <c r="E2381" s="6">
        <v>274</v>
      </c>
      <c r="F2381" s="4" t="s">
        <v>9497</v>
      </c>
      <c r="G2381" s="3" t="s">
        <v>9498</v>
      </c>
      <c r="H2381" s="4" t="s">
        <v>41743</v>
      </c>
      <c r="I2381" s="3" t="s">
        <v>9499</v>
      </c>
      <c r="J2381" s="6">
        <v>1</v>
      </c>
      <c r="K2381" s="6">
        <v>758.54300000000001</v>
      </c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>
        <v>1</v>
      </c>
      <c r="AG2381" s="6">
        <v>453.35300000000001</v>
      </c>
      <c r="AH2381" s="6">
        <v>0.366535</v>
      </c>
      <c r="AI2381" s="6">
        <v>45.335000000000001</v>
      </c>
      <c r="AJ2381" s="6">
        <v>1</v>
      </c>
      <c r="AK2381" s="6">
        <v>758.54300000000001</v>
      </c>
      <c r="AL2381" s="6">
        <v>2.2515400000000001E-2</v>
      </c>
      <c r="AM2381" s="6">
        <v>75.853999999999999</v>
      </c>
      <c r="AN2381" s="6">
        <v>1</v>
      </c>
      <c r="AO2381" s="6">
        <v>758.54300000000001</v>
      </c>
      <c r="AP2381" s="6">
        <v>2.2515400000000001E-2</v>
      </c>
      <c r="AQ2381" s="6">
        <v>75.853999999999999</v>
      </c>
      <c r="AR2381" s="6">
        <v>1</v>
      </c>
      <c r="AS2381" s="6">
        <v>758.54300000000001</v>
      </c>
      <c r="AT2381" s="6">
        <v>2.2515400000000001E-2</v>
      </c>
      <c r="AU2381" s="6">
        <v>75.853999999999999</v>
      </c>
      <c r="AV2381" s="6">
        <v>1</v>
      </c>
      <c r="AW2381" s="6">
        <v>758.54300000000001</v>
      </c>
      <c r="AX2381" s="6">
        <v>2.2515400000000001E-2</v>
      </c>
      <c r="AY2381" s="6">
        <v>75.853999999999999</v>
      </c>
      <c r="AZ2381" s="6">
        <v>1</v>
      </c>
      <c r="BA2381" s="3" t="s">
        <v>9500</v>
      </c>
      <c r="BB2381" s="6">
        <v>2.2515400000000001E-2</v>
      </c>
      <c r="BC2381" s="6">
        <v>75.853999999999999</v>
      </c>
      <c r="BD2381" s="3" t="s">
        <v>41744</v>
      </c>
      <c r="BE2381" s="3" t="s">
        <v>41745</v>
      </c>
      <c r="BF2381" s="3" t="s">
        <v>41746</v>
      </c>
      <c r="BG2381" s="6">
        <v>5</v>
      </c>
      <c r="BH2381" s="6">
        <v>2</v>
      </c>
      <c r="BI2381" s="6" t="s">
        <v>41747</v>
      </c>
      <c r="BJ2381" s="6">
        <v>-23.218</v>
      </c>
      <c r="BK2381" s="6">
        <v>1253600</v>
      </c>
      <c r="BL2381" s="6">
        <v>0</v>
      </c>
      <c r="BM2381" s="6">
        <v>0</v>
      </c>
      <c r="BN2381" s="6">
        <v>0</v>
      </c>
      <c r="BO2381" s="6">
        <v>0</v>
      </c>
      <c r="BP2381" s="6">
        <v>0</v>
      </c>
      <c r="BQ2381" s="6">
        <v>355970</v>
      </c>
      <c r="BR2381" s="6">
        <v>316190</v>
      </c>
      <c r="BS2381" s="6">
        <v>197180</v>
      </c>
      <c r="BT2381" s="6">
        <v>203040</v>
      </c>
      <c r="BU2381" s="6">
        <v>181230</v>
      </c>
      <c r="BV2381" s="6">
        <v>5</v>
      </c>
      <c r="BW2381" s="6">
        <v>0</v>
      </c>
      <c r="BX2381" s="6">
        <v>5</v>
      </c>
    </row>
    <row r="2382" spans="1:76">
      <c r="A2382" s="3" t="s">
        <v>41748</v>
      </c>
      <c r="B2382" s="3" t="s">
        <v>4164</v>
      </c>
      <c r="C2382" s="3" t="s">
        <v>4164</v>
      </c>
      <c r="D2382" s="6">
        <v>329</v>
      </c>
      <c r="E2382" s="6">
        <v>329</v>
      </c>
      <c r="F2382" s="4" t="s">
        <v>4165</v>
      </c>
      <c r="G2382" s="3" t="s">
        <v>4166</v>
      </c>
      <c r="H2382" s="4" t="s">
        <v>41749</v>
      </c>
      <c r="I2382" s="3" t="s">
        <v>4167</v>
      </c>
      <c r="J2382" s="6">
        <v>0.99710900000000002</v>
      </c>
      <c r="K2382" s="6">
        <v>253.76400000000001</v>
      </c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/>
      <c r="AG2382" s="6"/>
      <c r="AH2382" s="6"/>
      <c r="AI2382" s="6"/>
      <c r="AJ2382" s="6">
        <v>0.95694699999999999</v>
      </c>
      <c r="AK2382" s="6">
        <v>134.68899999999999</v>
      </c>
      <c r="AL2382" s="6">
        <v>4.0454999999999998E-2</v>
      </c>
      <c r="AM2382" s="6">
        <v>61.56</v>
      </c>
      <c r="AN2382" s="6">
        <v>0.99710900000000002</v>
      </c>
      <c r="AO2382" s="6">
        <v>253.76400000000001</v>
      </c>
      <c r="AP2382" s="6">
        <v>1.43001E-2</v>
      </c>
      <c r="AQ2382" s="6">
        <v>70.399000000000001</v>
      </c>
      <c r="AR2382" s="6">
        <v>0.94533199999999995</v>
      </c>
      <c r="AS2382" s="6">
        <v>123.785</v>
      </c>
      <c r="AT2382" s="6">
        <v>8.6346800000000001E-2</v>
      </c>
      <c r="AU2382" s="6">
        <v>56.012999999999998</v>
      </c>
      <c r="AV2382" s="6">
        <v>0.94533199999999995</v>
      </c>
      <c r="AW2382" s="6">
        <v>123.785</v>
      </c>
      <c r="AX2382" s="6">
        <v>8.6346800000000001E-2</v>
      </c>
      <c r="AY2382" s="6">
        <v>56.012999999999998</v>
      </c>
      <c r="AZ2382" s="6">
        <v>1</v>
      </c>
      <c r="BA2382" s="3" t="s">
        <v>5639</v>
      </c>
      <c r="BB2382" s="6">
        <v>1.43001E-2</v>
      </c>
      <c r="BC2382" s="6">
        <v>70.399000000000001</v>
      </c>
      <c r="BD2382" s="3" t="s">
        <v>41750</v>
      </c>
      <c r="BE2382" s="3" t="s">
        <v>41751</v>
      </c>
      <c r="BF2382" s="3" t="s">
        <v>41752</v>
      </c>
      <c r="BG2382" s="6">
        <v>9</v>
      </c>
      <c r="BH2382" s="6">
        <v>2</v>
      </c>
      <c r="BI2382" s="6" t="s">
        <v>41753</v>
      </c>
      <c r="BJ2382" s="6">
        <v>-0.35320000000000001</v>
      </c>
      <c r="BK2382" s="6">
        <v>1892600</v>
      </c>
      <c r="BL2382" s="6">
        <v>0</v>
      </c>
      <c r="BM2382" s="6">
        <v>0</v>
      </c>
      <c r="BN2382" s="6">
        <v>0</v>
      </c>
      <c r="BO2382" s="6">
        <v>0</v>
      </c>
      <c r="BP2382" s="6">
        <v>0</v>
      </c>
      <c r="BQ2382" s="6">
        <v>0</v>
      </c>
      <c r="BR2382" s="6">
        <v>800230</v>
      </c>
      <c r="BS2382" s="6">
        <v>372130</v>
      </c>
      <c r="BT2382" s="6">
        <v>235970</v>
      </c>
      <c r="BU2382" s="6">
        <v>484250</v>
      </c>
      <c r="BV2382" s="6">
        <v>2</v>
      </c>
      <c r="BW2382" s="6">
        <v>0</v>
      </c>
      <c r="BX2382" s="6">
        <v>2</v>
      </c>
    </row>
    <row r="2383" spans="1:76">
      <c r="A2383" s="3" t="s">
        <v>41748</v>
      </c>
      <c r="B2383" s="3" t="s">
        <v>4164</v>
      </c>
      <c r="C2383" s="3" t="s">
        <v>4164</v>
      </c>
      <c r="D2383" s="6">
        <v>287</v>
      </c>
      <c r="E2383" s="6">
        <v>287</v>
      </c>
      <c r="F2383" s="4" t="s">
        <v>4165</v>
      </c>
      <c r="G2383" s="3" t="s">
        <v>4166</v>
      </c>
      <c r="H2383" s="4" t="s">
        <v>41749</v>
      </c>
      <c r="I2383" s="3" t="s">
        <v>4167</v>
      </c>
      <c r="J2383" s="6">
        <v>0.96724900000000003</v>
      </c>
      <c r="K2383" s="6">
        <v>147.03100000000001</v>
      </c>
      <c r="L2383" s="6"/>
      <c r="M2383" s="6"/>
      <c r="N2383" s="6"/>
      <c r="O2383" s="6"/>
      <c r="P2383" s="6"/>
      <c r="Q2383" s="6"/>
      <c r="R2383" s="6"/>
      <c r="S2383" s="6"/>
      <c r="T2383" s="6">
        <v>0.96724900000000003</v>
      </c>
      <c r="U2383" s="6">
        <v>147.03100000000001</v>
      </c>
      <c r="V2383" s="12">
        <v>4.3200000000000001E-3</v>
      </c>
      <c r="W2383" s="6">
        <v>105.67</v>
      </c>
      <c r="X2383" s="6"/>
      <c r="Y2383" s="6"/>
      <c r="Z2383" s="6"/>
      <c r="AA2383" s="6"/>
      <c r="AB2383" s="6"/>
      <c r="AC2383" s="6"/>
      <c r="AD2383" s="6"/>
      <c r="AE2383" s="6"/>
      <c r="AF2383" s="6"/>
      <c r="AG2383" s="6"/>
      <c r="AH2383" s="6"/>
      <c r="AI2383" s="6"/>
      <c r="AJ2383" s="6"/>
      <c r="AK2383" s="6"/>
      <c r="AL2383" s="6"/>
      <c r="AM2383" s="6"/>
      <c r="AN2383" s="6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>
        <v>1</v>
      </c>
      <c r="BA2383" s="3" t="s">
        <v>41754</v>
      </c>
      <c r="BB2383" s="12">
        <v>4.3200000000000001E-3</v>
      </c>
      <c r="BC2383" s="6">
        <v>105.67</v>
      </c>
      <c r="BD2383" s="3" t="s">
        <v>41755</v>
      </c>
      <c r="BE2383" s="3" t="s">
        <v>41756</v>
      </c>
      <c r="BF2383" s="3" t="s">
        <v>41757</v>
      </c>
      <c r="BG2383" s="6">
        <v>3</v>
      </c>
      <c r="BH2383" s="6">
        <v>3</v>
      </c>
      <c r="BI2383" s="6" t="s">
        <v>41758</v>
      </c>
      <c r="BJ2383" s="6">
        <v>0.61690999999999996</v>
      </c>
      <c r="BK2383" s="6">
        <v>194980</v>
      </c>
      <c r="BL2383" s="6">
        <v>0</v>
      </c>
      <c r="BM2383" s="6">
        <v>0</v>
      </c>
      <c r="BN2383" s="6">
        <v>194980</v>
      </c>
      <c r="BO2383" s="6">
        <v>0</v>
      </c>
      <c r="BP2383" s="6">
        <v>0</v>
      </c>
      <c r="BQ2383" s="6">
        <v>0</v>
      </c>
      <c r="BR2383" s="6">
        <v>0</v>
      </c>
      <c r="BS2383" s="6">
        <v>0</v>
      </c>
      <c r="BT2383" s="6">
        <v>0</v>
      </c>
      <c r="BU2383" s="6">
        <v>0</v>
      </c>
      <c r="BV2383" s="6">
        <v>1</v>
      </c>
      <c r="BW2383" s="6">
        <v>1</v>
      </c>
      <c r="BX2383" s="6">
        <v>0</v>
      </c>
    </row>
    <row r="2384" spans="1:76">
      <c r="A2384" s="3" t="s">
        <v>41748</v>
      </c>
      <c r="B2384" s="3" t="s">
        <v>4164</v>
      </c>
      <c r="C2384" s="3" t="s">
        <v>4164</v>
      </c>
      <c r="D2384" s="6">
        <v>578</v>
      </c>
      <c r="E2384" s="6">
        <v>578</v>
      </c>
      <c r="F2384" s="4" t="s">
        <v>4165</v>
      </c>
      <c r="G2384" s="3" t="s">
        <v>4166</v>
      </c>
      <c r="H2384" s="4" t="s">
        <v>41749</v>
      </c>
      <c r="I2384" s="3" t="s">
        <v>4167</v>
      </c>
      <c r="J2384" s="6">
        <v>1</v>
      </c>
      <c r="K2384" s="6">
        <v>753.79499999999996</v>
      </c>
      <c r="L2384" s="6"/>
      <c r="M2384" s="6"/>
      <c r="N2384" s="6"/>
      <c r="O2384" s="6"/>
      <c r="P2384" s="6">
        <v>1</v>
      </c>
      <c r="Q2384" s="6">
        <v>690.57799999999997</v>
      </c>
      <c r="R2384" s="12">
        <v>3.7199999999999999E-4</v>
      </c>
      <c r="S2384" s="6">
        <v>165.7</v>
      </c>
      <c r="T2384" s="6">
        <v>1</v>
      </c>
      <c r="U2384" s="6">
        <v>783.01400000000001</v>
      </c>
      <c r="V2384" s="12">
        <v>3.7399999999999998E-4</v>
      </c>
      <c r="W2384" s="6">
        <v>165.66</v>
      </c>
      <c r="X2384" s="6">
        <v>0.99964399999999998</v>
      </c>
      <c r="Y2384" s="6">
        <v>344.86399999999998</v>
      </c>
      <c r="Z2384" s="12">
        <v>0.23699999999999999</v>
      </c>
      <c r="AA2384" s="6">
        <v>110.31</v>
      </c>
      <c r="AB2384" s="6">
        <v>0.99992599999999998</v>
      </c>
      <c r="AC2384" s="6">
        <v>413.11399999999998</v>
      </c>
      <c r="AD2384" s="12">
        <v>4.4099999999999999E-4</v>
      </c>
      <c r="AE2384" s="6">
        <v>128.66999999999999</v>
      </c>
      <c r="AF2384" s="6"/>
      <c r="AG2384" s="6"/>
      <c r="AH2384" s="6"/>
      <c r="AI2384" s="6"/>
      <c r="AJ2384" s="6">
        <v>1</v>
      </c>
      <c r="AK2384" s="6">
        <v>892.98400000000004</v>
      </c>
      <c r="AL2384" s="6">
        <v>9.2470399999999998E-3</v>
      </c>
      <c r="AM2384" s="6">
        <v>89.298000000000002</v>
      </c>
      <c r="AN2384" s="6">
        <v>1</v>
      </c>
      <c r="AO2384" s="6">
        <v>892.98400000000004</v>
      </c>
      <c r="AP2384" s="6">
        <v>9.2470399999999998E-3</v>
      </c>
      <c r="AQ2384" s="6">
        <v>89.298000000000002</v>
      </c>
      <c r="AR2384" s="6">
        <v>1</v>
      </c>
      <c r="AS2384" s="6">
        <v>753.79499999999996</v>
      </c>
      <c r="AT2384" s="6">
        <v>2.35935E-2</v>
      </c>
      <c r="AU2384" s="6">
        <v>75.38</v>
      </c>
      <c r="AV2384" s="6"/>
      <c r="AW2384" s="6"/>
      <c r="AX2384" s="6"/>
      <c r="AY2384" s="6"/>
      <c r="AZ2384" s="6">
        <v>1</v>
      </c>
      <c r="BA2384" s="3" t="s">
        <v>9983</v>
      </c>
      <c r="BB2384" s="12">
        <v>3.7199999999999999E-4</v>
      </c>
      <c r="BC2384" s="6">
        <v>165.7</v>
      </c>
      <c r="BD2384" s="3" t="s">
        <v>41759</v>
      </c>
      <c r="BE2384" s="3" t="s">
        <v>41760</v>
      </c>
      <c r="BF2384" s="3" t="s">
        <v>41761</v>
      </c>
      <c r="BG2384" s="6">
        <v>7</v>
      </c>
      <c r="BH2384" s="6">
        <v>2</v>
      </c>
      <c r="BI2384" s="6" t="s">
        <v>41762</v>
      </c>
      <c r="BJ2384" s="6">
        <v>0.66537000000000002</v>
      </c>
      <c r="BK2384" s="6">
        <v>3415900</v>
      </c>
      <c r="BL2384" s="6">
        <v>0</v>
      </c>
      <c r="BM2384" s="6">
        <v>403770</v>
      </c>
      <c r="BN2384" s="6">
        <v>666590</v>
      </c>
      <c r="BO2384" s="6">
        <v>227480</v>
      </c>
      <c r="BP2384" s="6">
        <v>676690</v>
      </c>
      <c r="BQ2384" s="6">
        <v>0</v>
      </c>
      <c r="BR2384" s="6">
        <v>662600</v>
      </c>
      <c r="BS2384" s="6">
        <v>496000</v>
      </c>
      <c r="BT2384" s="6">
        <v>282720</v>
      </c>
      <c r="BU2384" s="6">
        <v>0</v>
      </c>
      <c r="BV2384" s="6">
        <v>7</v>
      </c>
      <c r="BW2384" s="6">
        <v>4</v>
      </c>
      <c r="BX2384" s="6">
        <v>3</v>
      </c>
    </row>
    <row r="2385" spans="1:76">
      <c r="A2385" s="3" t="s">
        <v>41748</v>
      </c>
      <c r="B2385" s="3" t="s">
        <v>4164</v>
      </c>
      <c r="C2385" s="3" t="s">
        <v>4164</v>
      </c>
      <c r="D2385" s="6">
        <v>272</v>
      </c>
      <c r="E2385" s="6">
        <v>272</v>
      </c>
      <c r="F2385" s="4" t="s">
        <v>4165</v>
      </c>
      <c r="G2385" s="3" t="s">
        <v>4166</v>
      </c>
      <c r="H2385" s="4" t="s">
        <v>41749</v>
      </c>
      <c r="I2385" s="3" t="s">
        <v>4167</v>
      </c>
      <c r="J2385" s="6">
        <v>1</v>
      </c>
      <c r="K2385" s="6">
        <v>777.04399999999998</v>
      </c>
      <c r="L2385" s="6"/>
      <c r="M2385" s="6"/>
      <c r="N2385" s="6"/>
      <c r="O2385" s="6"/>
      <c r="P2385" s="6">
        <v>1</v>
      </c>
      <c r="Q2385" s="6">
        <v>720.10799999999995</v>
      </c>
      <c r="R2385" s="12">
        <v>3.3900000000000002E-6</v>
      </c>
      <c r="S2385" s="6">
        <v>139.76</v>
      </c>
      <c r="T2385" s="6">
        <v>1</v>
      </c>
      <c r="U2385" s="6">
        <v>777.04399999999998</v>
      </c>
      <c r="V2385" s="12">
        <v>3.1799999999999998E-4</v>
      </c>
      <c r="W2385" s="6">
        <v>140.63</v>
      </c>
      <c r="X2385" s="6"/>
      <c r="Y2385" s="6"/>
      <c r="Z2385" s="6"/>
      <c r="AA2385" s="6"/>
      <c r="AB2385" s="6"/>
      <c r="AC2385" s="6"/>
      <c r="AD2385" s="6"/>
      <c r="AE2385" s="6"/>
      <c r="AF2385" s="6"/>
      <c r="AG2385" s="6"/>
      <c r="AH2385" s="6"/>
      <c r="AI2385" s="6"/>
      <c r="AJ2385" s="6"/>
      <c r="AK2385" s="6"/>
      <c r="AL2385" s="6"/>
      <c r="AM2385" s="6"/>
      <c r="AN2385" s="6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>
        <v>1</v>
      </c>
      <c r="BA2385" s="3" t="s">
        <v>4168</v>
      </c>
      <c r="BB2385" s="12">
        <v>3.1799999999999998E-4</v>
      </c>
      <c r="BC2385" s="6">
        <v>140.63</v>
      </c>
      <c r="BD2385" s="3" t="s">
        <v>41763</v>
      </c>
      <c r="BE2385" s="3" t="s">
        <v>41764</v>
      </c>
      <c r="BF2385" s="3" t="s">
        <v>41765</v>
      </c>
      <c r="BG2385" s="6">
        <v>6</v>
      </c>
      <c r="BH2385" s="6">
        <v>3</v>
      </c>
      <c r="BI2385" s="6" t="s">
        <v>41766</v>
      </c>
      <c r="BJ2385" s="6">
        <v>13.755000000000001</v>
      </c>
      <c r="BK2385" s="6">
        <v>699350</v>
      </c>
      <c r="BL2385" s="6">
        <v>0</v>
      </c>
      <c r="BM2385" s="6">
        <v>189000</v>
      </c>
      <c r="BN2385" s="6">
        <v>510350</v>
      </c>
      <c r="BO2385" s="6">
        <v>0</v>
      </c>
      <c r="BP2385" s="6">
        <v>0</v>
      </c>
      <c r="BQ2385" s="6">
        <v>0</v>
      </c>
      <c r="BR2385" s="6">
        <v>0</v>
      </c>
      <c r="BS2385" s="6">
        <v>0</v>
      </c>
      <c r="BT2385" s="6">
        <v>0</v>
      </c>
      <c r="BU2385" s="6">
        <v>0</v>
      </c>
      <c r="BV2385" s="6">
        <v>2</v>
      </c>
      <c r="BW2385" s="6">
        <v>2</v>
      </c>
      <c r="BX2385" s="6">
        <v>0</v>
      </c>
    </row>
    <row r="2386" spans="1:76">
      <c r="A2386" s="3" t="s">
        <v>41767</v>
      </c>
      <c r="B2386" s="3" t="s">
        <v>5364</v>
      </c>
      <c r="C2386" s="3" t="s">
        <v>5364</v>
      </c>
      <c r="D2386" s="6">
        <v>132</v>
      </c>
      <c r="E2386" s="6">
        <v>132</v>
      </c>
      <c r="F2386" s="4" t="s">
        <v>5365</v>
      </c>
      <c r="G2386" s="3" t="s">
        <v>5366</v>
      </c>
      <c r="H2386" s="4" t="s">
        <v>41768</v>
      </c>
      <c r="I2386" s="3" t="s">
        <v>5367</v>
      </c>
      <c r="J2386" s="6">
        <v>1</v>
      </c>
      <c r="K2386" s="6">
        <v>775.66200000000003</v>
      </c>
      <c r="L2386" s="6">
        <v>0.99999800000000005</v>
      </c>
      <c r="M2386" s="6">
        <v>579.327</v>
      </c>
      <c r="N2386" s="6">
        <v>2.56189E-2</v>
      </c>
      <c r="O2386" s="6">
        <v>61.656999999999996</v>
      </c>
      <c r="P2386" s="6">
        <v>1</v>
      </c>
      <c r="Q2386" s="6">
        <v>775.66200000000003</v>
      </c>
      <c r="R2386" s="6">
        <v>9.9072200000000009E-4</v>
      </c>
      <c r="S2386" s="6">
        <v>83.728999999999999</v>
      </c>
      <c r="T2386" s="6">
        <v>1</v>
      </c>
      <c r="U2386" s="6">
        <v>734.52300000000002</v>
      </c>
      <c r="V2386" s="6">
        <v>9.0365900000000002E-4</v>
      </c>
      <c r="W2386" s="6">
        <v>84.507999999999996</v>
      </c>
      <c r="X2386" s="6"/>
      <c r="Y2386" s="6"/>
      <c r="Z2386" s="6"/>
      <c r="AA2386" s="6"/>
      <c r="AB2386" s="6"/>
      <c r="AC2386" s="6"/>
      <c r="AD2386" s="6"/>
      <c r="AE2386" s="6"/>
      <c r="AF2386" s="6"/>
      <c r="AG2386" s="6"/>
      <c r="AH2386" s="6"/>
      <c r="AI2386" s="6"/>
      <c r="AJ2386" s="6"/>
      <c r="AK2386" s="6"/>
      <c r="AL2386" s="6"/>
      <c r="AM2386" s="6"/>
      <c r="AN2386" s="6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>
        <v>1</v>
      </c>
      <c r="BA2386" s="3" t="s">
        <v>7241</v>
      </c>
      <c r="BB2386" s="6">
        <v>9.0365900000000002E-4</v>
      </c>
      <c r="BC2386" s="6">
        <v>84.507999999999996</v>
      </c>
      <c r="BD2386" s="3" t="s">
        <v>41769</v>
      </c>
      <c r="BE2386" s="3" t="s">
        <v>41770</v>
      </c>
      <c r="BF2386" s="3" t="s">
        <v>41771</v>
      </c>
      <c r="BG2386" s="6">
        <v>2</v>
      </c>
      <c r="BH2386" s="6">
        <v>3</v>
      </c>
      <c r="BI2386" s="6" t="s">
        <v>41772</v>
      </c>
      <c r="BJ2386" s="6">
        <v>0.73809000000000002</v>
      </c>
      <c r="BK2386" s="6">
        <v>582600</v>
      </c>
      <c r="BL2386" s="6">
        <v>169400</v>
      </c>
      <c r="BM2386" s="6">
        <v>187390</v>
      </c>
      <c r="BN2386" s="6">
        <v>225820</v>
      </c>
      <c r="BO2386" s="6">
        <v>0</v>
      </c>
      <c r="BP2386" s="6">
        <v>0</v>
      </c>
      <c r="BQ2386" s="6">
        <v>0</v>
      </c>
      <c r="BR2386" s="6">
        <v>0</v>
      </c>
      <c r="BS2386" s="6">
        <v>0</v>
      </c>
      <c r="BT2386" s="6">
        <v>0</v>
      </c>
      <c r="BU2386" s="6">
        <v>0</v>
      </c>
      <c r="BV2386" s="6">
        <v>3</v>
      </c>
      <c r="BW2386" s="6">
        <v>3</v>
      </c>
      <c r="BX2386" s="6">
        <v>0</v>
      </c>
    </row>
    <row r="2387" spans="1:76">
      <c r="A2387" s="3" t="s">
        <v>41767</v>
      </c>
      <c r="B2387" s="3" t="s">
        <v>5364</v>
      </c>
      <c r="C2387" s="3" t="s">
        <v>5364</v>
      </c>
      <c r="D2387" s="6">
        <v>105</v>
      </c>
      <c r="E2387" s="6">
        <v>105</v>
      </c>
      <c r="F2387" s="4" t="s">
        <v>5365</v>
      </c>
      <c r="G2387" s="3" t="s">
        <v>5366</v>
      </c>
      <c r="H2387" s="4" t="s">
        <v>41768</v>
      </c>
      <c r="I2387" s="3" t="s">
        <v>5367</v>
      </c>
      <c r="J2387" s="6">
        <v>0.99999800000000005</v>
      </c>
      <c r="K2387" s="6">
        <v>569.36500000000001</v>
      </c>
      <c r="L2387" s="6">
        <v>0.99999800000000005</v>
      </c>
      <c r="M2387" s="6">
        <v>569.36500000000001</v>
      </c>
      <c r="N2387" s="12">
        <v>5.8500000000000005E-10</v>
      </c>
      <c r="O2387" s="6">
        <v>170</v>
      </c>
      <c r="P2387" s="6">
        <v>0.99892400000000003</v>
      </c>
      <c r="Q2387" s="6">
        <v>296.87299999999999</v>
      </c>
      <c r="R2387" s="12">
        <v>1.4300000000000001E-8</v>
      </c>
      <c r="S2387" s="6">
        <v>166.62</v>
      </c>
      <c r="T2387" s="6">
        <v>0.99998200000000004</v>
      </c>
      <c r="U2387" s="6">
        <v>485.55200000000002</v>
      </c>
      <c r="V2387" s="12">
        <v>3.3099999999999999E-8</v>
      </c>
      <c r="W2387" s="6">
        <v>156.08000000000001</v>
      </c>
      <c r="X2387" s="6">
        <v>0.99998100000000001</v>
      </c>
      <c r="Y2387" s="6">
        <v>474.77600000000001</v>
      </c>
      <c r="Z2387" s="12">
        <v>1.6700000000000001E-8</v>
      </c>
      <c r="AA2387" s="6">
        <v>145.81</v>
      </c>
      <c r="AB2387" s="6">
        <v>0.99002500000000004</v>
      </c>
      <c r="AC2387" s="6">
        <v>21.56</v>
      </c>
      <c r="AD2387" s="6">
        <v>1.5808599999999999E-3</v>
      </c>
      <c r="AE2387" s="6">
        <v>85.287000000000006</v>
      </c>
      <c r="AF2387" s="6"/>
      <c r="AG2387" s="6"/>
      <c r="AH2387" s="6"/>
      <c r="AI2387" s="6"/>
      <c r="AJ2387" s="6"/>
      <c r="AK2387" s="6"/>
      <c r="AL2387" s="6"/>
      <c r="AM2387" s="6"/>
      <c r="AN2387" s="6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>
        <v>1</v>
      </c>
      <c r="BA2387" s="3" t="s">
        <v>8481</v>
      </c>
      <c r="BB2387" s="12">
        <v>5.8500000000000005E-10</v>
      </c>
      <c r="BC2387" s="6">
        <v>170</v>
      </c>
      <c r="BD2387" s="3" t="s">
        <v>41773</v>
      </c>
      <c r="BE2387" s="3" t="s">
        <v>41774</v>
      </c>
      <c r="BF2387" s="3" t="s">
        <v>41775</v>
      </c>
      <c r="BG2387" s="6">
        <v>6</v>
      </c>
      <c r="BH2387" s="6">
        <v>2</v>
      </c>
      <c r="BI2387" s="6" t="s">
        <v>41776</v>
      </c>
      <c r="BJ2387" s="6">
        <v>0.1178</v>
      </c>
      <c r="BK2387" s="6">
        <v>4030600</v>
      </c>
      <c r="BL2387" s="6">
        <v>1137400</v>
      </c>
      <c r="BM2387" s="6">
        <v>263860</v>
      </c>
      <c r="BN2387" s="6">
        <v>441710</v>
      </c>
      <c r="BO2387" s="6">
        <v>1136600</v>
      </c>
      <c r="BP2387" s="6">
        <v>1051100</v>
      </c>
      <c r="BQ2387" s="6">
        <v>0</v>
      </c>
      <c r="BR2387" s="6">
        <v>0</v>
      </c>
      <c r="BS2387" s="6">
        <v>0</v>
      </c>
      <c r="BT2387" s="6">
        <v>0</v>
      </c>
      <c r="BU2387" s="6">
        <v>0</v>
      </c>
      <c r="BV2387" s="6">
        <v>5</v>
      </c>
      <c r="BW2387" s="6">
        <v>5</v>
      </c>
      <c r="BX2387" s="6">
        <v>0</v>
      </c>
    </row>
    <row r="2388" spans="1:76">
      <c r="A2388" s="3" t="s">
        <v>41767</v>
      </c>
      <c r="B2388" s="3" t="s">
        <v>5364</v>
      </c>
      <c r="C2388" s="3" t="s">
        <v>5364</v>
      </c>
      <c r="D2388" s="6">
        <v>122</v>
      </c>
      <c r="E2388" s="6">
        <v>122</v>
      </c>
      <c r="F2388" s="4" t="s">
        <v>5365</v>
      </c>
      <c r="G2388" s="3" t="s">
        <v>5366</v>
      </c>
      <c r="H2388" s="4" t="s">
        <v>41768</v>
      </c>
      <c r="I2388" s="3" t="s">
        <v>5367</v>
      </c>
      <c r="J2388" s="6">
        <v>0.99645899999999998</v>
      </c>
      <c r="K2388" s="6">
        <v>244.93600000000001</v>
      </c>
      <c r="L2388" s="6">
        <v>0.98702400000000001</v>
      </c>
      <c r="M2388" s="6">
        <v>188.11799999999999</v>
      </c>
      <c r="N2388" s="6">
        <v>3.9521500000000001E-2</v>
      </c>
      <c r="O2388" s="6">
        <v>74.53</v>
      </c>
      <c r="P2388" s="6">
        <v>0.99081300000000005</v>
      </c>
      <c r="Q2388" s="6">
        <v>203.28200000000001</v>
      </c>
      <c r="R2388" s="6">
        <v>1.1524100000000001E-2</v>
      </c>
      <c r="S2388" s="6">
        <v>82.494</v>
      </c>
      <c r="T2388" s="6">
        <v>0.99645899999999998</v>
      </c>
      <c r="U2388" s="6">
        <v>244.93600000000001</v>
      </c>
      <c r="V2388" s="6">
        <v>2.2351099999999998E-3</v>
      </c>
      <c r="W2388" s="6">
        <v>110.84</v>
      </c>
      <c r="X2388" s="6"/>
      <c r="Y2388" s="6"/>
      <c r="Z2388" s="6"/>
      <c r="AA2388" s="6"/>
      <c r="AB2388" s="6"/>
      <c r="AC2388" s="6"/>
      <c r="AD2388" s="6"/>
      <c r="AE2388" s="6"/>
      <c r="AF2388" s="6"/>
      <c r="AG2388" s="6"/>
      <c r="AH2388" s="6"/>
      <c r="AI2388" s="6"/>
      <c r="AJ2388" s="6"/>
      <c r="AK2388" s="6"/>
      <c r="AL2388" s="6"/>
      <c r="AM2388" s="6"/>
      <c r="AN2388" s="6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>
        <v>1</v>
      </c>
      <c r="BA2388" s="3" t="s">
        <v>6545</v>
      </c>
      <c r="BB2388" s="6">
        <v>2.2351099999999998E-3</v>
      </c>
      <c r="BC2388" s="6">
        <v>110.84</v>
      </c>
      <c r="BD2388" s="3" t="s">
        <v>41777</v>
      </c>
      <c r="BE2388" s="3" t="s">
        <v>41778</v>
      </c>
      <c r="BF2388" s="3" t="s">
        <v>41779</v>
      </c>
      <c r="BG2388" s="6">
        <v>2</v>
      </c>
      <c r="BH2388" s="6">
        <v>2</v>
      </c>
      <c r="BI2388" s="6" t="s">
        <v>41780</v>
      </c>
      <c r="BJ2388" s="6">
        <v>-0.91907000000000005</v>
      </c>
      <c r="BK2388" s="6">
        <v>117390</v>
      </c>
      <c r="BL2388" s="6">
        <v>0</v>
      </c>
      <c r="BM2388" s="6">
        <v>59711</v>
      </c>
      <c r="BN2388" s="6">
        <v>57678</v>
      </c>
      <c r="BO2388" s="6">
        <v>0</v>
      </c>
      <c r="BP2388" s="6">
        <v>0</v>
      </c>
      <c r="BQ2388" s="6">
        <v>0</v>
      </c>
      <c r="BR2388" s="6">
        <v>0</v>
      </c>
      <c r="BS2388" s="6">
        <v>0</v>
      </c>
      <c r="BT2388" s="6">
        <v>0</v>
      </c>
      <c r="BU2388" s="6">
        <v>0</v>
      </c>
      <c r="BV2388" s="6">
        <v>3</v>
      </c>
      <c r="BW2388" s="6">
        <v>3</v>
      </c>
      <c r="BX2388" s="6">
        <v>0</v>
      </c>
    </row>
    <row r="2389" spans="1:76">
      <c r="A2389" s="3" t="s">
        <v>41767</v>
      </c>
      <c r="B2389" s="3" t="s">
        <v>5364</v>
      </c>
      <c r="C2389" s="3" t="s">
        <v>5364</v>
      </c>
      <c r="D2389" s="6">
        <v>408</v>
      </c>
      <c r="E2389" s="6">
        <v>408</v>
      </c>
      <c r="F2389" s="4" t="s">
        <v>5365</v>
      </c>
      <c r="G2389" s="3" t="s">
        <v>5366</v>
      </c>
      <c r="H2389" s="4" t="s">
        <v>41768</v>
      </c>
      <c r="I2389" s="3" t="s">
        <v>5367</v>
      </c>
      <c r="J2389" s="6">
        <v>1</v>
      </c>
      <c r="K2389" s="6">
        <v>879.52200000000005</v>
      </c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6"/>
      <c r="AE2389" s="6"/>
      <c r="AF2389" s="6">
        <v>1</v>
      </c>
      <c r="AG2389" s="6">
        <v>879.52200000000005</v>
      </c>
      <c r="AH2389" s="6">
        <v>9.3964799999999996E-4</v>
      </c>
      <c r="AI2389" s="6">
        <v>114.84</v>
      </c>
      <c r="AJ2389" s="6">
        <v>1</v>
      </c>
      <c r="AK2389" s="6">
        <v>664.197</v>
      </c>
      <c r="AL2389" s="6">
        <v>7.2489199999999998E-4</v>
      </c>
      <c r="AM2389" s="6">
        <v>119.75</v>
      </c>
      <c r="AN2389" s="6"/>
      <c r="AO2389" s="6"/>
      <c r="AP2389" s="6"/>
      <c r="AQ2389" s="6"/>
      <c r="AR2389" s="6">
        <v>0.99999899999999997</v>
      </c>
      <c r="AS2389" s="6">
        <v>611.99099999999999</v>
      </c>
      <c r="AT2389" s="6">
        <v>1.4187399999999999E-3</v>
      </c>
      <c r="AU2389" s="6">
        <v>109.29</v>
      </c>
      <c r="AV2389" s="6">
        <v>0.999996</v>
      </c>
      <c r="AW2389" s="6">
        <v>536.47900000000004</v>
      </c>
      <c r="AX2389" s="6">
        <v>2.9213799999999999E-3</v>
      </c>
      <c r="AY2389" s="6">
        <v>97.965000000000003</v>
      </c>
      <c r="AZ2389" s="6">
        <v>1</v>
      </c>
      <c r="BA2389" s="3" t="s">
        <v>5368</v>
      </c>
      <c r="BB2389" s="6">
        <v>7.2489199999999998E-4</v>
      </c>
      <c r="BC2389" s="6">
        <v>119.75</v>
      </c>
      <c r="BD2389" s="3" t="s">
        <v>41781</v>
      </c>
      <c r="BE2389" s="3" t="s">
        <v>41782</v>
      </c>
      <c r="BF2389" s="3" t="s">
        <v>41783</v>
      </c>
      <c r="BG2389" s="6">
        <v>3</v>
      </c>
      <c r="BH2389" s="6">
        <v>2</v>
      </c>
      <c r="BI2389" s="6" t="s">
        <v>41784</v>
      </c>
      <c r="BJ2389" s="6">
        <v>0.46248</v>
      </c>
      <c r="BK2389" s="6">
        <v>3652800</v>
      </c>
      <c r="BL2389" s="6">
        <v>0</v>
      </c>
      <c r="BM2389" s="6">
        <v>0</v>
      </c>
      <c r="BN2389" s="6">
        <v>0</v>
      </c>
      <c r="BO2389" s="6">
        <v>0</v>
      </c>
      <c r="BP2389" s="6">
        <v>0</v>
      </c>
      <c r="BQ2389" s="6">
        <v>1744400</v>
      </c>
      <c r="BR2389" s="6">
        <v>693590</v>
      </c>
      <c r="BS2389" s="6">
        <v>0</v>
      </c>
      <c r="BT2389" s="6">
        <v>302410</v>
      </c>
      <c r="BU2389" s="6">
        <v>912410</v>
      </c>
      <c r="BV2389" s="6">
        <v>4</v>
      </c>
      <c r="BW2389" s="6">
        <v>0</v>
      </c>
      <c r="BX2389" s="6">
        <v>4</v>
      </c>
    </row>
    <row r="2390" spans="1:76">
      <c r="A2390" s="3" t="s">
        <v>6633</v>
      </c>
      <c r="B2390" s="3" t="s">
        <v>6633</v>
      </c>
      <c r="C2390" s="3" t="s">
        <v>6633</v>
      </c>
      <c r="D2390" s="6">
        <v>312</v>
      </c>
      <c r="E2390" s="6">
        <v>312</v>
      </c>
      <c r="F2390" s="3" t="s">
        <v>6634</v>
      </c>
      <c r="G2390" s="3" t="s">
        <v>6635</v>
      </c>
      <c r="H2390" s="4" t="s">
        <v>41785</v>
      </c>
      <c r="I2390" s="3" t="s">
        <v>6636</v>
      </c>
      <c r="J2390" s="6">
        <v>0.99994300000000003</v>
      </c>
      <c r="K2390" s="6">
        <v>429.04599999999999</v>
      </c>
      <c r="L2390" s="6">
        <v>0.99955400000000005</v>
      </c>
      <c r="M2390" s="6">
        <v>335.04300000000001</v>
      </c>
      <c r="N2390" s="6">
        <v>0.10961</v>
      </c>
      <c r="O2390" s="6">
        <v>50.978000000000002</v>
      </c>
      <c r="P2390" s="6"/>
      <c r="Q2390" s="6"/>
      <c r="R2390" s="6"/>
      <c r="S2390" s="6"/>
      <c r="T2390" s="6">
        <v>0.99981500000000001</v>
      </c>
      <c r="U2390" s="6">
        <v>373.83699999999999</v>
      </c>
      <c r="V2390" s="6">
        <v>3.8976799999999999E-2</v>
      </c>
      <c r="W2390" s="6">
        <v>63.426000000000002</v>
      </c>
      <c r="X2390" s="6">
        <v>0.99994300000000003</v>
      </c>
      <c r="Y2390" s="6">
        <v>429.04599999999999</v>
      </c>
      <c r="Z2390" s="6">
        <v>4.4793899999999998E-2</v>
      </c>
      <c r="AA2390" s="6">
        <v>61.65</v>
      </c>
      <c r="AB2390" s="6">
        <v>0.99992199999999998</v>
      </c>
      <c r="AC2390" s="6">
        <v>41.363</v>
      </c>
      <c r="AD2390" s="6">
        <v>4.4793899999999998E-2</v>
      </c>
      <c r="AE2390" s="6">
        <v>61.65</v>
      </c>
      <c r="AF2390" s="6"/>
      <c r="AG2390" s="6"/>
      <c r="AH2390" s="6"/>
      <c r="AI2390" s="6"/>
      <c r="AJ2390" s="6"/>
      <c r="AK2390" s="6"/>
      <c r="AL2390" s="6"/>
      <c r="AM2390" s="6"/>
      <c r="AN2390" s="6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>
        <v>1</v>
      </c>
      <c r="BA2390" s="3" t="s">
        <v>7449</v>
      </c>
      <c r="BB2390" s="6">
        <v>3.8976799999999999E-2</v>
      </c>
      <c r="BC2390" s="6">
        <v>63.426000000000002</v>
      </c>
      <c r="BD2390" s="3" t="s">
        <v>41786</v>
      </c>
      <c r="BE2390" s="3" t="s">
        <v>41787</v>
      </c>
      <c r="BF2390" s="3" t="s">
        <v>41788</v>
      </c>
      <c r="BG2390" s="6">
        <v>10</v>
      </c>
      <c r="BH2390" s="6">
        <v>2</v>
      </c>
      <c r="BI2390" s="6" t="s">
        <v>41789</v>
      </c>
      <c r="BJ2390" s="6">
        <v>-20.710999999999999</v>
      </c>
      <c r="BK2390" s="6">
        <v>560280</v>
      </c>
      <c r="BL2390" s="6">
        <v>166500</v>
      </c>
      <c r="BM2390" s="6">
        <v>0</v>
      </c>
      <c r="BN2390" s="6">
        <v>107190</v>
      </c>
      <c r="BO2390" s="6">
        <v>137730</v>
      </c>
      <c r="BP2390" s="6">
        <v>148860</v>
      </c>
      <c r="BQ2390" s="6">
        <v>0</v>
      </c>
      <c r="BR2390" s="6">
        <v>0</v>
      </c>
      <c r="BS2390" s="6">
        <v>0</v>
      </c>
      <c r="BT2390" s="6">
        <v>0</v>
      </c>
      <c r="BU2390" s="6">
        <v>0</v>
      </c>
      <c r="BV2390" s="6">
        <v>4</v>
      </c>
      <c r="BW2390" s="6">
        <v>4</v>
      </c>
      <c r="BX2390" s="6">
        <v>0</v>
      </c>
    </row>
    <row r="2391" spans="1:76">
      <c r="A2391" s="3" t="s">
        <v>6633</v>
      </c>
      <c r="B2391" s="3" t="s">
        <v>6633</v>
      </c>
      <c r="C2391" s="3" t="s">
        <v>6633</v>
      </c>
      <c r="D2391" s="6">
        <v>448</v>
      </c>
      <c r="E2391" s="6">
        <v>448</v>
      </c>
      <c r="F2391" s="3" t="s">
        <v>6634</v>
      </c>
      <c r="G2391" s="3" t="s">
        <v>6635</v>
      </c>
      <c r="H2391" s="4" t="s">
        <v>41785</v>
      </c>
      <c r="I2391" s="3" t="s">
        <v>6636</v>
      </c>
      <c r="J2391" s="6">
        <v>0.99990500000000004</v>
      </c>
      <c r="K2391" s="6">
        <v>402.49799999999999</v>
      </c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/>
      <c r="AG2391" s="6"/>
      <c r="AH2391" s="6"/>
      <c r="AI2391" s="6"/>
      <c r="AJ2391" s="6"/>
      <c r="AK2391" s="6"/>
      <c r="AL2391" s="6"/>
      <c r="AM2391" s="6"/>
      <c r="AN2391" s="6">
        <v>0.99989600000000001</v>
      </c>
      <c r="AO2391" s="6">
        <v>398.08100000000002</v>
      </c>
      <c r="AP2391" s="12">
        <v>1.03E-8</v>
      </c>
      <c r="AQ2391" s="6">
        <v>147.18</v>
      </c>
      <c r="AR2391" s="6">
        <v>0.99956</v>
      </c>
      <c r="AS2391" s="6">
        <v>335.67700000000002</v>
      </c>
      <c r="AT2391" s="12">
        <v>3.1100000000000001E-8</v>
      </c>
      <c r="AU2391" s="6">
        <v>136.30000000000001</v>
      </c>
      <c r="AV2391" s="6">
        <v>0.99990500000000004</v>
      </c>
      <c r="AW2391" s="6">
        <v>402.49799999999999</v>
      </c>
      <c r="AX2391" s="12">
        <v>3.3599999999999998E-4</v>
      </c>
      <c r="AY2391" s="6">
        <v>116.84</v>
      </c>
      <c r="AZ2391" s="6">
        <v>1</v>
      </c>
      <c r="BA2391" s="3" t="s">
        <v>6637</v>
      </c>
      <c r="BB2391" s="12">
        <v>1.03E-8</v>
      </c>
      <c r="BC2391" s="6">
        <v>147.18</v>
      </c>
      <c r="BD2391" s="3" t="s">
        <v>41790</v>
      </c>
      <c r="BE2391" s="3" t="s">
        <v>41791</v>
      </c>
      <c r="BF2391" s="3" t="s">
        <v>41792</v>
      </c>
      <c r="BG2391" s="6">
        <v>12</v>
      </c>
      <c r="BH2391" s="6">
        <v>2</v>
      </c>
      <c r="BI2391" s="6" t="s">
        <v>41793</v>
      </c>
      <c r="BJ2391" s="6">
        <v>-7.1942000000000006E-2</v>
      </c>
      <c r="BK2391" s="6">
        <v>586650</v>
      </c>
      <c r="BL2391" s="6">
        <v>0</v>
      </c>
      <c r="BM2391" s="6">
        <v>0</v>
      </c>
      <c r="BN2391" s="6">
        <v>0</v>
      </c>
      <c r="BO2391" s="6">
        <v>0</v>
      </c>
      <c r="BP2391" s="6">
        <v>0</v>
      </c>
      <c r="BQ2391" s="6">
        <v>0</v>
      </c>
      <c r="BR2391" s="6">
        <v>0</v>
      </c>
      <c r="BS2391" s="6">
        <v>221720</v>
      </c>
      <c r="BT2391" s="6">
        <v>179350</v>
      </c>
      <c r="BU2391" s="6">
        <v>185580</v>
      </c>
      <c r="BV2391" s="6">
        <v>3</v>
      </c>
      <c r="BW2391" s="6">
        <v>0</v>
      </c>
      <c r="BX2391" s="6">
        <v>3</v>
      </c>
    </row>
    <row r="2392" spans="1:76">
      <c r="A2392" s="3" t="s">
        <v>4881</v>
      </c>
      <c r="B2392" s="3" t="s">
        <v>4881</v>
      </c>
      <c r="C2392" s="3" t="s">
        <v>4881</v>
      </c>
      <c r="D2392" s="6">
        <v>101</v>
      </c>
      <c r="E2392" s="6">
        <v>101</v>
      </c>
      <c r="F2392" s="3" t="s">
        <v>4882</v>
      </c>
      <c r="G2392" s="3" t="s">
        <v>4883</v>
      </c>
      <c r="H2392" s="4" t="s">
        <v>41794</v>
      </c>
      <c r="I2392" s="3" t="s">
        <v>4884</v>
      </c>
      <c r="J2392" s="6">
        <v>1</v>
      </c>
      <c r="K2392" s="6">
        <v>139.58199999999999</v>
      </c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6"/>
      <c r="AE2392" s="6"/>
      <c r="AF2392" s="6"/>
      <c r="AG2392" s="6"/>
      <c r="AH2392" s="6"/>
      <c r="AI2392" s="6"/>
      <c r="AJ2392" s="6"/>
      <c r="AK2392" s="6"/>
      <c r="AL2392" s="6"/>
      <c r="AM2392" s="6"/>
      <c r="AN2392" s="6">
        <v>1</v>
      </c>
      <c r="AO2392" s="6">
        <v>139.58199999999999</v>
      </c>
      <c r="AP2392" s="12">
        <v>1.8299999999999999E-10</v>
      </c>
      <c r="AQ2392" s="6">
        <v>139.58000000000001</v>
      </c>
      <c r="AR2392" s="6"/>
      <c r="AS2392" s="6"/>
      <c r="AT2392" s="6"/>
      <c r="AU2392" s="6"/>
      <c r="AV2392" s="6"/>
      <c r="AW2392" s="6"/>
      <c r="AX2392" s="6"/>
      <c r="AY2392" s="6"/>
      <c r="AZ2392" s="6">
        <v>1</v>
      </c>
      <c r="BA2392" s="3" t="s">
        <v>41795</v>
      </c>
      <c r="BB2392" s="12">
        <v>1.8299999999999999E-10</v>
      </c>
      <c r="BC2392" s="6">
        <v>139.58000000000001</v>
      </c>
      <c r="BD2392" s="3" t="s">
        <v>41796</v>
      </c>
      <c r="BE2392" s="3" t="s">
        <v>41797</v>
      </c>
      <c r="BF2392" s="3" t="s">
        <v>41798</v>
      </c>
      <c r="BG2392" s="6">
        <v>6</v>
      </c>
      <c r="BH2392" s="6">
        <v>2</v>
      </c>
      <c r="BI2392" s="6" t="s">
        <v>41799</v>
      </c>
      <c r="BJ2392" s="6">
        <v>0.13371</v>
      </c>
      <c r="BK2392" s="6">
        <v>160960</v>
      </c>
      <c r="BL2392" s="6">
        <v>0</v>
      </c>
      <c r="BM2392" s="6">
        <v>0</v>
      </c>
      <c r="BN2392" s="6">
        <v>0</v>
      </c>
      <c r="BO2392" s="6">
        <v>0</v>
      </c>
      <c r="BP2392" s="6">
        <v>0</v>
      </c>
      <c r="BQ2392" s="6">
        <v>0</v>
      </c>
      <c r="BR2392" s="6">
        <v>0</v>
      </c>
      <c r="BS2392" s="6">
        <v>160960</v>
      </c>
      <c r="BT2392" s="6">
        <v>0</v>
      </c>
      <c r="BU2392" s="6">
        <v>0</v>
      </c>
      <c r="BV2392" s="6">
        <v>1</v>
      </c>
      <c r="BW2392" s="6">
        <v>0</v>
      </c>
      <c r="BX2392" s="6">
        <v>1</v>
      </c>
    </row>
    <row r="2393" spans="1:76">
      <c r="A2393" s="3" t="s">
        <v>4881</v>
      </c>
      <c r="B2393" s="3" t="s">
        <v>4881</v>
      </c>
      <c r="C2393" s="3" t="s">
        <v>4881</v>
      </c>
      <c r="D2393" s="6">
        <v>225</v>
      </c>
      <c r="E2393" s="6">
        <v>225</v>
      </c>
      <c r="F2393" s="3" t="s">
        <v>4882</v>
      </c>
      <c r="G2393" s="3" t="s">
        <v>4883</v>
      </c>
      <c r="H2393" s="4" t="s">
        <v>41794</v>
      </c>
      <c r="I2393" s="3" t="s">
        <v>4884</v>
      </c>
      <c r="J2393" s="6">
        <v>0.97151399999999999</v>
      </c>
      <c r="K2393" s="6">
        <v>153.94800000000001</v>
      </c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6"/>
      <c r="AE2393" s="6"/>
      <c r="AF2393" s="6">
        <v>0.87211099999999997</v>
      </c>
      <c r="AG2393" s="6">
        <v>838.05499999999995</v>
      </c>
      <c r="AH2393" s="12">
        <v>3.7399999999999998E-3</v>
      </c>
      <c r="AI2393" s="6">
        <v>107.07</v>
      </c>
      <c r="AJ2393" s="6">
        <v>0.96491899999999997</v>
      </c>
      <c r="AK2393" s="6">
        <v>144.76599999999999</v>
      </c>
      <c r="AL2393" s="12">
        <v>1.79E-7</v>
      </c>
      <c r="AM2393" s="6">
        <v>128.06</v>
      </c>
      <c r="AN2393" s="6">
        <v>0.87813300000000005</v>
      </c>
      <c r="AO2393" s="6">
        <v>861.99199999999996</v>
      </c>
      <c r="AP2393" s="12">
        <v>3.3999999999999998E-9</v>
      </c>
      <c r="AQ2393" s="6">
        <v>137.52000000000001</v>
      </c>
      <c r="AR2393" s="6">
        <v>0.96018199999999998</v>
      </c>
      <c r="AS2393" s="6">
        <v>140.07499999999999</v>
      </c>
      <c r="AT2393" s="12">
        <v>2.7400000000000001E-2</v>
      </c>
      <c r="AU2393" s="6">
        <v>109.07</v>
      </c>
      <c r="AV2393" s="6">
        <v>0.97151399999999999</v>
      </c>
      <c r="AW2393" s="6">
        <v>153.94800000000001</v>
      </c>
      <c r="AX2393" s="12">
        <v>3.3300000000000002E-4</v>
      </c>
      <c r="AY2393" s="6">
        <v>119</v>
      </c>
      <c r="AZ2393" s="6">
        <v>1</v>
      </c>
      <c r="BA2393" s="3" t="s">
        <v>4885</v>
      </c>
      <c r="BB2393" s="12">
        <v>3.3999999999999998E-9</v>
      </c>
      <c r="BC2393" s="6">
        <v>137.52000000000001</v>
      </c>
      <c r="BD2393" s="3" t="s">
        <v>41800</v>
      </c>
      <c r="BE2393" s="3" t="s">
        <v>41801</v>
      </c>
      <c r="BF2393" s="3" t="s">
        <v>41802</v>
      </c>
      <c r="BG2393" s="6">
        <v>11</v>
      </c>
      <c r="BH2393" s="6">
        <v>3</v>
      </c>
      <c r="BI2393" s="6" t="s">
        <v>41803</v>
      </c>
      <c r="BJ2393" s="6">
        <v>26.035</v>
      </c>
      <c r="BK2393" s="6">
        <v>2956200</v>
      </c>
      <c r="BL2393" s="6">
        <v>0</v>
      </c>
      <c r="BM2393" s="6">
        <v>0</v>
      </c>
      <c r="BN2393" s="6">
        <v>0</v>
      </c>
      <c r="BO2393" s="6">
        <v>0</v>
      </c>
      <c r="BP2393" s="6">
        <v>0</v>
      </c>
      <c r="BQ2393" s="6">
        <v>650060</v>
      </c>
      <c r="BR2393" s="6">
        <v>434620</v>
      </c>
      <c r="BS2393" s="6">
        <v>747710</v>
      </c>
      <c r="BT2393" s="6">
        <v>704630</v>
      </c>
      <c r="BU2393" s="6">
        <v>419130</v>
      </c>
      <c r="BV2393" s="6">
        <v>3</v>
      </c>
      <c r="BW2393" s="6">
        <v>0</v>
      </c>
      <c r="BX2393" s="6">
        <v>3</v>
      </c>
    </row>
    <row r="2394" spans="1:76">
      <c r="A2394" s="3" t="s">
        <v>4881</v>
      </c>
      <c r="B2394" s="3" t="s">
        <v>4881</v>
      </c>
      <c r="C2394" s="3" t="s">
        <v>4881</v>
      </c>
      <c r="D2394" s="6">
        <v>693</v>
      </c>
      <c r="E2394" s="6">
        <v>693</v>
      </c>
      <c r="F2394" s="3" t="s">
        <v>4882</v>
      </c>
      <c r="G2394" s="3" t="s">
        <v>4883</v>
      </c>
      <c r="H2394" s="4" t="s">
        <v>41794</v>
      </c>
      <c r="I2394" s="3" t="s">
        <v>4884</v>
      </c>
      <c r="J2394" s="6">
        <v>1</v>
      </c>
      <c r="K2394" s="6">
        <v>100.38200000000001</v>
      </c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>
        <v>1</v>
      </c>
      <c r="AG2394" s="6">
        <v>109.03700000000001</v>
      </c>
      <c r="AH2394" s="12">
        <v>8.6400000000000001E-10</v>
      </c>
      <c r="AI2394" s="6">
        <v>167.71</v>
      </c>
      <c r="AJ2394" s="6">
        <v>1</v>
      </c>
      <c r="AK2394" s="6">
        <v>102.876</v>
      </c>
      <c r="AL2394" s="12">
        <v>1.19E-9</v>
      </c>
      <c r="AM2394" s="6">
        <v>166.6</v>
      </c>
      <c r="AN2394" s="6">
        <v>1</v>
      </c>
      <c r="AO2394" s="6">
        <v>102.876</v>
      </c>
      <c r="AP2394" s="12">
        <v>1.19E-9</v>
      </c>
      <c r="AQ2394" s="6">
        <v>166.6</v>
      </c>
      <c r="AR2394" s="6">
        <v>1</v>
      </c>
      <c r="AS2394" s="6">
        <v>117.691</v>
      </c>
      <c r="AT2394" s="12">
        <v>9.5200000000000001E-14</v>
      </c>
      <c r="AU2394" s="6">
        <v>186.13</v>
      </c>
      <c r="AV2394" s="6">
        <v>1</v>
      </c>
      <c r="AW2394" s="6">
        <v>100.38200000000001</v>
      </c>
      <c r="AX2394" s="12">
        <v>1.9300000000000002E-9</v>
      </c>
      <c r="AY2394" s="6">
        <v>164.11</v>
      </c>
      <c r="AZ2394" s="6">
        <v>1</v>
      </c>
      <c r="BA2394" s="3" t="s">
        <v>9501</v>
      </c>
      <c r="BB2394" s="12">
        <v>9.5200000000000001E-14</v>
      </c>
      <c r="BC2394" s="6">
        <v>186.13</v>
      </c>
      <c r="BD2394" s="3" t="s">
        <v>41804</v>
      </c>
      <c r="BE2394" s="3" t="s">
        <v>41805</v>
      </c>
      <c r="BF2394" s="3" t="s">
        <v>41806</v>
      </c>
      <c r="BG2394" s="6">
        <v>13</v>
      </c>
      <c r="BH2394" s="6">
        <v>2</v>
      </c>
      <c r="BI2394" s="6" t="s">
        <v>41807</v>
      </c>
      <c r="BJ2394" s="6">
        <v>12.297000000000001</v>
      </c>
      <c r="BK2394" s="6">
        <v>3364700</v>
      </c>
      <c r="BL2394" s="6">
        <v>0</v>
      </c>
      <c r="BM2394" s="6">
        <v>0</v>
      </c>
      <c r="BN2394" s="6">
        <v>0</v>
      </c>
      <c r="BO2394" s="6">
        <v>0</v>
      </c>
      <c r="BP2394" s="6">
        <v>0</v>
      </c>
      <c r="BQ2394" s="6">
        <v>527150</v>
      </c>
      <c r="BR2394" s="6">
        <v>785350</v>
      </c>
      <c r="BS2394" s="6">
        <v>726200</v>
      </c>
      <c r="BT2394" s="6">
        <v>318700</v>
      </c>
      <c r="BU2394" s="6">
        <v>1007300</v>
      </c>
      <c r="BV2394" s="6">
        <v>5</v>
      </c>
      <c r="BW2394" s="6">
        <v>0</v>
      </c>
      <c r="BX2394" s="6">
        <v>5</v>
      </c>
    </row>
    <row r="2395" spans="1:76">
      <c r="A2395" s="3" t="s">
        <v>4881</v>
      </c>
      <c r="B2395" s="3" t="s">
        <v>4881</v>
      </c>
      <c r="C2395" s="3" t="s">
        <v>4881</v>
      </c>
      <c r="D2395" s="6">
        <v>494</v>
      </c>
      <c r="E2395" s="6">
        <v>494</v>
      </c>
      <c r="F2395" s="3" t="s">
        <v>4882</v>
      </c>
      <c r="G2395" s="3" t="s">
        <v>4883</v>
      </c>
      <c r="H2395" s="4" t="s">
        <v>41794</v>
      </c>
      <c r="I2395" s="3" t="s">
        <v>4884</v>
      </c>
      <c r="J2395" s="6">
        <v>0.94002300000000005</v>
      </c>
      <c r="K2395" s="6">
        <v>119.533</v>
      </c>
      <c r="L2395" s="6">
        <v>0.872363</v>
      </c>
      <c r="M2395" s="6">
        <v>836.64499999999998</v>
      </c>
      <c r="N2395" s="6">
        <v>2.1517000000000001E-2</v>
      </c>
      <c r="O2395" s="6">
        <v>62.890999999999998</v>
      </c>
      <c r="P2395" s="6">
        <v>0.85009599999999996</v>
      </c>
      <c r="Q2395" s="6">
        <v>776.13900000000001</v>
      </c>
      <c r="R2395" s="6">
        <v>1.3188800000000001E-2</v>
      </c>
      <c r="S2395" s="6">
        <v>66.989000000000004</v>
      </c>
      <c r="T2395" s="6">
        <v>0.86600200000000005</v>
      </c>
      <c r="U2395" s="6">
        <v>842.952</v>
      </c>
      <c r="V2395" s="6">
        <v>9.4461000000000007E-3</v>
      </c>
      <c r="W2395" s="6">
        <v>68.83</v>
      </c>
      <c r="X2395" s="6"/>
      <c r="Y2395" s="6"/>
      <c r="Z2395" s="6"/>
      <c r="AA2395" s="6"/>
      <c r="AB2395" s="6"/>
      <c r="AC2395" s="6"/>
      <c r="AD2395" s="6"/>
      <c r="AE2395" s="6"/>
      <c r="AF2395" s="6">
        <v>0.94002300000000005</v>
      </c>
      <c r="AG2395" s="6">
        <v>119.533</v>
      </c>
      <c r="AH2395" s="12">
        <v>5.5900000000000001E-78</v>
      </c>
      <c r="AI2395" s="6">
        <v>275.85000000000002</v>
      </c>
      <c r="AJ2395" s="6">
        <v>0.90782799999999997</v>
      </c>
      <c r="AK2395" s="6">
        <v>993.49599999999998</v>
      </c>
      <c r="AL2395" s="12">
        <v>1.6799999999999999E-35</v>
      </c>
      <c r="AM2395" s="6">
        <v>195.27</v>
      </c>
      <c r="AN2395" s="6">
        <v>0.89393400000000001</v>
      </c>
      <c r="AO2395" s="6">
        <v>927.08699999999999</v>
      </c>
      <c r="AP2395" s="12">
        <v>4.4599999999999999E-15</v>
      </c>
      <c r="AQ2395" s="6">
        <v>151.57</v>
      </c>
      <c r="AR2395" s="6">
        <v>0.92605000000000004</v>
      </c>
      <c r="AS2395" s="6">
        <v>109.803</v>
      </c>
      <c r="AT2395" s="12">
        <v>4.6199999999999997E-35</v>
      </c>
      <c r="AU2395" s="6">
        <v>189.64</v>
      </c>
      <c r="AV2395" s="6">
        <v>0.91032800000000003</v>
      </c>
      <c r="AW2395" s="6">
        <v>100.666</v>
      </c>
      <c r="AX2395" s="12">
        <v>8.8000000000000005E-48</v>
      </c>
      <c r="AY2395" s="6">
        <v>219.79</v>
      </c>
      <c r="AZ2395" s="6">
        <v>1</v>
      </c>
      <c r="BA2395" s="3" t="s">
        <v>41808</v>
      </c>
      <c r="BB2395" s="12">
        <v>5.5900000000000001E-78</v>
      </c>
      <c r="BC2395" s="6">
        <v>275.85000000000002</v>
      </c>
      <c r="BD2395" s="3" t="s">
        <v>41809</v>
      </c>
      <c r="BE2395" s="3" t="s">
        <v>41810</v>
      </c>
      <c r="BF2395" s="3" t="s">
        <v>41811</v>
      </c>
      <c r="BG2395" s="6">
        <v>15</v>
      </c>
      <c r="BH2395" s="6">
        <v>3</v>
      </c>
      <c r="BI2395" s="6" t="s">
        <v>41812</v>
      </c>
      <c r="BJ2395" s="6">
        <v>4.6679999999999999E-2</v>
      </c>
      <c r="BK2395" s="6">
        <v>4793300</v>
      </c>
      <c r="BL2395" s="6">
        <v>513560</v>
      </c>
      <c r="BM2395" s="6">
        <v>207330</v>
      </c>
      <c r="BN2395" s="6">
        <v>375570</v>
      </c>
      <c r="BO2395" s="6">
        <v>0</v>
      </c>
      <c r="BP2395" s="6">
        <v>0</v>
      </c>
      <c r="BQ2395" s="6">
        <v>553440</v>
      </c>
      <c r="BR2395" s="6">
        <v>757670</v>
      </c>
      <c r="BS2395" s="6">
        <v>701520</v>
      </c>
      <c r="BT2395" s="6">
        <v>806600</v>
      </c>
      <c r="BU2395" s="6">
        <v>877650</v>
      </c>
      <c r="BV2395" s="6">
        <v>0</v>
      </c>
      <c r="BW2395" s="6">
        <v>0</v>
      </c>
      <c r="BX2395" s="6">
        <v>0</v>
      </c>
    </row>
    <row r="2396" spans="1:76">
      <c r="A2396" s="3" t="s">
        <v>5276</v>
      </c>
      <c r="B2396" s="3" t="s">
        <v>5276</v>
      </c>
      <c r="C2396" s="3" t="s">
        <v>5276</v>
      </c>
      <c r="D2396" s="6">
        <v>113</v>
      </c>
      <c r="E2396" s="6">
        <v>113</v>
      </c>
      <c r="F2396" s="3" t="s">
        <v>5277</v>
      </c>
      <c r="G2396" s="3" t="s">
        <v>5278</v>
      </c>
      <c r="H2396" s="4" t="s">
        <v>41813</v>
      </c>
      <c r="I2396" s="3" t="s">
        <v>5279</v>
      </c>
      <c r="J2396" s="6">
        <v>1</v>
      </c>
      <c r="K2396" s="6">
        <v>144.21899999999999</v>
      </c>
      <c r="L2396" s="6"/>
      <c r="M2396" s="6"/>
      <c r="N2396" s="6"/>
      <c r="O2396" s="6"/>
      <c r="P2396" s="6">
        <v>1</v>
      </c>
      <c r="Q2396" s="6">
        <v>138.34800000000001</v>
      </c>
      <c r="R2396" s="12">
        <v>3.0099999999999998E-42</v>
      </c>
      <c r="S2396" s="6">
        <v>176.54</v>
      </c>
      <c r="T2396" s="6">
        <v>1</v>
      </c>
      <c r="U2396" s="6">
        <v>144.21899999999999</v>
      </c>
      <c r="V2396" s="12">
        <v>6.0000000000000003E-36</v>
      </c>
      <c r="W2396" s="6">
        <v>167.73</v>
      </c>
      <c r="X2396" s="6"/>
      <c r="Y2396" s="6"/>
      <c r="Z2396" s="6"/>
      <c r="AA2396" s="6"/>
      <c r="AB2396" s="6"/>
      <c r="AC2396" s="6"/>
      <c r="AD2396" s="6"/>
      <c r="AE2396" s="6"/>
      <c r="AF2396" s="6"/>
      <c r="AG2396" s="6"/>
      <c r="AH2396" s="6"/>
      <c r="AI2396" s="6"/>
      <c r="AJ2396" s="6"/>
      <c r="AK2396" s="6"/>
      <c r="AL2396" s="6"/>
      <c r="AM2396" s="6"/>
      <c r="AN2396" s="6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>
        <v>1</v>
      </c>
      <c r="BA2396" s="3" t="s">
        <v>5280</v>
      </c>
      <c r="BB2396" s="12">
        <v>3.0099999999999998E-42</v>
      </c>
      <c r="BC2396" s="6">
        <v>176.54</v>
      </c>
      <c r="BD2396" s="3" t="s">
        <v>41814</v>
      </c>
      <c r="BE2396" s="3" t="s">
        <v>41815</v>
      </c>
      <c r="BF2396" s="3" t="s">
        <v>41816</v>
      </c>
      <c r="BG2396" s="6">
        <v>3</v>
      </c>
      <c r="BH2396" s="6">
        <v>3</v>
      </c>
      <c r="BI2396" s="6" t="s">
        <v>41817</v>
      </c>
      <c r="BJ2396" s="6">
        <v>-14.997999999999999</v>
      </c>
      <c r="BK2396" s="6">
        <v>5025900</v>
      </c>
      <c r="BL2396" s="6">
        <v>0</v>
      </c>
      <c r="BM2396" s="6">
        <v>934000</v>
      </c>
      <c r="BN2396" s="6">
        <v>4091900</v>
      </c>
      <c r="BO2396" s="6">
        <v>0</v>
      </c>
      <c r="BP2396" s="6">
        <v>0</v>
      </c>
      <c r="BQ2396" s="6">
        <v>0</v>
      </c>
      <c r="BR2396" s="6">
        <v>0</v>
      </c>
      <c r="BS2396" s="6">
        <v>0</v>
      </c>
      <c r="BT2396" s="6">
        <v>0</v>
      </c>
      <c r="BU2396" s="6">
        <v>0</v>
      </c>
      <c r="BV2396" s="6">
        <v>2</v>
      </c>
      <c r="BW2396" s="6">
        <v>2</v>
      </c>
      <c r="BX2396" s="6">
        <v>0</v>
      </c>
    </row>
    <row r="2397" spans="1:76">
      <c r="A2397" s="3" t="s">
        <v>4865</v>
      </c>
      <c r="B2397" s="3" t="s">
        <v>4865</v>
      </c>
      <c r="C2397" s="3" t="s">
        <v>4865</v>
      </c>
      <c r="D2397" s="6">
        <v>541</v>
      </c>
      <c r="E2397" s="6">
        <v>541</v>
      </c>
      <c r="F2397" s="3" t="s">
        <v>4866</v>
      </c>
      <c r="G2397" s="3" t="s">
        <v>4867</v>
      </c>
      <c r="H2397" s="4" t="s">
        <v>41818</v>
      </c>
      <c r="I2397" s="3" t="s">
        <v>4868</v>
      </c>
      <c r="J2397" s="6">
        <v>1</v>
      </c>
      <c r="K2397" s="6">
        <v>823.61800000000005</v>
      </c>
      <c r="L2397" s="6">
        <v>1</v>
      </c>
      <c r="M2397" s="6">
        <v>823.61800000000005</v>
      </c>
      <c r="N2397" s="6">
        <v>3.7536000000000002E-3</v>
      </c>
      <c r="O2397" s="6">
        <v>82.361999999999995</v>
      </c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6"/>
      <c r="AE2397" s="6"/>
      <c r="AF2397" s="6"/>
      <c r="AG2397" s="6"/>
      <c r="AH2397" s="6"/>
      <c r="AI2397" s="6"/>
      <c r="AJ2397" s="6"/>
      <c r="AK2397" s="6"/>
      <c r="AL2397" s="6"/>
      <c r="AM2397" s="6"/>
      <c r="AN2397" s="6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>
        <v>1</v>
      </c>
      <c r="BA2397" s="3" t="s">
        <v>41819</v>
      </c>
      <c r="BB2397" s="6">
        <v>3.7536000000000002E-3</v>
      </c>
      <c r="BC2397" s="6">
        <v>82.361999999999995</v>
      </c>
      <c r="BD2397" s="3" t="s">
        <v>41820</v>
      </c>
      <c r="BE2397" s="3" t="s">
        <v>41821</v>
      </c>
      <c r="BF2397" s="3" t="s">
        <v>41822</v>
      </c>
      <c r="BG2397" s="6">
        <v>7</v>
      </c>
      <c r="BH2397" s="6">
        <v>2</v>
      </c>
      <c r="BI2397" s="6" t="s">
        <v>41823</v>
      </c>
      <c r="BJ2397" s="6">
        <v>9.5685000000000006E-2</v>
      </c>
      <c r="BK2397" s="6">
        <v>46552</v>
      </c>
      <c r="BL2397" s="6">
        <v>46552</v>
      </c>
      <c r="BM2397" s="6">
        <v>0</v>
      </c>
      <c r="BN2397" s="6">
        <v>0</v>
      </c>
      <c r="BO2397" s="6">
        <v>0</v>
      </c>
      <c r="BP2397" s="6">
        <v>0</v>
      </c>
      <c r="BQ2397" s="6">
        <v>0</v>
      </c>
      <c r="BR2397" s="6">
        <v>0</v>
      </c>
      <c r="BS2397" s="6">
        <v>0</v>
      </c>
      <c r="BT2397" s="6">
        <v>0</v>
      </c>
      <c r="BU2397" s="6">
        <v>0</v>
      </c>
      <c r="BV2397" s="6">
        <v>1</v>
      </c>
      <c r="BW2397" s="6">
        <v>1</v>
      </c>
      <c r="BX2397" s="6">
        <v>0</v>
      </c>
    </row>
    <row r="2398" spans="1:76">
      <c r="A2398" s="3" t="s">
        <v>4865</v>
      </c>
      <c r="B2398" s="3" t="s">
        <v>4865</v>
      </c>
      <c r="C2398" s="3" t="s">
        <v>4865</v>
      </c>
      <c r="D2398" s="6">
        <v>1181</v>
      </c>
      <c r="E2398" s="6">
        <v>1181</v>
      </c>
      <c r="F2398" s="3" t="s">
        <v>4866</v>
      </c>
      <c r="G2398" s="3" t="s">
        <v>4867</v>
      </c>
      <c r="H2398" s="4" t="s">
        <v>41818</v>
      </c>
      <c r="I2398" s="3" t="s">
        <v>4868</v>
      </c>
      <c r="J2398" s="6">
        <v>1</v>
      </c>
      <c r="K2398" s="6">
        <v>105.863</v>
      </c>
      <c r="L2398" s="6">
        <v>1</v>
      </c>
      <c r="M2398" s="6">
        <v>104.523</v>
      </c>
      <c r="N2398" s="6">
        <v>4.8675299999999998E-4</v>
      </c>
      <c r="O2398" s="6">
        <v>104.52</v>
      </c>
      <c r="P2398" s="6">
        <v>1</v>
      </c>
      <c r="Q2398" s="6">
        <v>105.863</v>
      </c>
      <c r="R2398" s="6">
        <v>3.9670900000000003E-4</v>
      </c>
      <c r="S2398" s="6">
        <v>105.86</v>
      </c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/>
      <c r="AG2398" s="6"/>
      <c r="AH2398" s="6"/>
      <c r="AI2398" s="6"/>
      <c r="AJ2398" s="6"/>
      <c r="AK2398" s="6"/>
      <c r="AL2398" s="6"/>
      <c r="AM2398" s="6"/>
      <c r="AN2398" s="6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>
        <v>1</v>
      </c>
      <c r="BA2398" s="3" t="s">
        <v>6334</v>
      </c>
      <c r="BB2398" s="6">
        <v>3.9670900000000003E-4</v>
      </c>
      <c r="BC2398" s="6">
        <v>105.86</v>
      </c>
      <c r="BD2398" s="3" t="s">
        <v>41824</v>
      </c>
      <c r="BE2398" s="3" t="s">
        <v>41825</v>
      </c>
      <c r="BF2398" s="3" t="s">
        <v>41826</v>
      </c>
      <c r="BG2398" s="6">
        <v>5</v>
      </c>
      <c r="BH2398" s="6">
        <v>2</v>
      </c>
      <c r="BI2398" s="6" t="s">
        <v>41827</v>
      </c>
      <c r="BJ2398" s="6">
        <v>4.7531999999999998E-2</v>
      </c>
      <c r="BK2398" s="6">
        <v>1517000</v>
      </c>
      <c r="BL2398" s="6">
        <v>1199000</v>
      </c>
      <c r="BM2398" s="6">
        <v>317980</v>
      </c>
      <c r="BN2398" s="6">
        <v>0</v>
      </c>
      <c r="BO2398" s="6">
        <v>0</v>
      </c>
      <c r="BP2398" s="6">
        <v>0</v>
      </c>
      <c r="BQ2398" s="6">
        <v>0</v>
      </c>
      <c r="BR2398" s="6">
        <v>0</v>
      </c>
      <c r="BS2398" s="6">
        <v>0</v>
      </c>
      <c r="BT2398" s="6">
        <v>0</v>
      </c>
      <c r="BU2398" s="6">
        <v>0</v>
      </c>
      <c r="BV2398" s="6">
        <v>2</v>
      </c>
      <c r="BW2398" s="6">
        <v>2</v>
      </c>
      <c r="BX2398" s="6">
        <v>0</v>
      </c>
    </row>
    <row r="2399" spans="1:76">
      <c r="A2399" s="3" t="s">
        <v>4865</v>
      </c>
      <c r="B2399" s="3" t="s">
        <v>4865</v>
      </c>
      <c r="C2399" s="3" t="s">
        <v>4865</v>
      </c>
      <c r="D2399" s="6">
        <v>1092</v>
      </c>
      <c r="E2399" s="6">
        <v>1092</v>
      </c>
      <c r="F2399" s="3" t="s">
        <v>4866</v>
      </c>
      <c r="G2399" s="3" t="s">
        <v>4867</v>
      </c>
      <c r="H2399" s="4" t="s">
        <v>41818</v>
      </c>
      <c r="I2399" s="3" t="s">
        <v>4868</v>
      </c>
      <c r="J2399" s="6">
        <v>1</v>
      </c>
      <c r="K2399" s="6">
        <v>637.26900000000001</v>
      </c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>
        <v>1</v>
      </c>
      <c r="AG2399" s="6">
        <v>637.26900000000001</v>
      </c>
      <c r="AH2399" s="6">
        <v>2.0995099999999999E-2</v>
      </c>
      <c r="AI2399" s="6">
        <v>63.726999999999997</v>
      </c>
      <c r="AJ2399" s="6">
        <v>1</v>
      </c>
      <c r="AK2399" s="6">
        <v>637.26900000000001</v>
      </c>
      <c r="AL2399" s="6">
        <v>2.0995099999999999E-2</v>
      </c>
      <c r="AM2399" s="6">
        <v>63.726999999999997</v>
      </c>
      <c r="AN2399" s="6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>
        <v>1</v>
      </c>
      <c r="BA2399" s="3" t="s">
        <v>4869</v>
      </c>
      <c r="BB2399" s="6">
        <v>2.0995099999999999E-2</v>
      </c>
      <c r="BC2399" s="6">
        <v>63.726999999999997</v>
      </c>
      <c r="BD2399" s="3" t="s">
        <v>41828</v>
      </c>
      <c r="BE2399" s="3" t="s">
        <v>41829</v>
      </c>
      <c r="BF2399" s="3" t="s">
        <v>41830</v>
      </c>
      <c r="BG2399" s="6">
        <v>7</v>
      </c>
      <c r="BH2399" s="6">
        <v>2</v>
      </c>
      <c r="BI2399" s="6" t="s">
        <v>41831</v>
      </c>
      <c r="BJ2399" s="6">
        <v>-1.373</v>
      </c>
      <c r="BK2399" s="6">
        <v>456580</v>
      </c>
      <c r="BL2399" s="6">
        <v>0</v>
      </c>
      <c r="BM2399" s="6">
        <v>0</v>
      </c>
      <c r="BN2399" s="6">
        <v>0</v>
      </c>
      <c r="BO2399" s="6">
        <v>0</v>
      </c>
      <c r="BP2399" s="6">
        <v>0</v>
      </c>
      <c r="BQ2399" s="6">
        <v>311080</v>
      </c>
      <c r="BR2399" s="6">
        <v>145500</v>
      </c>
      <c r="BS2399" s="6">
        <v>0</v>
      </c>
      <c r="BT2399" s="6">
        <v>0</v>
      </c>
      <c r="BU2399" s="6">
        <v>0</v>
      </c>
      <c r="BV2399" s="6">
        <v>2</v>
      </c>
      <c r="BW2399" s="6">
        <v>0</v>
      </c>
      <c r="BX2399" s="6">
        <v>2</v>
      </c>
    </row>
    <row r="2400" spans="1:76">
      <c r="A2400" s="3" t="s">
        <v>4865</v>
      </c>
      <c r="B2400" s="3" t="s">
        <v>4865</v>
      </c>
      <c r="C2400" s="3" t="s">
        <v>4865</v>
      </c>
      <c r="D2400" s="6">
        <v>1140</v>
      </c>
      <c r="E2400" s="6">
        <v>1140</v>
      </c>
      <c r="F2400" s="3" t="s">
        <v>4866</v>
      </c>
      <c r="G2400" s="3" t="s">
        <v>4867</v>
      </c>
      <c r="H2400" s="4" t="s">
        <v>41818</v>
      </c>
      <c r="I2400" s="3" t="s">
        <v>4868</v>
      </c>
      <c r="J2400" s="6">
        <v>0.97309299999999999</v>
      </c>
      <c r="K2400" s="6">
        <v>155.99100000000001</v>
      </c>
      <c r="L2400" s="6"/>
      <c r="M2400" s="6"/>
      <c r="N2400" s="6"/>
      <c r="O2400" s="6"/>
      <c r="P2400" s="6"/>
      <c r="Q2400" s="6"/>
      <c r="R2400" s="6"/>
      <c r="S2400" s="6"/>
      <c r="T2400" s="6">
        <v>0.97309299999999999</v>
      </c>
      <c r="U2400" s="6">
        <v>155.99100000000001</v>
      </c>
      <c r="V2400" s="6">
        <v>6.19018E-3</v>
      </c>
      <c r="W2400" s="6">
        <v>69.593999999999994</v>
      </c>
      <c r="X2400" s="6"/>
      <c r="Y2400" s="6"/>
      <c r="Z2400" s="6"/>
      <c r="AA2400" s="6"/>
      <c r="AB2400" s="6"/>
      <c r="AC2400" s="6"/>
      <c r="AD2400" s="6"/>
      <c r="AE2400" s="6"/>
      <c r="AF2400" s="6"/>
      <c r="AG2400" s="6"/>
      <c r="AH2400" s="6"/>
      <c r="AI2400" s="6"/>
      <c r="AJ2400" s="6"/>
      <c r="AK2400" s="6"/>
      <c r="AL2400" s="6"/>
      <c r="AM2400" s="6"/>
      <c r="AN2400" s="6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>
        <v>1</v>
      </c>
      <c r="BA2400" s="3" t="s">
        <v>41832</v>
      </c>
      <c r="BB2400" s="6">
        <v>6.19018E-3</v>
      </c>
      <c r="BC2400" s="6">
        <v>69.593999999999994</v>
      </c>
      <c r="BD2400" s="3" t="s">
        <v>41833</v>
      </c>
      <c r="BE2400" s="3" t="s">
        <v>41834</v>
      </c>
      <c r="BF2400" s="3" t="s">
        <v>41835</v>
      </c>
      <c r="BG2400" s="6">
        <v>3</v>
      </c>
      <c r="BH2400" s="6">
        <v>3</v>
      </c>
      <c r="BI2400" s="6" t="s">
        <v>41836</v>
      </c>
      <c r="BJ2400" s="6">
        <v>-0.99100999999999995</v>
      </c>
      <c r="BK2400" s="6">
        <v>312370</v>
      </c>
      <c r="BL2400" s="6">
        <v>0</v>
      </c>
      <c r="BM2400" s="6">
        <v>0</v>
      </c>
      <c r="BN2400" s="6">
        <v>312370</v>
      </c>
      <c r="BO2400" s="6">
        <v>0</v>
      </c>
      <c r="BP2400" s="6">
        <v>0</v>
      </c>
      <c r="BQ2400" s="6">
        <v>0</v>
      </c>
      <c r="BR2400" s="6">
        <v>0</v>
      </c>
      <c r="BS2400" s="6">
        <v>0</v>
      </c>
      <c r="BT2400" s="6">
        <v>0</v>
      </c>
      <c r="BU2400" s="6">
        <v>0</v>
      </c>
      <c r="BV2400" s="6">
        <v>1</v>
      </c>
      <c r="BW2400" s="6">
        <v>1</v>
      </c>
      <c r="BX2400" s="6">
        <v>0</v>
      </c>
    </row>
    <row r="2401" spans="1:76">
      <c r="A2401" s="3" t="s">
        <v>6335</v>
      </c>
      <c r="B2401" s="3" t="s">
        <v>6335</v>
      </c>
      <c r="C2401" s="3" t="s">
        <v>6335</v>
      </c>
      <c r="D2401" s="6">
        <v>112</v>
      </c>
      <c r="E2401" s="6">
        <v>112</v>
      </c>
      <c r="F2401" s="3" t="s">
        <v>6336</v>
      </c>
      <c r="G2401" s="3" t="s">
        <v>6337</v>
      </c>
      <c r="H2401" s="4" t="s">
        <v>41837</v>
      </c>
      <c r="I2401" s="3" t="s">
        <v>6338</v>
      </c>
      <c r="J2401" s="6">
        <v>1</v>
      </c>
      <c r="K2401" s="6">
        <v>146.071</v>
      </c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6"/>
      <c r="AJ2401" s="6">
        <v>1</v>
      </c>
      <c r="AK2401" s="6">
        <v>153.946</v>
      </c>
      <c r="AL2401" s="12">
        <v>1.13E-5</v>
      </c>
      <c r="AM2401" s="6">
        <v>153.94999999999999</v>
      </c>
      <c r="AN2401" s="6">
        <v>1</v>
      </c>
      <c r="AO2401" s="6">
        <v>146.071</v>
      </c>
      <c r="AP2401" s="12">
        <v>1.2300000000000001E-4</v>
      </c>
      <c r="AQ2401" s="6">
        <v>146.07</v>
      </c>
      <c r="AR2401" s="6"/>
      <c r="AS2401" s="6"/>
      <c r="AT2401" s="6"/>
      <c r="AU2401" s="6"/>
      <c r="AV2401" s="6"/>
      <c r="AW2401" s="6"/>
      <c r="AX2401" s="6"/>
      <c r="AY2401" s="6"/>
      <c r="AZ2401" s="6">
        <v>1</v>
      </c>
      <c r="BA2401" s="3" t="s">
        <v>6339</v>
      </c>
      <c r="BB2401" s="12">
        <v>1.13E-5</v>
      </c>
      <c r="BC2401" s="6">
        <v>153.94999999999999</v>
      </c>
      <c r="BD2401" s="3" t="s">
        <v>41838</v>
      </c>
      <c r="BE2401" s="3" t="s">
        <v>41839</v>
      </c>
      <c r="BF2401" s="3" t="s">
        <v>41840</v>
      </c>
      <c r="BG2401" s="6">
        <v>6</v>
      </c>
      <c r="BH2401" s="6">
        <v>2</v>
      </c>
      <c r="BI2401" s="6" t="s">
        <v>41841</v>
      </c>
      <c r="BJ2401" s="6">
        <v>0.56435000000000002</v>
      </c>
      <c r="BK2401" s="6">
        <v>542390</v>
      </c>
      <c r="BL2401" s="6">
        <v>0</v>
      </c>
      <c r="BM2401" s="6">
        <v>0</v>
      </c>
      <c r="BN2401" s="6">
        <v>0</v>
      </c>
      <c r="BO2401" s="6">
        <v>0</v>
      </c>
      <c r="BP2401" s="6">
        <v>0</v>
      </c>
      <c r="BQ2401" s="6">
        <v>0</v>
      </c>
      <c r="BR2401" s="6">
        <v>285780</v>
      </c>
      <c r="BS2401" s="6">
        <v>256610</v>
      </c>
      <c r="BT2401" s="6">
        <v>0</v>
      </c>
      <c r="BU2401" s="6">
        <v>0</v>
      </c>
      <c r="BV2401" s="6">
        <v>2</v>
      </c>
      <c r="BW2401" s="6">
        <v>0</v>
      </c>
      <c r="BX2401" s="6">
        <v>2</v>
      </c>
    </row>
    <row r="2402" spans="1:76">
      <c r="A2402" s="3" t="s">
        <v>6567</v>
      </c>
      <c r="B2402" s="3" t="s">
        <v>6567</v>
      </c>
      <c r="C2402" s="3" t="s">
        <v>6567</v>
      </c>
      <c r="D2402" s="6">
        <v>1979</v>
      </c>
      <c r="E2402" s="6">
        <v>1979</v>
      </c>
      <c r="F2402" s="3" t="s">
        <v>6568</v>
      </c>
      <c r="G2402" s="3" t="s">
        <v>6569</v>
      </c>
      <c r="H2402" s="4" t="s">
        <v>41842</v>
      </c>
      <c r="I2402" s="3" t="s">
        <v>6570</v>
      </c>
      <c r="J2402" s="6">
        <v>1</v>
      </c>
      <c r="K2402" s="6">
        <v>840.53399999999999</v>
      </c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6"/>
      <c r="AJ2402" s="6"/>
      <c r="AK2402" s="6"/>
      <c r="AL2402" s="6"/>
      <c r="AM2402" s="6"/>
      <c r="AN2402" s="6">
        <v>1</v>
      </c>
      <c r="AO2402" s="6">
        <v>122.699</v>
      </c>
      <c r="AP2402" s="12">
        <v>0.71799999999999997</v>
      </c>
      <c r="AQ2402" s="6">
        <v>122.7</v>
      </c>
      <c r="AR2402" s="6">
        <v>1</v>
      </c>
      <c r="AS2402" s="6">
        <v>121.68</v>
      </c>
      <c r="AT2402" s="12">
        <v>0.93600000000000005</v>
      </c>
      <c r="AU2402" s="6">
        <v>121.68</v>
      </c>
      <c r="AV2402" s="6">
        <v>1</v>
      </c>
      <c r="AW2402" s="6">
        <v>840.53399999999999</v>
      </c>
      <c r="AX2402" s="6">
        <v>4.93003E-4</v>
      </c>
      <c r="AY2402" s="6">
        <v>84.052999999999997</v>
      </c>
      <c r="AZ2402" s="6">
        <v>1</v>
      </c>
      <c r="BA2402" s="3" t="s">
        <v>7242</v>
      </c>
      <c r="BB2402" s="12">
        <v>0.71799999999999997</v>
      </c>
      <c r="BC2402" s="6">
        <v>122.7</v>
      </c>
      <c r="BD2402" s="3" t="s">
        <v>41843</v>
      </c>
      <c r="BE2402" s="3" t="s">
        <v>41844</v>
      </c>
      <c r="BF2402" s="3" t="s">
        <v>41845</v>
      </c>
      <c r="BG2402" s="6">
        <v>3</v>
      </c>
      <c r="BH2402" s="6">
        <v>3</v>
      </c>
      <c r="BI2402" s="6" t="s">
        <v>41846</v>
      </c>
      <c r="BJ2402" s="6">
        <v>-0.64100000000000001</v>
      </c>
      <c r="BK2402" s="6">
        <v>1177300</v>
      </c>
      <c r="BL2402" s="6">
        <v>0</v>
      </c>
      <c r="BM2402" s="6">
        <v>0</v>
      </c>
      <c r="BN2402" s="6">
        <v>0</v>
      </c>
      <c r="BO2402" s="6">
        <v>0</v>
      </c>
      <c r="BP2402" s="6">
        <v>0</v>
      </c>
      <c r="BQ2402" s="6">
        <v>0</v>
      </c>
      <c r="BR2402" s="6">
        <v>0</v>
      </c>
      <c r="BS2402" s="6">
        <v>442610</v>
      </c>
      <c r="BT2402" s="6">
        <v>145300</v>
      </c>
      <c r="BU2402" s="6">
        <v>589390</v>
      </c>
      <c r="BV2402" s="6">
        <v>3</v>
      </c>
      <c r="BW2402" s="6">
        <v>0</v>
      </c>
      <c r="BX2402" s="6">
        <v>3</v>
      </c>
    </row>
    <row r="2403" spans="1:76">
      <c r="A2403" s="3" t="s">
        <v>6567</v>
      </c>
      <c r="B2403" s="3" t="s">
        <v>6567</v>
      </c>
      <c r="C2403" s="3" t="s">
        <v>6567</v>
      </c>
      <c r="D2403" s="6">
        <v>1514</v>
      </c>
      <c r="E2403" s="6">
        <v>1514</v>
      </c>
      <c r="F2403" s="3" t="s">
        <v>6568</v>
      </c>
      <c r="G2403" s="3" t="s">
        <v>6569</v>
      </c>
      <c r="H2403" s="4" t="s">
        <v>41842</v>
      </c>
      <c r="I2403" s="3" t="s">
        <v>6570</v>
      </c>
      <c r="J2403" s="6">
        <v>1</v>
      </c>
      <c r="K2403" s="6">
        <v>853.54600000000005</v>
      </c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>
        <v>1</v>
      </c>
      <c r="AG2403" s="6">
        <v>829.99900000000002</v>
      </c>
      <c r="AH2403" s="6">
        <v>2.13197E-3</v>
      </c>
      <c r="AI2403" s="6">
        <v>83</v>
      </c>
      <c r="AJ2403" s="6">
        <v>1</v>
      </c>
      <c r="AK2403" s="6">
        <v>709.77099999999996</v>
      </c>
      <c r="AL2403" s="6">
        <v>6.1608699999999997E-3</v>
      </c>
      <c r="AM2403" s="6">
        <v>72.006</v>
      </c>
      <c r="AN2403" s="6">
        <v>1</v>
      </c>
      <c r="AO2403" s="6">
        <v>829.99900000000002</v>
      </c>
      <c r="AP2403" s="6">
        <v>1.1232600000000001E-3</v>
      </c>
      <c r="AQ2403" s="6">
        <v>95.572999999999993</v>
      </c>
      <c r="AR2403" s="6">
        <v>1</v>
      </c>
      <c r="AS2403" s="6">
        <v>853.54600000000005</v>
      </c>
      <c r="AT2403" s="6">
        <v>1.8305400000000001E-3</v>
      </c>
      <c r="AU2403" s="6">
        <v>85.355000000000004</v>
      </c>
      <c r="AV2403" s="6"/>
      <c r="AW2403" s="6"/>
      <c r="AX2403" s="6"/>
      <c r="AY2403" s="6"/>
      <c r="AZ2403" s="6">
        <v>1</v>
      </c>
      <c r="BA2403" s="3" t="s">
        <v>8163</v>
      </c>
      <c r="BB2403" s="6">
        <v>1.1232600000000001E-3</v>
      </c>
      <c r="BC2403" s="6">
        <v>95.572999999999993</v>
      </c>
      <c r="BD2403" s="3" t="s">
        <v>41847</v>
      </c>
      <c r="BE2403" s="3" t="s">
        <v>41848</v>
      </c>
      <c r="BF2403" s="3" t="s">
        <v>41849</v>
      </c>
      <c r="BG2403" s="6">
        <v>7</v>
      </c>
      <c r="BH2403" s="6">
        <v>2</v>
      </c>
      <c r="BI2403" s="6" t="s">
        <v>41850</v>
      </c>
      <c r="BJ2403" s="6">
        <v>-0.15501000000000001</v>
      </c>
      <c r="BK2403" s="6">
        <v>1487500</v>
      </c>
      <c r="BL2403" s="6">
        <v>0</v>
      </c>
      <c r="BM2403" s="6">
        <v>0</v>
      </c>
      <c r="BN2403" s="6">
        <v>0</v>
      </c>
      <c r="BO2403" s="6">
        <v>0</v>
      </c>
      <c r="BP2403" s="6">
        <v>0</v>
      </c>
      <c r="BQ2403" s="6">
        <v>160090</v>
      </c>
      <c r="BR2403" s="6">
        <v>445800</v>
      </c>
      <c r="BS2403" s="6">
        <v>663650</v>
      </c>
      <c r="BT2403" s="6">
        <v>217990</v>
      </c>
      <c r="BU2403" s="6">
        <v>0</v>
      </c>
      <c r="BV2403" s="6">
        <v>4</v>
      </c>
      <c r="BW2403" s="6">
        <v>0</v>
      </c>
      <c r="BX2403" s="6">
        <v>4</v>
      </c>
    </row>
    <row r="2404" spans="1:76">
      <c r="A2404" s="3" t="s">
        <v>6567</v>
      </c>
      <c r="B2404" s="3" t="s">
        <v>6567</v>
      </c>
      <c r="C2404" s="3" t="s">
        <v>6567</v>
      </c>
      <c r="D2404" s="6">
        <v>644</v>
      </c>
      <c r="E2404" s="6">
        <v>644</v>
      </c>
      <c r="F2404" s="3" t="s">
        <v>6568</v>
      </c>
      <c r="G2404" s="3" t="s">
        <v>6569</v>
      </c>
      <c r="H2404" s="4" t="s">
        <v>41842</v>
      </c>
      <c r="I2404" s="3" t="s">
        <v>6570</v>
      </c>
      <c r="J2404" s="6">
        <v>1</v>
      </c>
      <c r="K2404" s="6">
        <v>679.947</v>
      </c>
      <c r="L2404" s="6"/>
      <c r="M2404" s="6"/>
      <c r="N2404" s="6"/>
      <c r="O2404" s="6"/>
      <c r="P2404" s="6"/>
      <c r="Q2404" s="6"/>
      <c r="R2404" s="6"/>
      <c r="S2404" s="6"/>
      <c r="T2404" s="6">
        <v>1</v>
      </c>
      <c r="U2404" s="6">
        <v>679.947</v>
      </c>
      <c r="V2404" s="6">
        <v>1.5997500000000001E-2</v>
      </c>
      <c r="W2404" s="6">
        <v>67.995000000000005</v>
      </c>
      <c r="X2404" s="6"/>
      <c r="Y2404" s="6"/>
      <c r="Z2404" s="6"/>
      <c r="AA2404" s="6"/>
      <c r="AB2404" s="6"/>
      <c r="AC2404" s="6"/>
      <c r="AD2404" s="6"/>
      <c r="AE2404" s="6"/>
      <c r="AF2404" s="6">
        <v>1</v>
      </c>
      <c r="AG2404" s="6">
        <v>111.764</v>
      </c>
      <c r="AH2404" s="12">
        <v>4.0299999999999999E-38</v>
      </c>
      <c r="AI2404" s="6">
        <v>206.74</v>
      </c>
      <c r="AJ2404" s="6">
        <v>1</v>
      </c>
      <c r="AK2404" s="6">
        <v>119.126</v>
      </c>
      <c r="AL2404" s="12">
        <v>1.32E-47</v>
      </c>
      <c r="AM2404" s="6">
        <v>234.04</v>
      </c>
      <c r="AN2404" s="6">
        <v>1</v>
      </c>
      <c r="AO2404" s="6">
        <v>145.126</v>
      </c>
      <c r="AP2404" s="12">
        <v>6.2999999999999997E-49</v>
      </c>
      <c r="AQ2404" s="6">
        <v>227.22</v>
      </c>
      <c r="AR2404" s="6">
        <v>1</v>
      </c>
      <c r="AS2404" s="6">
        <v>115.298</v>
      </c>
      <c r="AT2404" s="12">
        <v>2.4900000000000002E-33</v>
      </c>
      <c r="AU2404" s="6">
        <v>193.9</v>
      </c>
      <c r="AV2404" s="6">
        <v>1</v>
      </c>
      <c r="AW2404" s="6">
        <v>162.119</v>
      </c>
      <c r="AX2404" s="12">
        <v>5.5700000000000003E-46</v>
      </c>
      <c r="AY2404" s="6">
        <v>200.94</v>
      </c>
      <c r="AZ2404" s="6">
        <v>1</v>
      </c>
      <c r="BA2404" s="3" t="s">
        <v>9785</v>
      </c>
      <c r="BB2404" s="12">
        <v>1.32E-47</v>
      </c>
      <c r="BC2404" s="6">
        <v>234.04</v>
      </c>
      <c r="BD2404" s="3" t="s">
        <v>41851</v>
      </c>
      <c r="BE2404" s="3" t="s">
        <v>41852</v>
      </c>
      <c r="BF2404" s="3" t="s">
        <v>41853</v>
      </c>
      <c r="BG2404" s="6">
        <v>18</v>
      </c>
      <c r="BH2404" s="6">
        <v>4</v>
      </c>
      <c r="BI2404" s="6" t="s">
        <v>41854</v>
      </c>
      <c r="BJ2404" s="6">
        <v>-0.58079000000000003</v>
      </c>
      <c r="BK2404" s="6">
        <v>87495000</v>
      </c>
      <c r="BL2404" s="6">
        <v>0</v>
      </c>
      <c r="BM2404" s="6">
        <v>0</v>
      </c>
      <c r="BN2404" s="6">
        <v>314080</v>
      </c>
      <c r="BO2404" s="6">
        <v>0</v>
      </c>
      <c r="BP2404" s="6">
        <v>0</v>
      </c>
      <c r="BQ2404" s="6">
        <v>41466000</v>
      </c>
      <c r="BR2404" s="6">
        <v>8090900</v>
      </c>
      <c r="BS2404" s="6">
        <v>11090000</v>
      </c>
      <c r="BT2404" s="6">
        <v>12671000</v>
      </c>
      <c r="BU2404" s="6">
        <v>13863000</v>
      </c>
      <c r="BV2404" s="6">
        <v>6</v>
      </c>
      <c r="BW2404" s="6">
        <v>1</v>
      </c>
      <c r="BX2404" s="6">
        <v>5</v>
      </c>
    </row>
    <row r="2405" spans="1:76">
      <c r="A2405" s="3" t="s">
        <v>6567</v>
      </c>
      <c r="B2405" s="3" t="s">
        <v>6567</v>
      </c>
      <c r="C2405" s="3" t="s">
        <v>6567</v>
      </c>
      <c r="D2405" s="6">
        <v>2858</v>
      </c>
      <c r="E2405" s="6">
        <v>2858</v>
      </c>
      <c r="F2405" s="3" t="s">
        <v>6568</v>
      </c>
      <c r="G2405" s="3" t="s">
        <v>6569</v>
      </c>
      <c r="H2405" s="4" t="s">
        <v>41842</v>
      </c>
      <c r="I2405" s="3" t="s">
        <v>6570</v>
      </c>
      <c r="J2405" s="6">
        <v>0.99250899999999997</v>
      </c>
      <c r="K2405" s="6">
        <v>21.222000000000001</v>
      </c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/>
      <c r="AG2405" s="6"/>
      <c r="AH2405" s="6"/>
      <c r="AI2405" s="6"/>
      <c r="AJ2405" s="6"/>
      <c r="AK2405" s="6"/>
      <c r="AL2405" s="6"/>
      <c r="AM2405" s="6"/>
      <c r="AN2405" s="6"/>
      <c r="AO2405" s="6"/>
      <c r="AP2405" s="6"/>
      <c r="AQ2405" s="6"/>
      <c r="AR2405" s="6">
        <v>0.99250899999999997</v>
      </c>
      <c r="AS2405" s="6">
        <v>21.222000000000001</v>
      </c>
      <c r="AT2405" s="6">
        <v>5.1448800000000001E-4</v>
      </c>
      <c r="AU2405" s="6">
        <v>82.349000000000004</v>
      </c>
      <c r="AV2405" s="6"/>
      <c r="AW2405" s="6"/>
      <c r="AX2405" s="6"/>
      <c r="AY2405" s="6"/>
      <c r="AZ2405" s="6">
        <v>1</v>
      </c>
      <c r="BA2405" s="3" t="s">
        <v>41855</v>
      </c>
      <c r="BB2405" s="6">
        <v>5.1448800000000001E-4</v>
      </c>
      <c r="BC2405" s="6">
        <v>82.349000000000004</v>
      </c>
      <c r="BD2405" s="3" t="s">
        <v>41856</v>
      </c>
      <c r="BE2405" s="3" t="s">
        <v>41857</v>
      </c>
      <c r="BF2405" s="3" t="s">
        <v>41858</v>
      </c>
      <c r="BG2405" s="6">
        <v>2</v>
      </c>
      <c r="BH2405" s="6">
        <v>4</v>
      </c>
      <c r="BI2405" s="6" t="s">
        <v>41859</v>
      </c>
      <c r="BJ2405" s="6">
        <v>0.90874999999999995</v>
      </c>
      <c r="BK2405" s="6">
        <v>205390</v>
      </c>
      <c r="BL2405" s="6">
        <v>0</v>
      </c>
      <c r="BM2405" s="6">
        <v>0</v>
      </c>
      <c r="BN2405" s="6">
        <v>0</v>
      </c>
      <c r="BO2405" s="6">
        <v>0</v>
      </c>
      <c r="BP2405" s="6">
        <v>0</v>
      </c>
      <c r="BQ2405" s="6">
        <v>0</v>
      </c>
      <c r="BR2405" s="6">
        <v>0</v>
      </c>
      <c r="BS2405" s="6">
        <v>0</v>
      </c>
      <c r="BT2405" s="6">
        <v>205390</v>
      </c>
      <c r="BU2405" s="6">
        <v>0</v>
      </c>
      <c r="BV2405" s="6">
        <v>1</v>
      </c>
      <c r="BW2405" s="6">
        <v>0</v>
      </c>
      <c r="BX2405" s="6">
        <v>1</v>
      </c>
    </row>
    <row r="2406" spans="1:76">
      <c r="A2406" s="3" t="s">
        <v>6567</v>
      </c>
      <c r="B2406" s="3" t="s">
        <v>6567</v>
      </c>
      <c r="C2406" s="3" t="s">
        <v>6567</v>
      </c>
      <c r="D2406" s="6">
        <v>1744</v>
      </c>
      <c r="E2406" s="6">
        <v>1744</v>
      </c>
      <c r="F2406" s="3" t="s">
        <v>6568</v>
      </c>
      <c r="G2406" s="3" t="s">
        <v>6569</v>
      </c>
      <c r="H2406" s="4" t="s">
        <v>41842</v>
      </c>
      <c r="I2406" s="3" t="s">
        <v>6570</v>
      </c>
      <c r="J2406" s="6">
        <v>1</v>
      </c>
      <c r="K2406" s="6">
        <v>110.68600000000001</v>
      </c>
      <c r="L2406" s="6"/>
      <c r="M2406" s="6"/>
      <c r="N2406" s="6"/>
      <c r="O2406" s="6"/>
      <c r="P2406" s="6">
        <v>0.999996</v>
      </c>
      <c r="Q2406" s="6">
        <v>536.36300000000006</v>
      </c>
      <c r="R2406" s="12">
        <v>1.1700000000000001E-104</v>
      </c>
      <c r="S2406" s="6">
        <v>256.88</v>
      </c>
      <c r="T2406" s="6">
        <v>0.99997899999999995</v>
      </c>
      <c r="U2406" s="6">
        <v>498.63099999999997</v>
      </c>
      <c r="V2406" s="12">
        <v>2.71E-71</v>
      </c>
      <c r="W2406" s="6">
        <v>206.33</v>
      </c>
      <c r="X2406" s="6"/>
      <c r="Y2406" s="6"/>
      <c r="Z2406" s="6"/>
      <c r="AA2406" s="6"/>
      <c r="AB2406" s="6"/>
      <c r="AC2406" s="6"/>
      <c r="AD2406" s="6"/>
      <c r="AE2406" s="6"/>
      <c r="AF2406" s="6">
        <v>0.99997800000000003</v>
      </c>
      <c r="AG2406" s="6">
        <v>471.30399999999997</v>
      </c>
      <c r="AH2406" s="12">
        <v>2.7499999999999999E-50</v>
      </c>
      <c r="AI2406" s="6">
        <v>208.17</v>
      </c>
      <c r="AJ2406" s="6">
        <v>1</v>
      </c>
      <c r="AK2406" s="6">
        <v>110.68600000000001</v>
      </c>
      <c r="AL2406" s="12">
        <v>2.0200000000000001E-189</v>
      </c>
      <c r="AM2406" s="6">
        <v>366.97</v>
      </c>
      <c r="AN2406" s="6">
        <v>0.99999899999999997</v>
      </c>
      <c r="AO2406" s="6">
        <v>596.71600000000001</v>
      </c>
      <c r="AP2406" s="12">
        <v>1.18E-92</v>
      </c>
      <c r="AQ2406" s="6">
        <v>272.81</v>
      </c>
      <c r="AR2406" s="6">
        <v>0.99999899999999997</v>
      </c>
      <c r="AS2406" s="6">
        <v>619.14400000000001</v>
      </c>
      <c r="AT2406" s="12">
        <v>1.64E-79</v>
      </c>
      <c r="AU2406" s="6">
        <v>252.13</v>
      </c>
      <c r="AV2406" s="6">
        <v>1</v>
      </c>
      <c r="AW2406" s="6">
        <v>682.24400000000003</v>
      </c>
      <c r="AX2406" s="12">
        <v>2.29E-91</v>
      </c>
      <c r="AY2406" s="6">
        <v>265.64</v>
      </c>
      <c r="AZ2406" s="6">
        <v>1</v>
      </c>
      <c r="BA2406" s="3" t="s">
        <v>9984</v>
      </c>
      <c r="BB2406" s="12">
        <v>2.0200000000000001E-189</v>
      </c>
      <c r="BC2406" s="6">
        <v>366.97</v>
      </c>
      <c r="BD2406" s="3" t="s">
        <v>41860</v>
      </c>
      <c r="BE2406" s="3" t="s">
        <v>41861</v>
      </c>
      <c r="BF2406" s="3" t="s">
        <v>41862</v>
      </c>
      <c r="BG2406" s="6">
        <v>6</v>
      </c>
      <c r="BH2406" s="6">
        <v>3</v>
      </c>
      <c r="BI2406" s="6" t="s">
        <v>41863</v>
      </c>
      <c r="BJ2406" s="6">
        <v>0.34057999999999999</v>
      </c>
      <c r="BK2406" s="6">
        <v>193900000</v>
      </c>
      <c r="BL2406" s="6">
        <v>0</v>
      </c>
      <c r="BM2406" s="6">
        <v>937370</v>
      </c>
      <c r="BN2406" s="6">
        <v>1775000</v>
      </c>
      <c r="BO2406" s="6">
        <v>0</v>
      </c>
      <c r="BP2406" s="6">
        <v>0</v>
      </c>
      <c r="BQ2406" s="6">
        <v>20191000</v>
      </c>
      <c r="BR2406" s="6">
        <v>43647000</v>
      </c>
      <c r="BS2406" s="6">
        <v>48385000</v>
      </c>
      <c r="BT2406" s="6">
        <v>37762000</v>
      </c>
      <c r="BU2406" s="6">
        <v>41207000</v>
      </c>
      <c r="BV2406" s="6">
        <v>7</v>
      </c>
      <c r="BW2406" s="6">
        <v>2</v>
      </c>
      <c r="BX2406" s="6">
        <v>5</v>
      </c>
    </row>
    <row r="2407" spans="1:76">
      <c r="A2407" s="3" t="s">
        <v>6567</v>
      </c>
      <c r="B2407" s="3" t="s">
        <v>6567</v>
      </c>
      <c r="C2407" s="3" t="s">
        <v>6567</v>
      </c>
      <c r="D2407" s="6">
        <v>1748</v>
      </c>
      <c r="E2407" s="6">
        <v>1748</v>
      </c>
      <c r="F2407" s="3" t="s">
        <v>6568</v>
      </c>
      <c r="G2407" s="3" t="s">
        <v>6569</v>
      </c>
      <c r="H2407" s="4" t="s">
        <v>41842</v>
      </c>
      <c r="I2407" s="3" t="s">
        <v>6570</v>
      </c>
      <c r="J2407" s="6">
        <v>0.86826599999999998</v>
      </c>
      <c r="K2407" s="6">
        <v>818.99400000000003</v>
      </c>
      <c r="L2407" s="6"/>
      <c r="M2407" s="6"/>
      <c r="N2407" s="6"/>
      <c r="O2407" s="6"/>
      <c r="P2407" s="12">
        <v>5.4999999999999997E-3</v>
      </c>
      <c r="Q2407" s="6">
        <v>-725.96400000000006</v>
      </c>
      <c r="R2407" s="12">
        <v>1.1700000000000001E-104</v>
      </c>
      <c r="S2407" s="6">
        <v>256.88</v>
      </c>
      <c r="T2407" s="12">
        <v>1.03</v>
      </c>
      <c r="U2407" s="6">
        <v>-498.63099999999997</v>
      </c>
      <c r="V2407" s="12">
        <v>2.71E-71</v>
      </c>
      <c r="W2407" s="6">
        <v>206.33</v>
      </c>
      <c r="X2407" s="6"/>
      <c r="Y2407" s="6"/>
      <c r="Z2407" s="6"/>
      <c r="AA2407" s="6"/>
      <c r="AB2407" s="6"/>
      <c r="AC2407" s="6"/>
      <c r="AD2407" s="6"/>
      <c r="AE2407" s="6"/>
      <c r="AF2407" s="6">
        <v>0.499475</v>
      </c>
      <c r="AG2407" s="6">
        <v>0</v>
      </c>
      <c r="AH2407" s="12">
        <v>2.7499999999999999E-50</v>
      </c>
      <c r="AI2407" s="6">
        <v>208.17</v>
      </c>
      <c r="AJ2407" s="6">
        <v>0.57972000000000001</v>
      </c>
      <c r="AK2407" s="6">
        <v>139.76300000000001</v>
      </c>
      <c r="AL2407" s="12">
        <v>2.0200000000000001E-189</v>
      </c>
      <c r="AM2407" s="6">
        <v>366.97</v>
      </c>
      <c r="AN2407" s="6">
        <v>0.49993900000000002</v>
      </c>
      <c r="AO2407" s="6">
        <v>0</v>
      </c>
      <c r="AP2407" s="12">
        <v>1.18E-92</v>
      </c>
      <c r="AQ2407" s="6">
        <v>272.81</v>
      </c>
      <c r="AR2407" s="6">
        <v>0.59317200000000003</v>
      </c>
      <c r="AS2407" s="6">
        <v>163.881</v>
      </c>
      <c r="AT2407" s="12">
        <v>1.64E-79</v>
      </c>
      <c r="AU2407" s="6">
        <v>252.13</v>
      </c>
      <c r="AV2407" s="6">
        <v>0.86826599999999998</v>
      </c>
      <c r="AW2407" s="6">
        <v>818.99400000000003</v>
      </c>
      <c r="AX2407" s="12">
        <v>2.29E-91</v>
      </c>
      <c r="AY2407" s="6">
        <v>265.64</v>
      </c>
      <c r="AZ2407" s="6">
        <v>1</v>
      </c>
      <c r="BA2407" s="3" t="s">
        <v>41864</v>
      </c>
      <c r="BB2407" s="12">
        <v>2.0200000000000001E-189</v>
      </c>
      <c r="BC2407" s="6">
        <v>366.97</v>
      </c>
      <c r="BD2407" s="3" t="s">
        <v>41865</v>
      </c>
      <c r="BE2407" s="3" t="s">
        <v>41866</v>
      </c>
      <c r="BF2407" s="3" t="s">
        <v>41867</v>
      </c>
      <c r="BG2407" s="6">
        <v>10</v>
      </c>
      <c r="BH2407" s="6">
        <v>3</v>
      </c>
      <c r="BI2407" s="6" t="s">
        <v>41868</v>
      </c>
      <c r="BJ2407" s="6">
        <v>0.69625000000000004</v>
      </c>
      <c r="BK2407" s="6">
        <v>8363900</v>
      </c>
      <c r="BL2407" s="6">
        <v>0</v>
      </c>
      <c r="BM2407" s="6">
        <v>0</v>
      </c>
      <c r="BN2407" s="6">
        <v>0</v>
      </c>
      <c r="BO2407" s="6">
        <v>0</v>
      </c>
      <c r="BP2407" s="6">
        <v>0</v>
      </c>
      <c r="BQ2407" s="6">
        <v>0</v>
      </c>
      <c r="BR2407" s="6">
        <v>1913800</v>
      </c>
      <c r="BS2407" s="6">
        <v>2139000</v>
      </c>
      <c r="BT2407" s="6">
        <v>1821500</v>
      </c>
      <c r="BU2407" s="6">
        <v>2489600</v>
      </c>
      <c r="BV2407" s="6">
        <v>1</v>
      </c>
      <c r="BW2407" s="6">
        <v>1</v>
      </c>
      <c r="BX2407" s="6">
        <v>0</v>
      </c>
    </row>
    <row r="2408" spans="1:76">
      <c r="A2408" s="3" t="s">
        <v>6567</v>
      </c>
      <c r="B2408" s="3" t="s">
        <v>6567</v>
      </c>
      <c r="C2408" s="3" t="s">
        <v>6567</v>
      </c>
      <c r="D2408" s="6">
        <v>2821</v>
      </c>
      <c r="E2408" s="6">
        <v>2821</v>
      </c>
      <c r="F2408" s="3" t="s">
        <v>6568</v>
      </c>
      <c r="G2408" s="3" t="s">
        <v>6569</v>
      </c>
      <c r="H2408" s="4" t="s">
        <v>41842</v>
      </c>
      <c r="I2408" s="3" t="s">
        <v>6570</v>
      </c>
      <c r="J2408" s="6">
        <v>0.5</v>
      </c>
      <c r="K2408" s="6">
        <v>0</v>
      </c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6"/>
      <c r="AE2408" s="6"/>
      <c r="AF2408" s="6">
        <v>0.5</v>
      </c>
      <c r="AG2408" s="6">
        <v>0</v>
      </c>
      <c r="AH2408" s="12">
        <v>3.8399999999999998E-44</v>
      </c>
      <c r="AI2408" s="6">
        <v>208.34</v>
      </c>
      <c r="AJ2408" s="6">
        <v>0.5</v>
      </c>
      <c r="AK2408" s="6">
        <v>0</v>
      </c>
      <c r="AL2408" s="12">
        <v>4.94E-52</v>
      </c>
      <c r="AM2408" s="6">
        <v>232.84</v>
      </c>
      <c r="AN2408" s="6">
        <v>0.5</v>
      </c>
      <c r="AO2408" s="6">
        <v>0</v>
      </c>
      <c r="AP2408" s="12">
        <v>2.2100000000000001E-56</v>
      </c>
      <c r="AQ2408" s="6">
        <v>242.26</v>
      </c>
      <c r="AR2408" s="6">
        <v>0.5</v>
      </c>
      <c r="AS2408" s="6">
        <v>0</v>
      </c>
      <c r="AT2408" s="12">
        <v>1.69E-40</v>
      </c>
      <c r="AU2408" s="6">
        <v>201.12</v>
      </c>
      <c r="AV2408" s="6">
        <v>0.5</v>
      </c>
      <c r="AW2408" s="6">
        <v>0</v>
      </c>
      <c r="AX2408" s="12">
        <v>1.05E-60</v>
      </c>
      <c r="AY2408" s="6">
        <v>245.66</v>
      </c>
      <c r="AZ2408" s="6">
        <v>1</v>
      </c>
      <c r="BA2408" s="3" t="s">
        <v>41869</v>
      </c>
      <c r="BB2408" s="12">
        <v>1.05E-60</v>
      </c>
      <c r="BC2408" s="6">
        <v>245.66</v>
      </c>
      <c r="BD2408" s="3" t="s">
        <v>41870</v>
      </c>
      <c r="BE2408" s="3" t="s">
        <v>41871</v>
      </c>
      <c r="BF2408" s="3" t="s">
        <v>41872</v>
      </c>
      <c r="BG2408" s="6">
        <v>10</v>
      </c>
      <c r="BH2408" s="6">
        <v>2</v>
      </c>
      <c r="BI2408" s="6" t="s">
        <v>41873</v>
      </c>
      <c r="BJ2408" s="6">
        <v>-15.945</v>
      </c>
      <c r="BK2408" s="6">
        <v>26777000</v>
      </c>
      <c r="BL2408" s="6">
        <v>0</v>
      </c>
      <c r="BM2408" s="6">
        <v>0</v>
      </c>
      <c r="BN2408" s="6">
        <v>0</v>
      </c>
      <c r="BO2408" s="6">
        <v>0</v>
      </c>
      <c r="BP2408" s="6">
        <v>0</v>
      </c>
      <c r="BQ2408" s="6">
        <v>13310000</v>
      </c>
      <c r="BR2408" s="6">
        <v>606040</v>
      </c>
      <c r="BS2408" s="6">
        <v>3797800</v>
      </c>
      <c r="BT2408" s="6">
        <v>6168700</v>
      </c>
      <c r="BU2408" s="6">
        <v>2893900</v>
      </c>
      <c r="BV2408" s="6">
        <v>0</v>
      </c>
      <c r="BW2408" s="6">
        <v>0</v>
      </c>
      <c r="BX2408" s="6">
        <v>0</v>
      </c>
    </row>
    <row r="2409" spans="1:76">
      <c r="A2409" s="3" t="s">
        <v>6567</v>
      </c>
      <c r="B2409" s="3" t="s">
        <v>6567</v>
      </c>
      <c r="C2409" s="3" t="s">
        <v>6567</v>
      </c>
      <c r="D2409" s="6">
        <v>2822</v>
      </c>
      <c r="E2409" s="6">
        <v>2822</v>
      </c>
      <c r="F2409" s="3" t="s">
        <v>6568</v>
      </c>
      <c r="G2409" s="3" t="s">
        <v>6569</v>
      </c>
      <c r="H2409" s="4" t="s">
        <v>41842</v>
      </c>
      <c r="I2409" s="3" t="s">
        <v>6570</v>
      </c>
      <c r="J2409" s="6">
        <v>0.99927999999999995</v>
      </c>
      <c r="K2409" s="6">
        <v>314.25900000000001</v>
      </c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>
        <v>0.91603699999999999</v>
      </c>
      <c r="AG2409" s="6">
        <v>103.783</v>
      </c>
      <c r="AH2409" s="12">
        <v>3.8399999999999998E-44</v>
      </c>
      <c r="AI2409" s="6">
        <v>208.34</v>
      </c>
      <c r="AJ2409" s="6">
        <v>0.99218799999999996</v>
      </c>
      <c r="AK2409" s="6">
        <v>210.381</v>
      </c>
      <c r="AL2409" s="12">
        <v>4.94E-52</v>
      </c>
      <c r="AM2409" s="6">
        <v>232.84</v>
      </c>
      <c r="AN2409" s="6">
        <v>0.98667000000000005</v>
      </c>
      <c r="AO2409" s="6">
        <v>186.934</v>
      </c>
      <c r="AP2409" s="12">
        <v>2.2100000000000001E-56</v>
      </c>
      <c r="AQ2409" s="6">
        <v>242.26</v>
      </c>
      <c r="AR2409" s="6">
        <v>0.92681400000000003</v>
      </c>
      <c r="AS2409" s="6">
        <v>110.256</v>
      </c>
      <c r="AT2409" s="12">
        <v>1.69E-40</v>
      </c>
      <c r="AU2409" s="6">
        <v>201.12</v>
      </c>
      <c r="AV2409" s="6">
        <v>0.99927999999999995</v>
      </c>
      <c r="AW2409" s="6">
        <v>314.25900000000001</v>
      </c>
      <c r="AX2409" s="12">
        <v>1.05E-60</v>
      </c>
      <c r="AY2409" s="6">
        <v>245.66</v>
      </c>
      <c r="AZ2409" s="6">
        <v>1</v>
      </c>
      <c r="BA2409" s="3" t="s">
        <v>6571</v>
      </c>
      <c r="BB2409" s="12">
        <v>1.05E-60</v>
      </c>
      <c r="BC2409" s="6">
        <v>245.66</v>
      </c>
      <c r="BD2409" s="3" t="s">
        <v>41874</v>
      </c>
      <c r="BE2409" s="3" t="s">
        <v>41875</v>
      </c>
      <c r="BF2409" s="3" t="s">
        <v>41876</v>
      </c>
      <c r="BG2409" s="6">
        <v>11</v>
      </c>
      <c r="BH2409" s="6">
        <v>3</v>
      </c>
      <c r="BI2409" s="6" t="s">
        <v>41877</v>
      </c>
      <c r="BJ2409" s="6">
        <v>0.17285</v>
      </c>
      <c r="BK2409" s="6">
        <v>95884000</v>
      </c>
      <c r="BL2409" s="6">
        <v>0</v>
      </c>
      <c r="BM2409" s="6">
        <v>0</v>
      </c>
      <c r="BN2409" s="6">
        <v>0</v>
      </c>
      <c r="BO2409" s="6">
        <v>0</v>
      </c>
      <c r="BP2409" s="6">
        <v>0</v>
      </c>
      <c r="BQ2409" s="6">
        <v>24142000</v>
      </c>
      <c r="BR2409" s="6">
        <v>17814000</v>
      </c>
      <c r="BS2409" s="6">
        <v>25546000</v>
      </c>
      <c r="BT2409" s="6">
        <v>13091000</v>
      </c>
      <c r="BU2409" s="6">
        <v>15291000</v>
      </c>
      <c r="BV2409" s="6">
        <v>3</v>
      </c>
      <c r="BW2409" s="6">
        <v>0</v>
      </c>
      <c r="BX2409" s="6">
        <v>3</v>
      </c>
    </row>
    <row r="2410" spans="1:76">
      <c r="A2410" s="3" t="s">
        <v>6567</v>
      </c>
      <c r="B2410" s="3" t="s">
        <v>6567</v>
      </c>
      <c r="C2410" s="3" t="s">
        <v>6567</v>
      </c>
      <c r="D2410" s="6">
        <v>610</v>
      </c>
      <c r="E2410" s="6">
        <v>610</v>
      </c>
      <c r="F2410" s="3" t="s">
        <v>6568</v>
      </c>
      <c r="G2410" s="3" t="s">
        <v>6569</v>
      </c>
      <c r="H2410" s="4" t="s">
        <v>41842</v>
      </c>
      <c r="I2410" s="3" t="s">
        <v>6570</v>
      </c>
      <c r="J2410" s="6">
        <v>0.92824399999999996</v>
      </c>
      <c r="K2410" s="6">
        <v>11.118</v>
      </c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>
        <v>0.86689000000000005</v>
      </c>
      <c r="AG2410" s="6">
        <v>813.75400000000002</v>
      </c>
      <c r="AH2410" s="6">
        <v>0.15070700000000001</v>
      </c>
      <c r="AI2410" s="6">
        <v>51.445</v>
      </c>
      <c r="AJ2410" s="6">
        <v>0.92636099999999999</v>
      </c>
      <c r="AK2410" s="6">
        <v>109.967</v>
      </c>
      <c r="AL2410" s="6">
        <v>9.3191200000000002E-3</v>
      </c>
      <c r="AM2410" s="6">
        <v>75.293999999999997</v>
      </c>
      <c r="AN2410" s="6">
        <v>0.92824399999999996</v>
      </c>
      <c r="AO2410" s="6">
        <v>11.118</v>
      </c>
      <c r="AP2410" s="6">
        <v>8.1277599999999995E-3</v>
      </c>
      <c r="AQ2410" s="6">
        <v>76.465000000000003</v>
      </c>
      <c r="AR2410" s="6"/>
      <c r="AS2410" s="6"/>
      <c r="AT2410" s="6"/>
      <c r="AU2410" s="6"/>
      <c r="AV2410" s="6"/>
      <c r="AW2410" s="6"/>
      <c r="AX2410" s="6"/>
      <c r="AY2410" s="6"/>
      <c r="AZ2410" s="6">
        <v>1</v>
      </c>
      <c r="BA2410" s="3" t="s">
        <v>41878</v>
      </c>
      <c r="BB2410" s="6">
        <v>8.1277599999999995E-3</v>
      </c>
      <c r="BC2410" s="6">
        <v>76.465000000000003</v>
      </c>
      <c r="BD2410" s="3" t="s">
        <v>41879</v>
      </c>
      <c r="BE2410" s="3" t="s">
        <v>41880</v>
      </c>
      <c r="BF2410" s="3" t="s">
        <v>41881</v>
      </c>
      <c r="BG2410" s="6">
        <v>5</v>
      </c>
      <c r="BH2410" s="6">
        <v>2</v>
      </c>
      <c r="BI2410" s="6" t="s">
        <v>41882</v>
      </c>
      <c r="BJ2410" s="6">
        <v>-0.11932</v>
      </c>
      <c r="BK2410" s="6">
        <v>341760</v>
      </c>
      <c r="BL2410" s="6">
        <v>0</v>
      </c>
      <c r="BM2410" s="6">
        <v>0</v>
      </c>
      <c r="BN2410" s="6">
        <v>0</v>
      </c>
      <c r="BO2410" s="6">
        <v>0</v>
      </c>
      <c r="BP2410" s="6">
        <v>0</v>
      </c>
      <c r="BQ2410" s="6">
        <v>113680</v>
      </c>
      <c r="BR2410" s="6">
        <v>101900</v>
      </c>
      <c r="BS2410" s="6">
        <v>126190</v>
      </c>
      <c r="BT2410" s="6">
        <v>0</v>
      </c>
      <c r="BU2410" s="6">
        <v>0</v>
      </c>
      <c r="BV2410" s="6">
        <v>0</v>
      </c>
      <c r="BW2410" s="6">
        <v>0</v>
      </c>
      <c r="BX2410" s="6">
        <v>0</v>
      </c>
    </row>
    <row r="2411" spans="1:76">
      <c r="A2411" s="3" t="s">
        <v>41883</v>
      </c>
      <c r="B2411" s="3" t="s">
        <v>6340</v>
      </c>
      <c r="C2411" s="3" t="s">
        <v>6340</v>
      </c>
      <c r="D2411" s="6">
        <v>273</v>
      </c>
      <c r="E2411" s="6">
        <v>273</v>
      </c>
      <c r="F2411" s="3" t="s">
        <v>6341</v>
      </c>
      <c r="G2411" s="3" t="s">
        <v>6342</v>
      </c>
      <c r="H2411" s="4" t="s">
        <v>41884</v>
      </c>
      <c r="I2411" s="3" t="s">
        <v>6343</v>
      </c>
      <c r="J2411" s="6">
        <v>1</v>
      </c>
      <c r="K2411" s="6">
        <v>759.81700000000001</v>
      </c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/>
      <c r="AG2411" s="6"/>
      <c r="AH2411" s="6"/>
      <c r="AI2411" s="6"/>
      <c r="AJ2411" s="6"/>
      <c r="AK2411" s="6"/>
      <c r="AL2411" s="6"/>
      <c r="AM2411" s="6"/>
      <c r="AN2411" s="6"/>
      <c r="AO2411" s="6"/>
      <c r="AP2411" s="6"/>
      <c r="AQ2411" s="6"/>
      <c r="AR2411" s="6">
        <v>0.999749</v>
      </c>
      <c r="AS2411" s="6">
        <v>359.95499999999998</v>
      </c>
      <c r="AT2411" s="6">
        <v>8.3686300000000005E-2</v>
      </c>
      <c r="AU2411" s="6">
        <v>56.201999999999998</v>
      </c>
      <c r="AV2411" s="6">
        <v>1</v>
      </c>
      <c r="AW2411" s="6">
        <v>759.81700000000001</v>
      </c>
      <c r="AX2411" s="6">
        <v>7.3058699999999999E-4</v>
      </c>
      <c r="AY2411" s="6">
        <v>119.62</v>
      </c>
      <c r="AZ2411" s="6">
        <v>1</v>
      </c>
      <c r="BA2411" s="3" t="s">
        <v>6344</v>
      </c>
      <c r="BB2411" s="6">
        <v>7.3058699999999999E-4</v>
      </c>
      <c r="BC2411" s="6">
        <v>119.62</v>
      </c>
      <c r="BD2411" s="3" t="s">
        <v>41885</v>
      </c>
      <c r="BE2411" s="3" t="s">
        <v>41886</v>
      </c>
      <c r="BF2411" s="3" t="s">
        <v>41887</v>
      </c>
      <c r="BG2411" s="6">
        <v>5</v>
      </c>
      <c r="BH2411" s="6">
        <v>2</v>
      </c>
      <c r="BI2411" s="6" t="s">
        <v>41888</v>
      </c>
      <c r="BJ2411" s="6">
        <v>-44.838000000000001</v>
      </c>
      <c r="BK2411" s="6">
        <v>596110</v>
      </c>
      <c r="BL2411" s="6">
        <v>0</v>
      </c>
      <c r="BM2411" s="6">
        <v>0</v>
      </c>
      <c r="BN2411" s="6">
        <v>0</v>
      </c>
      <c r="BO2411" s="6">
        <v>0</v>
      </c>
      <c r="BP2411" s="6">
        <v>0</v>
      </c>
      <c r="BQ2411" s="6">
        <v>0</v>
      </c>
      <c r="BR2411" s="6">
        <v>0</v>
      </c>
      <c r="BS2411" s="6">
        <v>0</v>
      </c>
      <c r="BT2411" s="6">
        <v>194800</v>
      </c>
      <c r="BU2411" s="6">
        <v>401300</v>
      </c>
      <c r="BV2411" s="6">
        <v>2</v>
      </c>
      <c r="BW2411" s="6">
        <v>0</v>
      </c>
      <c r="BX2411" s="6">
        <v>2</v>
      </c>
    </row>
    <row r="2412" spans="1:76">
      <c r="A2412" s="3" t="s">
        <v>41889</v>
      </c>
      <c r="B2412" s="3" t="s">
        <v>6618</v>
      </c>
      <c r="C2412" s="3" t="s">
        <v>6618</v>
      </c>
      <c r="D2412" s="6">
        <v>304</v>
      </c>
      <c r="E2412" s="6">
        <v>304</v>
      </c>
      <c r="F2412" s="3" t="s">
        <v>6619</v>
      </c>
      <c r="G2412" s="3" t="s">
        <v>6620</v>
      </c>
      <c r="H2412" s="4" t="s">
        <v>41890</v>
      </c>
      <c r="I2412" s="3" t="s">
        <v>6621</v>
      </c>
      <c r="J2412" s="6">
        <v>1</v>
      </c>
      <c r="K2412" s="6">
        <v>624.63099999999997</v>
      </c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6"/>
      <c r="AJ2412" s="6">
        <v>1</v>
      </c>
      <c r="AK2412" s="6">
        <v>108.977</v>
      </c>
      <c r="AL2412" s="6">
        <v>1.4467200000000001E-3</v>
      </c>
      <c r="AM2412" s="6">
        <v>108.98</v>
      </c>
      <c r="AN2412" s="6">
        <v>1</v>
      </c>
      <c r="AO2412" s="6">
        <v>936.48800000000006</v>
      </c>
      <c r="AP2412" s="6">
        <v>3.6345499999999998E-3</v>
      </c>
      <c r="AQ2412" s="6">
        <v>93.649000000000001</v>
      </c>
      <c r="AR2412" s="6">
        <v>1</v>
      </c>
      <c r="AS2412" s="6">
        <v>624.63099999999997</v>
      </c>
      <c r="AT2412" s="6">
        <v>3.7039099999999998E-2</v>
      </c>
      <c r="AU2412" s="6">
        <v>62.463000000000001</v>
      </c>
      <c r="AV2412" s="6"/>
      <c r="AW2412" s="6"/>
      <c r="AX2412" s="6"/>
      <c r="AY2412" s="6"/>
      <c r="AZ2412" s="6">
        <v>1</v>
      </c>
      <c r="BA2412" s="3" t="s">
        <v>7243</v>
      </c>
      <c r="BB2412" s="6">
        <v>1.4467200000000001E-3</v>
      </c>
      <c r="BC2412" s="6">
        <v>108.98</v>
      </c>
      <c r="BD2412" s="3" t="s">
        <v>41891</v>
      </c>
      <c r="BE2412" s="3" t="s">
        <v>41892</v>
      </c>
      <c r="BF2412" s="3" t="s">
        <v>41893</v>
      </c>
      <c r="BG2412" s="6">
        <v>4</v>
      </c>
      <c r="BH2412" s="6">
        <v>2</v>
      </c>
      <c r="BI2412" s="6" t="s">
        <v>41894</v>
      </c>
      <c r="BJ2412" s="6">
        <v>-0.79323999999999995</v>
      </c>
      <c r="BK2412" s="6">
        <v>130750</v>
      </c>
      <c r="BL2412" s="6">
        <v>0</v>
      </c>
      <c r="BM2412" s="6">
        <v>0</v>
      </c>
      <c r="BN2412" s="6">
        <v>0</v>
      </c>
      <c r="BO2412" s="6">
        <v>0</v>
      </c>
      <c r="BP2412" s="6">
        <v>0</v>
      </c>
      <c r="BQ2412" s="6">
        <v>0</v>
      </c>
      <c r="BR2412" s="6">
        <v>50297</v>
      </c>
      <c r="BS2412" s="6">
        <v>37887</v>
      </c>
      <c r="BT2412" s="6">
        <v>42564</v>
      </c>
      <c r="BU2412" s="6">
        <v>0</v>
      </c>
      <c r="BV2412" s="6">
        <v>3</v>
      </c>
      <c r="BW2412" s="6">
        <v>0</v>
      </c>
      <c r="BX2412" s="6">
        <v>3</v>
      </c>
    </row>
    <row r="2413" spans="1:76">
      <c r="A2413" s="3" t="s">
        <v>41889</v>
      </c>
      <c r="B2413" s="3" t="s">
        <v>6618</v>
      </c>
      <c r="C2413" s="3" t="s">
        <v>6618</v>
      </c>
      <c r="D2413" s="6">
        <v>53</v>
      </c>
      <c r="E2413" s="6">
        <v>53</v>
      </c>
      <c r="F2413" s="3" t="s">
        <v>6619</v>
      </c>
      <c r="G2413" s="3" t="s">
        <v>6620</v>
      </c>
      <c r="H2413" s="4" t="s">
        <v>41890</v>
      </c>
      <c r="I2413" s="3" t="s">
        <v>6621</v>
      </c>
      <c r="J2413" s="6">
        <v>1</v>
      </c>
      <c r="K2413" s="6">
        <v>776.44100000000003</v>
      </c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/>
      <c r="AG2413" s="6"/>
      <c r="AH2413" s="6"/>
      <c r="AI2413" s="6"/>
      <c r="AJ2413" s="6">
        <v>1</v>
      </c>
      <c r="AK2413" s="6">
        <v>803.11800000000005</v>
      </c>
      <c r="AL2413" s="6">
        <v>1.2561499999999999E-3</v>
      </c>
      <c r="AM2413" s="6">
        <v>80.311999999999998</v>
      </c>
      <c r="AN2413" s="6">
        <v>1</v>
      </c>
      <c r="AO2413" s="6">
        <v>862.90899999999999</v>
      </c>
      <c r="AP2413" s="6">
        <v>2.57378E-4</v>
      </c>
      <c r="AQ2413" s="6">
        <v>86.290999999999997</v>
      </c>
      <c r="AR2413" s="6">
        <v>1</v>
      </c>
      <c r="AS2413" s="6">
        <v>776.44100000000003</v>
      </c>
      <c r="AT2413" s="6">
        <v>1.70177E-3</v>
      </c>
      <c r="AU2413" s="6">
        <v>77.644000000000005</v>
      </c>
      <c r="AV2413" s="6"/>
      <c r="AW2413" s="6"/>
      <c r="AX2413" s="6"/>
      <c r="AY2413" s="6"/>
      <c r="AZ2413" s="6">
        <v>1</v>
      </c>
      <c r="BA2413" s="3" t="s">
        <v>7244</v>
      </c>
      <c r="BB2413" s="6">
        <v>2.57378E-4</v>
      </c>
      <c r="BC2413" s="6">
        <v>86.290999999999997</v>
      </c>
      <c r="BD2413" s="3" t="s">
        <v>41895</v>
      </c>
      <c r="BE2413" s="3" t="s">
        <v>41896</v>
      </c>
      <c r="BF2413" s="3" t="s">
        <v>41897</v>
      </c>
      <c r="BG2413" s="6">
        <v>2</v>
      </c>
      <c r="BH2413" s="6">
        <v>2</v>
      </c>
      <c r="BI2413" s="6" t="s">
        <v>41898</v>
      </c>
      <c r="BJ2413" s="6">
        <v>0.28710000000000002</v>
      </c>
      <c r="BK2413" s="6">
        <v>902610</v>
      </c>
      <c r="BL2413" s="6">
        <v>0</v>
      </c>
      <c r="BM2413" s="6">
        <v>0</v>
      </c>
      <c r="BN2413" s="6">
        <v>0</v>
      </c>
      <c r="BO2413" s="6">
        <v>0</v>
      </c>
      <c r="BP2413" s="6">
        <v>0</v>
      </c>
      <c r="BQ2413" s="6">
        <v>0</v>
      </c>
      <c r="BR2413" s="6">
        <v>236650</v>
      </c>
      <c r="BS2413" s="6">
        <v>416990</v>
      </c>
      <c r="BT2413" s="6">
        <v>248970</v>
      </c>
      <c r="BU2413" s="6">
        <v>0</v>
      </c>
      <c r="BV2413" s="6">
        <v>3</v>
      </c>
      <c r="BW2413" s="6">
        <v>0</v>
      </c>
      <c r="BX2413" s="6">
        <v>3</v>
      </c>
    </row>
    <row r="2414" spans="1:76">
      <c r="A2414" s="3" t="s">
        <v>41889</v>
      </c>
      <c r="B2414" s="3" t="s">
        <v>6618</v>
      </c>
      <c r="C2414" s="3" t="s">
        <v>6618</v>
      </c>
      <c r="D2414" s="6">
        <v>608</v>
      </c>
      <c r="E2414" s="6">
        <v>608</v>
      </c>
      <c r="F2414" s="3" t="s">
        <v>6619</v>
      </c>
      <c r="G2414" s="3" t="s">
        <v>6620</v>
      </c>
      <c r="H2414" s="4" t="s">
        <v>41890</v>
      </c>
      <c r="I2414" s="3" t="s">
        <v>6621</v>
      </c>
      <c r="J2414" s="6">
        <v>0.99714999999999998</v>
      </c>
      <c r="K2414" s="6">
        <v>254.38900000000001</v>
      </c>
      <c r="L2414" s="6">
        <v>0.99479399999999996</v>
      </c>
      <c r="M2414" s="6">
        <v>228.12700000000001</v>
      </c>
      <c r="N2414" s="6">
        <v>6.3266800000000003E-3</v>
      </c>
      <c r="O2414" s="6">
        <v>89.247</v>
      </c>
      <c r="P2414" s="6">
        <v>0.980244</v>
      </c>
      <c r="Q2414" s="6">
        <v>169.56399999999999</v>
      </c>
      <c r="R2414" s="6">
        <v>4.7970799999999996E-3</v>
      </c>
      <c r="S2414" s="6">
        <v>93.177999999999997</v>
      </c>
      <c r="T2414" s="6">
        <v>0.99714999999999998</v>
      </c>
      <c r="U2414" s="6">
        <v>254.38900000000001</v>
      </c>
      <c r="V2414" s="6">
        <v>5.9181800000000003E-3</v>
      </c>
      <c r="W2414" s="6">
        <v>90.15</v>
      </c>
      <c r="X2414" s="6">
        <v>0.98585100000000003</v>
      </c>
      <c r="Y2414" s="6">
        <v>18.431000000000001</v>
      </c>
      <c r="Z2414" s="6">
        <v>6.3266800000000003E-3</v>
      </c>
      <c r="AA2414" s="6">
        <v>89.247</v>
      </c>
      <c r="AB2414" s="6"/>
      <c r="AC2414" s="6"/>
      <c r="AD2414" s="6"/>
      <c r="AE2414" s="6"/>
      <c r="AF2414" s="6"/>
      <c r="AG2414" s="6"/>
      <c r="AH2414" s="6"/>
      <c r="AI2414" s="6"/>
      <c r="AJ2414" s="6"/>
      <c r="AK2414" s="6"/>
      <c r="AL2414" s="6"/>
      <c r="AM2414" s="6"/>
      <c r="AN2414" s="6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>
        <v>1</v>
      </c>
      <c r="BA2414" s="3" t="s">
        <v>7372</v>
      </c>
      <c r="BB2414" s="6">
        <v>4.7970799999999996E-3</v>
      </c>
      <c r="BC2414" s="6">
        <v>93.177999999999997</v>
      </c>
      <c r="BD2414" s="3" t="s">
        <v>41899</v>
      </c>
      <c r="BE2414" s="3" t="s">
        <v>41900</v>
      </c>
      <c r="BF2414" s="3" t="s">
        <v>41901</v>
      </c>
      <c r="BG2414" s="6">
        <v>9</v>
      </c>
      <c r="BH2414" s="6">
        <v>2</v>
      </c>
      <c r="BI2414" s="6" t="s">
        <v>40962</v>
      </c>
      <c r="BJ2414" s="6">
        <v>-17.638999999999999</v>
      </c>
      <c r="BK2414" s="6">
        <v>2600100</v>
      </c>
      <c r="BL2414" s="6">
        <v>1222900</v>
      </c>
      <c r="BM2414" s="6">
        <v>445030</v>
      </c>
      <c r="BN2414" s="6">
        <v>559080</v>
      </c>
      <c r="BO2414" s="6">
        <v>373010</v>
      </c>
      <c r="BP2414" s="6">
        <v>0</v>
      </c>
      <c r="BQ2414" s="6">
        <v>0</v>
      </c>
      <c r="BR2414" s="6">
        <v>0</v>
      </c>
      <c r="BS2414" s="6">
        <v>0</v>
      </c>
      <c r="BT2414" s="6">
        <v>0</v>
      </c>
      <c r="BU2414" s="6">
        <v>0</v>
      </c>
      <c r="BV2414" s="6">
        <v>4</v>
      </c>
      <c r="BW2414" s="6">
        <v>4</v>
      </c>
      <c r="BX2414" s="6">
        <v>0</v>
      </c>
    </row>
    <row r="2415" spans="1:76">
      <c r="A2415" s="3" t="s">
        <v>41889</v>
      </c>
      <c r="B2415" s="3" t="s">
        <v>6618</v>
      </c>
      <c r="C2415" s="3" t="s">
        <v>6618</v>
      </c>
      <c r="D2415" s="6">
        <v>823</v>
      </c>
      <c r="E2415" s="6">
        <v>823</v>
      </c>
      <c r="F2415" s="3" t="s">
        <v>6619</v>
      </c>
      <c r="G2415" s="3" t="s">
        <v>6620</v>
      </c>
      <c r="H2415" s="4" t="s">
        <v>41890</v>
      </c>
      <c r="I2415" s="3" t="s">
        <v>6621</v>
      </c>
      <c r="J2415" s="6">
        <v>0.99982700000000002</v>
      </c>
      <c r="K2415" s="6">
        <v>376.13299999999998</v>
      </c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6"/>
      <c r="AE2415" s="6"/>
      <c r="AF2415" s="6"/>
      <c r="AG2415" s="6"/>
      <c r="AH2415" s="6"/>
      <c r="AI2415" s="6"/>
      <c r="AJ2415" s="6">
        <v>0.99982700000000002</v>
      </c>
      <c r="AK2415" s="6">
        <v>376.13299999999998</v>
      </c>
      <c r="AL2415" s="12">
        <v>2.3900000000000001E-7</v>
      </c>
      <c r="AM2415" s="6">
        <v>137.84</v>
      </c>
      <c r="AN2415" s="6">
        <v>0.99709999999999999</v>
      </c>
      <c r="AO2415" s="6">
        <v>253.636</v>
      </c>
      <c r="AP2415" s="12">
        <v>3.1699999999999999E-2</v>
      </c>
      <c r="AQ2415" s="6">
        <v>106.32</v>
      </c>
      <c r="AR2415" s="6"/>
      <c r="AS2415" s="6"/>
      <c r="AT2415" s="6"/>
      <c r="AU2415" s="6"/>
      <c r="AV2415" s="6">
        <v>0.99755199999999999</v>
      </c>
      <c r="AW2415" s="6">
        <v>261.012</v>
      </c>
      <c r="AX2415" s="12">
        <v>2.46E-2</v>
      </c>
      <c r="AY2415" s="6">
        <v>108.17</v>
      </c>
      <c r="AZ2415" s="6">
        <v>1</v>
      </c>
      <c r="BA2415" s="3" t="s">
        <v>6622</v>
      </c>
      <c r="BB2415" s="12">
        <v>2.3900000000000001E-7</v>
      </c>
      <c r="BC2415" s="6">
        <v>137.84</v>
      </c>
      <c r="BD2415" s="3" t="s">
        <v>41902</v>
      </c>
      <c r="BE2415" s="3" t="s">
        <v>41903</v>
      </c>
      <c r="BF2415" s="3" t="s">
        <v>41904</v>
      </c>
      <c r="BG2415" s="6">
        <v>9</v>
      </c>
      <c r="BH2415" s="6">
        <v>3</v>
      </c>
      <c r="BI2415" s="6" t="s">
        <v>41905</v>
      </c>
      <c r="BJ2415" s="6">
        <v>9.5284999999999995E-2</v>
      </c>
      <c r="BK2415" s="6">
        <v>620300</v>
      </c>
      <c r="BL2415" s="6">
        <v>0</v>
      </c>
      <c r="BM2415" s="6">
        <v>0</v>
      </c>
      <c r="BN2415" s="6">
        <v>0</v>
      </c>
      <c r="BO2415" s="6">
        <v>0</v>
      </c>
      <c r="BP2415" s="6">
        <v>0</v>
      </c>
      <c r="BQ2415" s="6">
        <v>0</v>
      </c>
      <c r="BR2415" s="6">
        <v>185860</v>
      </c>
      <c r="BS2415" s="6">
        <v>211910</v>
      </c>
      <c r="BT2415" s="6">
        <v>0</v>
      </c>
      <c r="BU2415" s="6">
        <v>222540</v>
      </c>
      <c r="BV2415" s="6">
        <v>3</v>
      </c>
      <c r="BW2415" s="6">
        <v>0</v>
      </c>
      <c r="BX2415" s="6">
        <v>3</v>
      </c>
    </row>
    <row r="2416" spans="1:76">
      <c r="A2416" s="3" t="s">
        <v>41906</v>
      </c>
      <c r="B2416" s="3" t="s">
        <v>4396</v>
      </c>
      <c r="C2416" s="3" t="s">
        <v>4396</v>
      </c>
      <c r="D2416" s="6">
        <v>620</v>
      </c>
      <c r="E2416" s="6">
        <v>620</v>
      </c>
      <c r="F2416" s="4" t="s">
        <v>4397</v>
      </c>
      <c r="G2416" s="3" t="s">
        <v>4398</v>
      </c>
      <c r="H2416" s="4" t="s">
        <v>41907</v>
      </c>
      <c r="I2416" s="3" t="s">
        <v>4399</v>
      </c>
      <c r="J2416" s="6">
        <v>1</v>
      </c>
      <c r="K2416" s="6">
        <v>758.54300000000001</v>
      </c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>
        <v>1</v>
      </c>
      <c r="AG2416" s="6">
        <v>634.85900000000004</v>
      </c>
      <c r="AH2416" s="6">
        <v>6.7517400000000005E-2</v>
      </c>
      <c r="AI2416" s="6">
        <v>63.485999999999997</v>
      </c>
      <c r="AJ2416" s="6">
        <v>1</v>
      </c>
      <c r="AK2416" s="6">
        <v>679.80799999999999</v>
      </c>
      <c r="AL2416" s="6">
        <v>4.0394199999999998E-2</v>
      </c>
      <c r="AM2416" s="6">
        <v>67.980999999999995</v>
      </c>
      <c r="AN2416" s="6">
        <v>1</v>
      </c>
      <c r="AO2416" s="6">
        <v>768.98900000000003</v>
      </c>
      <c r="AP2416" s="6">
        <v>2.01432E-2</v>
      </c>
      <c r="AQ2416" s="6">
        <v>76.899000000000001</v>
      </c>
      <c r="AR2416" s="6">
        <v>1</v>
      </c>
      <c r="AS2416" s="6">
        <v>768.98900000000003</v>
      </c>
      <c r="AT2416" s="6">
        <v>2.01432E-2</v>
      </c>
      <c r="AU2416" s="6">
        <v>76.899000000000001</v>
      </c>
      <c r="AV2416" s="6">
        <v>1</v>
      </c>
      <c r="AW2416" s="6">
        <v>758.54300000000001</v>
      </c>
      <c r="AX2416" s="6">
        <v>2.2515400000000001E-2</v>
      </c>
      <c r="AY2416" s="6">
        <v>75.853999999999999</v>
      </c>
      <c r="AZ2416" s="6">
        <v>1</v>
      </c>
      <c r="BA2416" s="3" t="s">
        <v>9502</v>
      </c>
      <c r="BB2416" s="6">
        <v>2.01432E-2</v>
      </c>
      <c r="BC2416" s="6">
        <v>76.899000000000001</v>
      </c>
      <c r="BD2416" s="3" t="s">
        <v>41908</v>
      </c>
      <c r="BE2416" s="3" t="s">
        <v>41909</v>
      </c>
      <c r="BF2416" s="3" t="s">
        <v>41910</v>
      </c>
      <c r="BG2416" s="6">
        <v>5</v>
      </c>
      <c r="BH2416" s="6">
        <v>2</v>
      </c>
      <c r="BI2416" s="6" t="s">
        <v>41911</v>
      </c>
      <c r="BJ2416" s="6">
        <v>0.73931999999999998</v>
      </c>
      <c r="BK2416" s="6">
        <v>9575800</v>
      </c>
      <c r="BL2416" s="6">
        <v>0</v>
      </c>
      <c r="BM2416" s="6">
        <v>0</v>
      </c>
      <c r="BN2416" s="6">
        <v>0</v>
      </c>
      <c r="BO2416" s="6">
        <v>0</v>
      </c>
      <c r="BP2416" s="6">
        <v>0</v>
      </c>
      <c r="BQ2416" s="6">
        <v>2469200</v>
      </c>
      <c r="BR2416" s="6">
        <v>3763400</v>
      </c>
      <c r="BS2416" s="6">
        <v>869180</v>
      </c>
      <c r="BT2416" s="6">
        <v>1088700</v>
      </c>
      <c r="BU2416" s="6">
        <v>1385400</v>
      </c>
      <c r="BV2416" s="6">
        <v>5</v>
      </c>
      <c r="BW2416" s="6">
        <v>0</v>
      </c>
      <c r="BX2416" s="6">
        <v>5</v>
      </c>
    </row>
    <row r="2417" spans="1:76">
      <c r="A2417" s="3" t="s">
        <v>41906</v>
      </c>
      <c r="B2417" s="3" t="s">
        <v>4396</v>
      </c>
      <c r="C2417" s="3" t="s">
        <v>4396</v>
      </c>
      <c r="D2417" s="6">
        <v>1222</v>
      </c>
      <c r="E2417" s="6">
        <v>1222</v>
      </c>
      <c r="F2417" s="4" t="s">
        <v>4397</v>
      </c>
      <c r="G2417" s="3" t="s">
        <v>4398</v>
      </c>
      <c r="H2417" s="4" t="s">
        <v>41907</v>
      </c>
      <c r="I2417" s="3" t="s">
        <v>4399</v>
      </c>
      <c r="J2417" s="6">
        <v>1</v>
      </c>
      <c r="K2417" s="6">
        <v>706.37199999999996</v>
      </c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>
        <v>0.99987499999999996</v>
      </c>
      <c r="AG2417" s="6">
        <v>390.32299999999998</v>
      </c>
      <c r="AH2417" s="6">
        <v>5.9173199999999998E-4</v>
      </c>
      <c r="AI2417" s="6">
        <v>84.289000000000001</v>
      </c>
      <c r="AJ2417" s="6">
        <v>1</v>
      </c>
      <c r="AK2417" s="6">
        <v>706.37199999999996</v>
      </c>
      <c r="AL2417" s="12">
        <v>7.2999999999999996E-4</v>
      </c>
      <c r="AM2417" s="6">
        <v>140.09</v>
      </c>
      <c r="AN2417" s="6">
        <v>0.99999700000000002</v>
      </c>
      <c r="AO2417" s="6">
        <v>560.48900000000003</v>
      </c>
      <c r="AP2417" s="12">
        <v>9.8000000000000004E-2</v>
      </c>
      <c r="AQ2417" s="6">
        <v>116.54</v>
      </c>
      <c r="AR2417" s="6">
        <v>0.99983900000000003</v>
      </c>
      <c r="AS2417" s="6">
        <v>379.298</v>
      </c>
      <c r="AT2417" s="12">
        <v>0.35199999999999998</v>
      </c>
      <c r="AU2417" s="6">
        <v>95.093999999999994</v>
      </c>
      <c r="AV2417" s="6">
        <v>1</v>
      </c>
      <c r="AW2417" s="6">
        <v>643.91600000000005</v>
      </c>
      <c r="AX2417" s="12">
        <v>1.3899999999999999E-4</v>
      </c>
      <c r="AY2417" s="6">
        <v>145.22999999999999</v>
      </c>
      <c r="AZ2417" s="6">
        <v>1</v>
      </c>
      <c r="BA2417" s="3" t="s">
        <v>9503</v>
      </c>
      <c r="BB2417" s="12">
        <v>1.3899999999999999E-4</v>
      </c>
      <c r="BC2417" s="6">
        <v>145.22999999999999</v>
      </c>
      <c r="BD2417" s="3" t="s">
        <v>41912</v>
      </c>
      <c r="BE2417" s="3" t="s">
        <v>41913</v>
      </c>
      <c r="BF2417" s="3" t="s">
        <v>41914</v>
      </c>
      <c r="BG2417" s="6">
        <v>7</v>
      </c>
      <c r="BH2417" s="6">
        <v>2</v>
      </c>
      <c r="BI2417" s="6" t="s">
        <v>41915</v>
      </c>
      <c r="BJ2417" s="6">
        <v>-7.4034000000000003E-2</v>
      </c>
      <c r="BK2417" s="6">
        <v>16867000</v>
      </c>
      <c r="BL2417" s="6">
        <v>0</v>
      </c>
      <c r="BM2417" s="6">
        <v>0</v>
      </c>
      <c r="BN2417" s="6">
        <v>0</v>
      </c>
      <c r="BO2417" s="6">
        <v>0</v>
      </c>
      <c r="BP2417" s="6">
        <v>0</v>
      </c>
      <c r="BQ2417" s="6">
        <v>5582200</v>
      </c>
      <c r="BR2417" s="6">
        <v>2329900</v>
      </c>
      <c r="BS2417" s="6">
        <v>2866000</v>
      </c>
      <c r="BT2417" s="6">
        <v>4071800</v>
      </c>
      <c r="BU2417" s="6">
        <v>2016900</v>
      </c>
      <c r="BV2417" s="6">
        <v>5</v>
      </c>
      <c r="BW2417" s="6">
        <v>0</v>
      </c>
      <c r="BX2417" s="6">
        <v>5</v>
      </c>
    </row>
    <row r="2418" spans="1:76">
      <c r="A2418" s="3" t="s">
        <v>41906</v>
      </c>
      <c r="B2418" s="3" t="s">
        <v>4396</v>
      </c>
      <c r="C2418" s="3" t="s">
        <v>4396</v>
      </c>
      <c r="D2418" s="6">
        <v>629</v>
      </c>
      <c r="E2418" s="6">
        <v>629</v>
      </c>
      <c r="F2418" s="4" t="s">
        <v>4397</v>
      </c>
      <c r="G2418" s="3" t="s">
        <v>4398</v>
      </c>
      <c r="H2418" s="4" t="s">
        <v>41907</v>
      </c>
      <c r="I2418" s="3" t="s">
        <v>4399</v>
      </c>
      <c r="J2418" s="6">
        <v>0.99999800000000005</v>
      </c>
      <c r="K2418" s="6">
        <v>579.61099999999999</v>
      </c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/>
      <c r="AG2418" s="6"/>
      <c r="AH2418" s="6"/>
      <c r="AI2418" s="6"/>
      <c r="AJ2418" s="6">
        <v>0.99999700000000002</v>
      </c>
      <c r="AK2418" s="6">
        <v>552.60500000000002</v>
      </c>
      <c r="AL2418" s="6">
        <v>3.0182400000000002E-3</v>
      </c>
      <c r="AM2418" s="6">
        <v>104.06</v>
      </c>
      <c r="AN2418" s="6">
        <v>0.99994700000000003</v>
      </c>
      <c r="AO2418" s="6">
        <v>427.63200000000001</v>
      </c>
      <c r="AP2418" s="6">
        <v>9.3223400000000001E-3</v>
      </c>
      <c r="AQ2418" s="6">
        <v>80.239000000000004</v>
      </c>
      <c r="AR2418" s="6">
        <v>0.99999000000000005</v>
      </c>
      <c r="AS2418" s="6">
        <v>49.926000000000002</v>
      </c>
      <c r="AT2418" s="6">
        <v>5.93693E-3</v>
      </c>
      <c r="AU2418" s="6">
        <v>88.947999999999993</v>
      </c>
      <c r="AV2418" s="6">
        <v>0.99999800000000005</v>
      </c>
      <c r="AW2418" s="6">
        <v>579.61099999999999</v>
      </c>
      <c r="AX2418" s="6">
        <v>2.8116600000000001E-3</v>
      </c>
      <c r="AY2418" s="6">
        <v>105.78</v>
      </c>
      <c r="AZ2418" s="6">
        <v>1</v>
      </c>
      <c r="BA2418" s="3" t="s">
        <v>4400</v>
      </c>
      <c r="BB2418" s="6">
        <v>2.8116600000000001E-3</v>
      </c>
      <c r="BC2418" s="6">
        <v>105.78</v>
      </c>
      <c r="BD2418" s="3" t="s">
        <v>41916</v>
      </c>
      <c r="BE2418" s="3" t="s">
        <v>41917</v>
      </c>
      <c r="BF2418" s="3" t="s">
        <v>41918</v>
      </c>
      <c r="BG2418" s="6">
        <v>4</v>
      </c>
      <c r="BH2418" s="6">
        <v>2</v>
      </c>
      <c r="BI2418" s="6" t="s">
        <v>41919</v>
      </c>
      <c r="BJ2418" s="6">
        <v>0.58950000000000002</v>
      </c>
      <c r="BK2418" s="6">
        <v>1130800</v>
      </c>
      <c r="BL2418" s="6">
        <v>0</v>
      </c>
      <c r="BM2418" s="6">
        <v>0</v>
      </c>
      <c r="BN2418" s="6">
        <v>0</v>
      </c>
      <c r="BO2418" s="6">
        <v>0</v>
      </c>
      <c r="BP2418" s="6">
        <v>0</v>
      </c>
      <c r="BQ2418" s="6">
        <v>0</v>
      </c>
      <c r="BR2418" s="6">
        <v>333590</v>
      </c>
      <c r="BS2418" s="6">
        <v>181800</v>
      </c>
      <c r="BT2418" s="6">
        <v>193320</v>
      </c>
      <c r="BU2418" s="6">
        <v>422080</v>
      </c>
      <c r="BV2418" s="6">
        <v>4</v>
      </c>
      <c r="BW2418" s="6">
        <v>0</v>
      </c>
      <c r="BX2418" s="6">
        <v>4</v>
      </c>
    </row>
    <row r="2419" spans="1:76">
      <c r="A2419" s="3" t="s">
        <v>41906</v>
      </c>
      <c r="B2419" s="3" t="s">
        <v>4396</v>
      </c>
      <c r="C2419" s="3" t="s">
        <v>4396</v>
      </c>
      <c r="D2419" s="6">
        <v>1164</v>
      </c>
      <c r="E2419" s="6">
        <v>1164</v>
      </c>
      <c r="F2419" s="4" t="s">
        <v>4397</v>
      </c>
      <c r="G2419" s="3" t="s">
        <v>4398</v>
      </c>
      <c r="H2419" s="4" t="s">
        <v>41907</v>
      </c>
      <c r="I2419" s="3" t="s">
        <v>4399</v>
      </c>
      <c r="J2419" s="6">
        <v>1</v>
      </c>
      <c r="K2419" s="6">
        <v>731.64599999999996</v>
      </c>
      <c r="L2419" s="6"/>
      <c r="M2419" s="6"/>
      <c r="N2419" s="6"/>
      <c r="O2419" s="6"/>
      <c r="P2419" s="6">
        <v>0.999776</v>
      </c>
      <c r="Q2419" s="6">
        <v>395.04599999999999</v>
      </c>
      <c r="R2419" s="12">
        <v>3.7999999999999999E-2</v>
      </c>
      <c r="S2419" s="6">
        <v>103.21</v>
      </c>
      <c r="T2419" s="6">
        <v>0.999996</v>
      </c>
      <c r="U2419" s="6">
        <v>571.97900000000004</v>
      </c>
      <c r="V2419" s="12">
        <v>5.2499999999999998E-2</v>
      </c>
      <c r="W2419" s="6">
        <v>108.89</v>
      </c>
      <c r="X2419" s="6">
        <v>0.99172700000000003</v>
      </c>
      <c r="Y2419" s="6">
        <v>237.98699999999999</v>
      </c>
      <c r="Z2419" s="6">
        <v>6.0461000000000004E-3</v>
      </c>
      <c r="AA2419" s="6">
        <v>71.343999999999994</v>
      </c>
      <c r="AB2419" s="6">
        <v>1</v>
      </c>
      <c r="AC2419" s="6">
        <v>731.64599999999996</v>
      </c>
      <c r="AD2419" s="12">
        <v>1.3100000000000001E-10</v>
      </c>
      <c r="AE2419" s="6">
        <v>132.05000000000001</v>
      </c>
      <c r="AF2419" s="6"/>
      <c r="AG2419" s="6"/>
      <c r="AH2419" s="6"/>
      <c r="AI2419" s="6"/>
      <c r="AJ2419" s="6"/>
      <c r="AK2419" s="6"/>
      <c r="AL2419" s="6"/>
      <c r="AM2419" s="6"/>
      <c r="AN2419" s="6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>
        <v>1</v>
      </c>
      <c r="BA2419" s="3" t="s">
        <v>8164</v>
      </c>
      <c r="BB2419" s="12">
        <v>1.3100000000000001E-10</v>
      </c>
      <c r="BC2419" s="6">
        <v>132.05000000000001</v>
      </c>
      <c r="BD2419" s="3" t="s">
        <v>41920</v>
      </c>
      <c r="BE2419" s="3" t="s">
        <v>41921</v>
      </c>
      <c r="BF2419" s="3" t="s">
        <v>41922</v>
      </c>
      <c r="BG2419" s="6">
        <v>7</v>
      </c>
      <c r="BH2419" s="6">
        <v>4</v>
      </c>
      <c r="BI2419" s="6" t="s">
        <v>41923</v>
      </c>
      <c r="BJ2419" s="6">
        <v>-0.15531</v>
      </c>
      <c r="BK2419" s="6">
        <v>6897000</v>
      </c>
      <c r="BL2419" s="6">
        <v>0</v>
      </c>
      <c r="BM2419" s="6">
        <v>1253200</v>
      </c>
      <c r="BN2419" s="6">
        <v>4719500</v>
      </c>
      <c r="BO2419" s="6">
        <v>80364</v>
      </c>
      <c r="BP2419" s="6">
        <v>843960</v>
      </c>
      <c r="BQ2419" s="6">
        <v>0</v>
      </c>
      <c r="BR2419" s="6">
        <v>0</v>
      </c>
      <c r="BS2419" s="6">
        <v>0</v>
      </c>
      <c r="BT2419" s="6">
        <v>0</v>
      </c>
      <c r="BU2419" s="6">
        <v>0</v>
      </c>
      <c r="BV2419" s="6">
        <v>4</v>
      </c>
      <c r="BW2419" s="6">
        <v>4</v>
      </c>
      <c r="BX2419" s="6">
        <v>0</v>
      </c>
    </row>
    <row r="2420" spans="1:76">
      <c r="A2420" s="3" t="s">
        <v>41906</v>
      </c>
      <c r="B2420" s="3" t="s">
        <v>4396</v>
      </c>
      <c r="C2420" s="3" t="s">
        <v>4396</v>
      </c>
      <c r="D2420" s="6">
        <v>902</v>
      </c>
      <c r="E2420" s="6">
        <v>902</v>
      </c>
      <c r="F2420" s="4" t="s">
        <v>4397</v>
      </c>
      <c r="G2420" s="3" t="s">
        <v>4398</v>
      </c>
      <c r="H2420" s="4" t="s">
        <v>41907</v>
      </c>
      <c r="I2420" s="3" t="s">
        <v>4399</v>
      </c>
      <c r="J2420" s="6">
        <v>1</v>
      </c>
      <c r="K2420" s="6">
        <v>655.625</v>
      </c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>
        <v>1</v>
      </c>
      <c r="AG2420" s="6">
        <v>876.40499999999997</v>
      </c>
      <c r="AH2420" s="6">
        <v>2.0470800000000001E-4</v>
      </c>
      <c r="AI2420" s="6">
        <v>87.641000000000005</v>
      </c>
      <c r="AJ2420" s="6">
        <v>1</v>
      </c>
      <c r="AK2420" s="6">
        <v>660.22699999999998</v>
      </c>
      <c r="AL2420" s="6">
        <v>5.2019399999999997E-4</v>
      </c>
      <c r="AM2420" s="6">
        <v>84.718000000000004</v>
      </c>
      <c r="AN2420" s="6">
        <v>1</v>
      </c>
      <c r="AO2420" s="6">
        <v>414.00799999999998</v>
      </c>
      <c r="AP2420" s="12">
        <v>10</v>
      </c>
      <c r="AQ2420" s="6">
        <v>92.247</v>
      </c>
      <c r="AR2420" s="6">
        <v>1</v>
      </c>
      <c r="AS2420" s="6">
        <v>100.931</v>
      </c>
      <c r="AT2420" s="12">
        <v>1.08</v>
      </c>
      <c r="AU2420" s="6">
        <v>100.93</v>
      </c>
      <c r="AV2420" s="6">
        <v>1</v>
      </c>
      <c r="AW2420" s="6">
        <v>655.625</v>
      </c>
      <c r="AX2420" s="6">
        <v>1.5377699999999999E-2</v>
      </c>
      <c r="AY2420" s="6">
        <v>65.563000000000002</v>
      </c>
      <c r="AZ2420" s="6">
        <v>1</v>
      </c>
      <c r="BA2420" s="3" t="s">
        <v>9505</v>
      </c>
      <c r="BB2420" s="12">
        <v>1.08</v>
      </c>
      <c r="BC2420" s="6">
        <v>100.93</v>
      </c>
      <c r="BD2420" s="3" t="s">
        <v>41924</v>
      </c>
      <c r="BE2420" s="3" t="s">
        <v>41925</v>
      </c>
      <c r="BF2420" s="3" t="s">
        <v>41926</v>
      </c>
      <c r="BG2420" s="6">
        <v>9</v>
      </c>
      <c r="BH2420" s="6">
        <v>2</v>
      </c>
      <c r="BI2420" s="6" t="s">
        <v>41927</v>
      </c>
      <c r="BJ2420" s="6">
        <v>-0.92932000000000003</v>
      </c>
      <c r="BK2420" s="6">
        <v>24921000</v>
      </c>
      <c r="BL2420" s="6">
        <v>0</v>
      </c>
      <c r="BM2420" s="6">
        <v>0</v>
      </c>
      <c r="BN2420" s="6">
        <v>0</v>
      </c>
      <c r="BO2420" s="6">
        <v>0</v>
      </c>
      <c r="BP2420" s="6">
        <v>0</v>
      </c>
      <c r="BQ2420" s="6">
        <v>4193100</v>
      </c>
      <c r="BR2420" s="6">
        <v>6505000</v>
      </c>
      <c r="BS2420" s="6">
        <v>5556600</v>
      </c>
      <c r="BT2420" s="6">
        <v>4779000</v>
      </c>
      <c r="BU2420" s="6">
        <v>3887400</v>
      </c>
      <c r="BV2420" s="6">
        <v>5</v>
      </c>
      <c r="BW2420" s="6">
        <v>0</v>
      </c>
      <c r="BX2420" s="6">
        <v>5</v>
      </c>
    </row>
    <row r="2421" spans="1:76">
      <c r="A2421" s="3" t="s">
        <v>41928</v>
      </c>
      <c r="B2421" s="3" t="s">
        <v>4396</v>
      </c>
      <c r="C2421" s="3" t="s">
        <v>4396</v>
      </c>
      <c r="D2421" s="6">
        <v>366</v>
      </c>
      <c r="E2421" s="6">
        <v>366</v>
      </c>
      <c r="F2421" s="4" t="s">
        <v>8439</v>
      </c>
      <c r="G2421" s="3" t="s">
        <v>8440</v>
      </c>
      <c r="H2421" s="4" t="s">
        <v>41907</v>
      </c>
      <c r="I2421" s="3" t="s">
        <v>4399</v>
      </c>
      <c r="J2421" s="6">
        <v>0.99079799999999996</v>
      </c>
      <c r="K2421" s="6">
        <v>203.21299999999999</v>
      </c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>
        <v>0.99079799999999996</v>
      </c>
      <c r="AG2421" s="6">
        <v>203.21299999999999</v>
      </c>
      <c r="AH2421" s="12">
        <v>4.1500000000000001E-21</v>
      </c>
      <c r="AI2421" s="6">
        <v>173.03</v>
      </c>
      <c r="AJ2421" s="6">
        <v>0.87000100000000002</v>
      </c>
      <c r="AK2421" s="6">
        <v>825.58199999999999</v>
      </c>
      <c r="AL2421" s="12">
        <v>2.1300000000000001E-16</v>
      </c>
      <c r="AM2421" s="6">
        <v>159.69</v>
      </c>
      <c r="AN2421" s="6">
        <v>0.88683800000000002</v>
      </c>
      <c r="AO2421" s="6">
        <v>894.178</v>
      </c>
      <c r="AP2421" s="12">
        <v>2.2499999999999999E-7</v>
      </c>
      <c r="AQ2421" s="6">
        <v>132.51</v>
      </c>
      <c r="AR2421" s="6">
        <v>0.90625299999999998</v>
      </c>
      <c r="AS2421" s="6">
        <v>985.45500000000004</v>
      </c>
      <c r="AT2421" s="12">
        <v>1.15E-6</v>
      </c>
      <c r="AU2421" s="6">
        <v>129.88</v>
      </c>
      <c r="AV2421" s="6">
        <v>0.86578100000000002</v>
      </c>
      <c r="AW2421" s="6">
        <v>809.64099999999996</v>
      </c>
      <c r="AX2421" s="12">
        <v>3.7699999999999997E-2</v>
      </c>
      <c r="AY2421" s="6">
        <v>107.03</v>
      </c>
      <c r="AZ2421" s="6">
        <v>1</v>
      </c>
      <c r="BA2421" s="3" t="s">
        <v>41929</v>
      </c>
      <c r="BB2421" s="12">
        <v>4.1500000000000001E-21</v>
      </c>
      <c r="BC2421" s="6">
        <v>173.03</v>
      </c>
      <c r="BD2421" s="3" t="s">
        <v>41930</v>
      </c>
      <c r="BE2421" s="3" t="s">
        <v>41931</v>
      </c>
      <c r="BF2421" s="3" t="s">
        <v>41932</v>
      </c>
      <c r="BG2421" s="6">
        <v>8</v>
      </c>
      <c r="BH2421" s="6">
        <v>3</v>
      </c>
      <c r="BI2421" s="6" t="s">
        <v>41933</v>
      </c>
      <c r="BJ2421" s="6">
        <v>-0.58977000000000002</v>
      </c>
      <c r="BK2421" s="6">
        <v>10673000</v>
      </c>
      <c r="BL2421" s="6">
        <v>0</v>
      </c>
      <c r="BM2421" s="6">
        <v>0</v>
      </c>
      <c r="BN2421" s="6">
        <v>0</v>
      </c>
      <c r="BO2421" s="6">
        <v>0</v>
      </c>
      <c r="BP2421" s="6">
        <v>0</v>
      </c>
      <c r="BQ2421" s="6">
        <v>3166300</v>
      </c>
      <c r="BR2421" s="6">
        <v>1880300</v>
      </c>
      <c r="BS2421" s="6">
        <v>1791200</v>
      </c>
      <c r="BT2421" s="6">
        <v>1595800</v>
      </c>
      <c r="BU2421" s="6">
        <v>2239400</v>
      </c>
      <c r="BV2421" s="6">
        <v>1</v>
      </c>
      <c r="BW2421" s="6">
        <v>0</v>
      </c>
      <c r="BX2421" s="6">
        <v>1</v>
      </c>
    </row>
    <row r="2422" spans="1:76">
      <c r="A2422" s="3" t="s">
        <v>41928</v>
      </c>
      <c r="B2422" s="3" t="s">
        <v>4396</v>
      </c>
      <c r="C2422" s="3" t="s">
        <v>4396</v>
      </c>
      <c r="D2422" s="6">
        <v>62</v>
      </c>
      <c r="E2422" s="6">
        <v>62</v>
      </c>
      <c r="F2422" s="4" t="s">
        <v>8439</v>
      </c>
      <c r="G2422" s="3" t="s">
        <v>8440</v>
      </c>
      <c r="H2422" s="4" t="s">
        <v>41907</v>
      </c>
      <c r="I2422" s="3" t="s">
        <v>4399</v>
      </c>
      <c r="J2422" s="6">
        <v>0.99998699999999996</v>
      </c>
      <c r="K2422" s="6">
        <v>488.87799999999999</v>
      </c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>
        <v>0.95232000000000006</v>
      </c>
      <c r="AG2422" s="6">
        <v>130.05699999999999</v>
      </c>
      <c r="AH2422" s="6">
        <v>1.4333799999999999E-3</v>
      </c>
      <c r="AI2422" s="6">
        <v>79.337000000000003</v>
      </c>
      <c r="AJ2422" s="6">
        <v>0.999587</v>
      </c>
      <c r="AK2422" s="6">
        <v>33.844999999999999</v>
      </c>
      <c r="AL2422" s="12">
        <v>1.8000000000000001E-4</v>
      </c>
      <c r="AM2422" s="6">
        <v>120.14</v>
      </c>
      <c r="AN2422" s="6">
        <v>0.99946299999999999</v>
      </c>
      <c r="AO2422" s="6">
        <v>327.077</v>
      </c>
      <c r="AP2422" s="12">
        <v>2.46E-2</v>
      </c>
      <c r="AQ2422" s="6">
        <v>108.17</v>
      </c>
      <c r="AR2422" s="6">
        <v>0.99997999999999998</v>
      </c>
      <c r="AS2422" s="6">
        <v>469.22699999999998</v>
      </c>
      <c r="AT2422" s="12">
        <v>2E-8</v>
      </c>
      <c r="AU2422" s="6">
        <v>142.57</v>
      </c>
      <c r="AV2422" s="6">
        <v>0.99998699999999996</v>
      </c>
      <c r="AW2422" s="6">
        <v>488.87799999999999</v>
      </c>
      <c r="AX2422" s="12">
        <v>5.0900000000000003E-12</v>
      </c>
      <c r="AY2422" s="6">
        <v>165.73</v>
      </c>
      <c r="AZ2422" s="6">
        <v>1</v>
      </c>
      <c r="BA2422" s="3" t="s">
        <v>8441</v>
      </c>
      <c r="BB2422" s="12">
        <v>5.0900000000000003E-12</v>
      </c>
      <c r="BC2422" s="6">
        <v>165.73</v>
      </c>
      <c r="BD2422" s="3" t="s">
        <v>41934</v>
      </c>
      <c r="BE2422" s="3" t="s">
        <v>41935</v>
      </c>
      <c r="BF2422" s="3" t="s">
        <v>41936</v>
      </c>
      <c r="BG2422" s="6">
        <v>3</v>
      </c>
      <c r="BH2422" s="6">
        <v>2</v>
      </c>
      <c r="BI2422" s="6" t="s">
        <v>41937</v>
      </c>
      <c r="BJ2422" s="6">
        <v>-13.475</v>
      </c>
      <c r="BK2422" s="6">
        <v>4005500</v>
      </c>
      <c r="BL2422" s="6">
        <v>0</v>
      </c>
      <c r="BM2422" s="6">
        <v>0</v>
      </c>
      <c r="BN2422" s="6">
        <v>0</v>
      </c>
      <c r="BO2422" s="6">
        <v>0</v>
      </c>
      <c r="BP2422" s="6">
        <v>0</v>
      </c>
      <c r="BQ2422" s="6">
        <v>125810</v>
      </c>
      <c r="BR2422" s="6">
        <v>699400</v>
      </c>
      <c r="BS2422" s="6">
        <v>1518100</v>
      </c>
      <c r="BT2422" s="6">
        <v>903120</v>
      </c>
      <c r="BU2422" s="6">
        <v>759090</v>
      </c>
      <c r="BV2422" s="6">
        <v>5</v>
      </c>
      <c r="BW2422" s="6">
        <v>0</v>
      </c>
      <c r="BX2422" s="6">
        <v>5</v>
      </c>
    </row>
    <row r="2423" spans="1:76">
      <c r="A2423" s="3" t="s">
        <v>41928</v>
      </c>
      <c r="B2423" s="3" t="s">
        <v>4396</v>
      </c>
      <c r="C2423" s="3" t="s">
        <v>4396</v>
      </c>
      <c r="D2423" s="6">
        <v>391</v>
      </c>
      <c r="E2423" s="6">
        <v>391</v>
      </c>
      <c r="F2423" s="4" t="s">
        <v>8439</v>
      </c>
      <c r="G2423" s="3" t="s">
        <v>8440</v>
      </c>
      <c r="H2423" s="4" t="s">
        <v>41907</v>
      </c>
      <c r="I2423" s="3" t="s">
        <v>4399</v>
      </c>
      <c r="J2423" s="6">
        <v>1</v>
      </c>
      <c r="K2423" s="6">
        <v>609.10299999999995</v>
      </c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>
        <v>1</v>
      </c>
      <c r="AG2423" s="6">
        <v>934.28499999999997</v>
      </c>
      <c r="AH2423" s="6">
        <v>4.8732000000000003E-3</v>
      </c>
      <c r="AI2423" s="6">
        <v>93.429000000000002</v>
      </c>
      <c r="AJ2423" s="6">
        <v>1</v>
      </c>
      <c r="AK2423" s="6">
        <v>110.12</v>
      </c>
      <c r="AL2423" s="6">
        <v>2.5494300000000001E-3</v>
      </c>
      <c r="AM2423" s="6">
        <v>110.12</v>
      </c>
      <c r="AN2423" s="6">
        <v>1</v>
      </c>
      <c r="AO2423" s="6">
        <v>395.46699999999998</v>
      </c>
      <c r="AP2423" s="6">
        <v>0.49639800000000001</v>
      </c>
      <c r="AQ2423" s="6">
        <v>39.546999999999997</v>
      </c>
      <c r="AR2423" s="6">
        <v>1</v>
      </c>
      <c r="AS2423" s="6">
        <v>589.80700000000002</v>
      </c>
      <c r="AT2423" s="6">
        <v>6.5230999999999997E-2</v>
      </c>
      <c r="AU2423" s="6">
        <v>58.981000000000002</v>
      </c>
      <c r="AV2423" s="6">
        <v>1</v>
      </c>
      <c r="AW2423" s="6">
        <v>609.10299999999995</v>
      </c>
      <c r="AX2423" s="6">
        <v>5.6197299999999999E-2</v>
      </c>
      <c r="AY2423" s="6">
        <v>60.91</v>
      </c>
      <c r="AZ2423" s="6">
        <v>1</v>
      </c>
      <c r="BA2423" s="3" t="s">
        <v>9504</v>
      </c>
      <c r="BB2423" s="6">
        <v>2.5494300000000001E-3</v>
      </c>
      <c r="BC2423" s="6">
        <v>110.12</v>
      </c>
      <c r="BD2423" s="3" t="s">
        <v>41938</v>
      </c>
      <c r="BE2423" s="3" t="s">
        <v>41939</v>
      </c>
      <c r="BF2423" s="3" t="s">
        <v>41940</v>
      </c>
      <c r="BG2423" s="6">
        <v>4</v>
      </c>
      <c r="BH2423" s="6">
        <v>2</v>
      </c>
      <c r="BI2423" s="6" t="s">
        <v>41941</v>
      </c>
      <c r="BJ2423" s="6">
        <v>-10.169</v>
      </c>
      <c r="BK2423" s="6">
        <v>1148400</v>
      </c>
      <c r="BL2423" s="6">
        <v>0</v>
      </c>
      <c r="BM2423" s="6">
        <v>0</v>
      </c>
      <c r="BN2423" s="6">
        <v>0</v>
      </c>
      <c r="BO2423" s="6">
        <v>0</v>
      </c>
      <c r="BP2423" s="6">
        <v>0</v>
      </c>
      <c r="BQ2423" s="6">
        <v>184710</v>
      </c>
      <c r="BR2423" s="6">
        <v>273200</v>
      </c>
      <c r="BS2423" s="6">
        <v>187170</v>
      </c>
      <c r="BT2423" s="6">
        <v>86016</v>
      </c>
      <c r="BU2423" s="6">
        <v>417340</v>
      </c>
      <c r="BV2423" s="6">
        <v>5</v>
      </c>
      <c r="BW2423" s="6">
        <v>0</v>
      </c>
      <c r="BX2423" s="6">
        <v>5</v>
      </c>
    </row>
    <row r="2424" spans="1:76">
      <c r="A2424" s="3" t="s">
        <v>41928</v>
      </c>
      <c r="B2424" s="3" t="s">
        <v>4396</v>
      </c>
      <c r="C2424" s="3" t="s">
        <v>4396</v>
      </c>
      <c r="D2424" s="6">
        <v>114</v>
      </c>
      <c r="E2424" s="6">
        <v>114</v>
      </c>
      <c r="F2424" s="4" t="s">
        <v>8439</v>
      </c>
      <c r="G2424" s="3" t="s">
        <v>8440</v>
      </c>
      <c r="H2424" s="4" t="s">
        <v>41907</v>
      </c>
      <c r="I2424" s="3" t="s">
        <v>4399</v>
      </c>
      <c r="J2424" s="6">
        <v>1</v>
      </c>
      <c r="K2424" s="6">
        <v>974.63099999999997</v>
      </c>
      <c r="L2424" s="6">
        <v>1</v>
      </c>
      <c r="M2424" s="6">
        <v>655.625</v>
      </c>
      <c r="N2424" s="6">
        <v>3.3334900000000001E-2</v>
      </c>
      <c r="O2424" s="6">
        <v>65.563000000000002</v>
      </c>
      <c r="P2424" s="6">
        <v>1</v>
      </c>
      <c r="Q2424" s="6">
        <v>684.40499999999997</v>
      </c>
      <c r="R2424" s="6">
        <v>2.54103E-2</v>
      </c>
      <c r="S2424" s="6">
        <v>68.44</v>
      </c>
      <c r="T2424" s="6">
        <v>1</v>
      </c>
      <c r="U2424" s="6">
        <v>90.697000000000003</v>
      </c>
      <c r="V2424" s="6">
        <v>2.2137799999999998E-3</v>
      </c>
      <c r="W2424" s="6">
        <v>90.697000000000003</v>
      </c>
      <c r="X2424" s="6">
        <v>1</v>
      </c>
      <c r="Y2424" s="6">
        <v>856.72299999999996</v>
      </c>
      <c r="Z2424" s="6">
        <v>4.2153599999999996E-3</v>
      </c>
      <c r="AA2424" s="6">
        <v>85.671999999999997</v>
      </c>
      <c r="AB2424" s="6">
        <v>1</v>
      </c>
      <c r="AC2424" s="6">
        <v>974.63099999999997</v>
      </c>
      <c r="AD2424" s="6">
        <v>7.67971E-4</v>
      </c>
      <c r="AE2424" s="6">
        <v>97.462999999999994</v>
      </c>
      <c r="AF2424" s="6"/>
      <c r="AG2424" s="6"/>
      <c r="AH2424" s="6"/>
      <c r="AI2424" s="6"/>
      <c r="AJ2424" s="6">
        <v>1</v>
      </c>
      <c r="AK2424" s="6">
        <v>167.69499999999999</v>
      </c>
      <c r="AL2424" s="12">
        <v>9.0900000000000005E-30</v>
      </c>
      <c r="AM2424" s="6">
        <v>184.2</v>
      </c>
      <c r="AN2424" s="6">
        <v>1</v>
      </c>
      <c r="AO2424" s="6">
        <v>185.74199999999999</v>
      </c>
      <c r="AP2424" s="12">
        <v>1.3199999999999999E-36</v>
      </c>
      <c r="AQ2424" s="6">
        <v>198.42</v>
      </c>
      <c r="AR2424" s="6">
        <v>1</v>
      </c>
      <c r="AS2424" s="6">
        <v>146.684</v>
      </c>
      <c r="AT2424" s="12">
        <v>5.7899999999999999E-31</v>
      </c>
      <c r="AU2424" s="6">
        <v>188.84</v>
      </c>
      <c r="AV2424" s="6">
        <v>1</v>
      </c>
      <c r="AW2424" s="6">
        <v>178.79400000000001</v>
      </c>
      <c r="AX2424" s="12">
        <v>5.7100000000000001E-30</v>
      </c>
      <c r="AY2424" s="6">
        <v>186.05</v>
      </c>
      <c r="AZ2424" s="6">
        <v>1</v>
      </c>
      <c r="BA2424" s="3" t="s">
        <v>10254</v>
      </c>
      <c r="BB2424" s="12">
        <v>1.3199999999999999E-36</v>
      </c>
      <c r="BC2424" s="6">
        <v>198.42</v>
      </c>
      <c r="BD2424" s="3" t="s">
        <v>41942</v>
      </c>
      <c r="BE2424" s="3" t="s">
        <v>41943</v>
      </c>
      <c r="BF2424" s="3" t="s">
        <v>41944</v>
      </c>
      <c r="BG2424" s="6">
        <v>8</v>
      </c>
      <c r="BH2424" s="6">
        <v>2</v>
      </c>
      <c r="BI2424" s="6" t="s">
        <v>41945</v>
      </c>
      <c r="BJ2424" s="6">
        <v>-11.492000000000001</v>
      </c>
      <c r="BK2424" s="6">
        <v>17357000</v>
      </c>
      <c r="BL2424" s="6">
        <v>3653100</v>
      </c>
      <c r="BM2424" s="6">
        <v>1247300</v>
      </c>
      <c r="BN2424" s="6">
        <v>1501300</v>
      </c>
      <c r="BO2424" s="6">
        <v>1843400</v>
      </c>
      <c r="BP2424" s="6">
        <v>2299100</v>
      </c>
      <c r="BQ2424" s="6">
        <v>0</v>
      </c>
      <c r="BR2424" s="6">
        <v>1138800</v>
      </c>
      <c r="BS2424" s="6">
        <v>1901000</v>
      </c>
      <c r="BT2424" s="6">
        <v>1670200</v>
      </c>
      <c r="BU2424" s="6">
        <v>2103000</v>
      </c>
      <c r="BV2424" s="6">
        <v>9</v>
      </c>
      <c r="BW2424" s="6">
        <v>5</v>
      </c>
      <c r="BX2424" s="6">
        <v>4</v>
      </c>
    </row>
    <row r="2425" spans="1:76">
      <c r="A2425" s="3" t="s">
        <v>41928</v>
      </c>
      <c r="B2425" s="3" t="s">
        <v>4396</v>
      </c>
      <c r="C2425" s="3" t="s">
        <v>4396</v>
      </c>
      <c r="D2425" s="6">
        <v>47</v>
      </c>
      <c r="E2425" s="6">
        <v>47</v>
      </c>
      <c r="F2425" s="4" t="s">
        <v>8439</v>
      </c>
      <c r="G2425" s="3" t="s">
        <v>8440</v>
      </c>
      <c r="H2425" s="4" t="s">
        <v>41907</v>
      </c>
      <c r="I2425" s="3" t="s">
        <v>4399</v>
      </c>
      <c r="J2425" s="6">
        <v>0.99999499999999997</v>
      </c>
      <c r="K2425" s="6">
        <v>533.14400000000001</v>
      </c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6"/>
      <c r="AE2425" s="6"/>
      <c r="AF2425" s="6">
        <v>0.99977000000000005</v>
      </c>
      <c r="AG2425" s="6">
        <v>364.80799999999999</v>
      </c>
      <c r="AH2425" s="12">
        <v>9.4599999999999999E-16</v>
      </c>
      <c r="AI2425" s="6">
        <v>154.69</v>
      </c>
      <c r="AJ2425" s="6">
        <v>0.99995500000000004</v>
      </c>
      <c r="AK2425" s="6">
        <v>435.72300000000001</v>
      </c>
      <c r="AL2425" s="12">
        <v>1.8800000000000001E-12</v>
      </c>
      <c r="AM2425" s="6">
        <v>148.03</v>
      </c>
      <c r="AN2425" s="6">
        <v>0.99999499999999997</v>
      </c>
      <c r="AO2425" s="6">
        <v>533.14400000000001</v>
      </c>
      <c r="AP2425" s="12">
        <v>1.1999999999999999E-24</v>
      </c>
      <c r="AQ2425" s="6">
        <v>182.02</v>
      </c>
      <c r="AR2425" s="6">
        <v>0.99991300000000005</v>
      </c>
      <c r="AS2425" s="6">
        <v>406.71600000000001</v>
      </c>
      <c r="AT2425" s="12">
        <v>4.8300000000000003E-21</v>
      </c>
      <c r="AU2425" s="6">
        <v>171.91</v>
      </c>
      <c r="AV2425" s="6">
        <v>0.99997999999999998</v>
      </c>
      <c r="AW2425" s="6">
        <v>47.131</v>
      </c>
      <c r="AX2425" s="12">
        <v>8.3499999999999999E-19</v>
      </c>
      <c r="AY2425" s="6">
        <v>165.34</v>
      </c>
      <c r="AZ2425" s="6">
        <v>1</v>
      </c>
      <c r="BA2425" s="3" t="s">
        <v>8455</v>
      </c>
      <c r="BB2425" s="12">
        <v>1.1999999999999999E-24</v>
      </c>
      <c r="BC2425" s="6">
        <v>182.02</v>
      </c>
      <c r="BD2425" s="3" t="s">
        <v>41946</v>
      </c>
      <c r="BE2425" s="3" t="s">
        <v>41947</v>
      </c>
      <c r="BF2425" s="3" t="s">
        <v>41948</v>
      </c>
      <c r="BG2425" s="6">
        <v>9</v>
      </c>
      <c r="BH2425" s="6">
        <v>2</v>
      </c>
      <c r="BI2425" s="6" t="s">
        <v>41949</v>
      </c>
      <c r="BJ2425" s="6">
        <v>0.17069000000000001</v>
      </c>
      <c r="BK2425" s="6">
        <v>2065500</v>
      </c>
      <c r="BL2425" s="6">
        <v>0</v>
      </c>
      <c r="BM2425" s="6">
        <v>0</v>
      </c>
      <c r="BN2425" s="6">
        <v>0</v>
      </c>
      <c r="BO2425" s="6">
        <v>0</v>
      </c>
      <c r="BP2425" s="6">
        <v>0</v>
      </c>
      <c r="BQ2425" s="6">
        <v>541710</v>
      </c>
      <c r="BR2425" s="6">
        <v>540280</v>
      </c>
      <c r="BS2425" s="6">
        <v>487130</v>
      </c>
      <c r="BT2425" s="6">
        <v>222670</v>
      </c>
      <c r="BU2425" s="6">
        <v>273700</v>
      </c>
      <c r="BV2425" s="6">
        <v>5</v>
      </c>
      <c r="BW2425" s="6">
        <v>0</v>
      </c>
      <c r="BX2425" s="6">
        <v>5</v>
      </c>
    </row>
    <row r="2426" spans="1:76">
      <c r="A2426" s="3" t="s">
        <v>41950</v>
      </c>
      <c r="B2426" s="3" t="s">
        <v>41951</v>
      </c>
      <c r="C2426" s="3" t="s">
        <v>41951</v>
      </c>
      <c r="D2426" s="6">
        <v>310</v>
      </c>
      <c r="E2426" s="6">
        <v>310</v>
      </c>
      <c r="F2426" s="3" t="s">
        <v>41952</v>
      </c>
      <c r="G2426" s="3" t="s">
        <v>41953</v>
      </c>
      <c r="H2426" s="4" t="s">
        <v>41954</v>
      </c>
      <c r="I2426" s="3" t="s">
        <v>41955</v>
      </c>
      <c r="J2426" s="6">
        <v>1</v>
      </c>
      <c r="K2426" s="6">
        <v>141.846</v>
      </c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6"/>
      <c r="AE2426" s="6"/>
      <c r="AF2426" s="6">
        <v>1</v>
      </c>
      <c r="AG2426" s="6">
        <v>141.846</v>
      </c>
      <c r="AH2426" s="12">
        <v>3.9900000000000002E-10</v>
      </c>
      <c r="AI2426" s="6">
        <v>141.85</v>
      </c>
      <c r="AJ2426" s="6"/>
      <c r="AK2426" s="6"/>
      <c r="AL2426" s="6"/>
      <c r="AM2426" s="6"/>
      <c r="AN2426" s="6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>
        <v>1</v>
      </c>
      <c r="BA2426" s="3" t="s">
        <v>41956</v>
      </c>
      <c r="BB2426" s="12">
        <v>3.9900000000000002E-10</v>
      </c>
      <c r="BC2426" s="6">
        <v>141.85</v>
      </c>
      <c r="BD2426" s="3" t="s">
        <v>41957</v>
      </c>
      <c r="BE2426" s="3" t="s">
        <v>41958</v>
      </c>
      <c r="BF2426" s="3" t="s">
        <v>41959</v>
      </c>
      <c r="BG2426" s="6">
        <v>1</v>
      </c>
      <c r="BH2426" s="6">
        <v>2</v>
      </c>
      <c r="BI2426" s="6" t="s">
        <v>41960</v>
      </c>
      <c r="BJ2426" s="6">
        <v>0.19148999999999999</v>
      </c>
      <c r="BK2426" s="6">
        <v>304960</v>
      </c>
      <c r="BL2426" s="6">
        <v>0</v>
      </c>
      <c r="BM2426" s="6">
        <v>0</v>
      </c>
      <c r="BN2426" s="6">
        <v>0</v>
      </c>
      <c r="BO2426" s="6">
        <v>0</v>
      </c>
      <c r="BP2426" s="6">
        <v>0</v>
      </c>
      <c r="BQ2426" s="6">
        <v>304960</v>
      </c>
      <c r="BR2426" s="6">
        <v>0</v>
      </c>
      <c r="BS2426" s="6">
        <v>0</v>
      </c>
      <c r="BT2426" s="6">
        <v>0</v>
      </c>
      <c r="BU2426" s="6">
        <v>0</v>
      </c>
      <c r="BV2426" s="6">
        <v>1</v>
      </c>
      <c r="BW2426" s="6">
        <v>0</v>
      </c>
      <c r="BX2426" s="6">
        <v>1</v>
      </c>
    </row>
    <row r="2427" spans="1:76">
      <c r="A2427" s="3" t="s">
        <v>41961</v>
      </c>
      <c r="B2427" s="3" t="s">
        <v>6345</v>
      </c>
      <c r="C2427" s="3" t="s">
        <v>6345</v>
      </c>
      <c r="D2427" s="6">
        <v>1107</v>
      </c>
      <c r="E2427" s="6">
        <v>1107</v>
      </c>
      <c r="F2427" s="4" t="s">
        <v>9506</v>
      </c>
      <c r="G2427" s="3" t="s">
        <v>9507</v>
      </c>
      <c r="H2427" s="4" t="s">
        <v>41962</v>
      </c>
      <c r="I2427" s="3" t="s">
        <v>6348</v>
      </c>
      <c r="J2427" s="6">
        <v>1</v>
      </c>
      <c r="K2427" s="6">
        <v>100.45099999999999</v>
      </c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>
        <v>1</v>
      </c>
      <c r="AG2427" s="6">
        <v>891.423</v>
      </c>
      <c r="AH2427" s="6">
        <v>9.3309099999999996E-3</v>
      </c>
      <c r="AI2427" s="6">
        <v>89.141999999999996</v>
      </c>
      <c r="AJ2427" s="6">
        <v>1</v>
      </c>
      <c r="AK2427" s="6">
        <v>113.696</v>
      </c>
      <c r="AL2427" s="6">
        <v>2.9544900000000002E-3</v>
      </c>
      <c r="AM2427" s="6">
        <v>113.7</v>
      </c>
      <c r="AN2427" s="6">
        <v>1</v>
      </c>
      <c r="AO2427" s="6">
        <v>101.28400000000001</v>
      </c>
      <c r="AP2427" s="6">
        <v>4.3398999999999998E-3</v>
      </c>
      <c r="AQ2427" s="6">
        <v>101.28</v>
      </c>
      <c r="AR2427" s="6">
        <v>1</v>
      </c>
      <c r="AS2427" s="6">
        <v>111.008</v>
      </c>
      <c r="AT2427" s="6">
        <v>3.0772999999999998E-3</v>
      </c>
      <c r="AU2427" s="6">
        <v>111.01</v>
      </c>
      <c r="AV2427" s="6">
        <v>1</v>
      </c>
      <c r="AW2427" s="6">
        <v>100.45099999999999</v>
      </c>
      <c r="AX2427" s="6">
        <v>4.5557899999999997E-3</v>
      </c>
      <c r="AY2427" s="6">
        <v>100.45</v>
      </c>
      <c r="AZ2427" s="6">
        <v>1</v>
      </c>
      <c r="BA2427" s="3" t="s">
        <v>9508</v>
      </c>
      <c r="BB2427" s="6">
        <v>2.9544900000000002E-3</v>
      </c>
      <c r="BC2427" s="6">
        <v>113.7</v>
      </c>
      <c r="BD2427" s="3" t="s">
        <v>41963</v>
      </c>
      <c r="BE2427" s="3" t="s">
        <v>41964</v>
      </c>
      <c r="BF2427" s="3" t="s">
        <v>41965</v>
      </c>
      <c r="BG2427" s="6">
        <v>2</v>
      </c>
      <c r="BH2427" s="6">
        <v>2</v>
      </c>
      <c r="BI2427" s="6" t="s">
        <v>41966</v>
      </c>
      <c r="BJ2427" s="6">
        <v>0.88351000000000002</v>
      </c>
      <c r="BK2427" s="6">
        <v>4559700</v>
      </c>
      <c r="BL2427" s="6">
        <v>0</v>
      </c>
      <c r="BM2427" s="6">
        <v>0</v>
      </c>
      <c r="BN2427" s="6">
        <v>0</v>
      </c>
      <c r="BO2427" s="6">
        <v>0</v>
      </c>
      <c r="BP2427" s="6">
        <v>0</v>
      </c>
      <c r="BQ2427" s="6">
        <v>449020</v>
      </c>
      <c r="BR2427" s="6">
        <v>869790</v>
      </c>
      <c r="BS2427" s="6">
        <v>920640</v>
      </c>
      <c r="BT2427" s="6">
        <v>1314700</v>
      </c>
      <c r="BU2427" s="6">
        <v>1005600</v>
      </c>
      <c r="BV2427" s="6">
        <v>5</v>
      </c>
      <c r="BW2427" s="6">
        <v>0</v>
      </c>
      <c r="BX2427" s="6">
        <v>5</v>
      </c>
    </row>
    <row r="2428" spans="1:76">
      <c r="A2428" s="3" t="s">
        <v>41967</v>
      </c>
      <c r="B2428" s="3" t="s">
        <v>6345</v>
      </c>
      <c r="C2428" s="3" t="s">
        <v>6345</v>
      </c>
      <c r="D2428" s="6">
        <v>177</v>
      </c>
      <c r="E2428" s="6">
        <v>177</v>
      </c>
      <c r="F2428" s="4" t="s">
        <v>6346</v>
      </c>
      <c r="G2428" s="3" t="s">
        <v>6347</v>
      </c>
      <c r="H2428" s="4" t="s">
        <v>41962</v>
      </c>
      <c r="I2428" s="3" t="s">
        <v>6348</v>
      </c>
      <c r="J2428" s="6">
        <v>1</v>
      </c>
      <c r="K2428" s="6">
        <v>700.28200000000004</v>
      </c>
      <c r="L2428" s="6"/>
      <c r="M2428" s="6"/>
      <c r="N2428" s="6"/>
      <c r="O2428" s="6"/>
      <c r="P2428" s="6">
        <v>1</v>
      </c>
      <c r="Q2428" s="6">
        <v>806.88400000000001</v>
      </c>
      <c r="R2428" s="6">
        <v>1.3729399999999999E-2</v>
      </c>
      <c r="S2428" s="6">
        <v>80.688000000000002</v>
      </c>
      <c r="T2428" s="6">
        <v>1</v>
      </c>
      <c r="U2428" s="6">
        <v>700.28200000000004</v>
      </c>
      <c r="V2428" s="6">
        <v>3.11209E-2</v>
      </c>
      <c r="W2428" s="6">
        <v>70.028000000000006</v>
      </c>
      <c r="X2428" s="6"/>
      <c r="Y2428" s="6"/>
      <c r="Z2428" s="6"/>
      <c r="AA2428" s="6"/>
      <c r="AB2428" s="6"/>
      <c r="AC2428" s="6"/>
      <c r="AD2428" s="6"/>
      <c r="AE2428" s="6"/>
      <c r="AF2428" s="6"/>
      <c r="AG2428" s="6"/>
      <c r="AH2428" s="6"/>
      <c r="AI2428" s="6"/>
      <c r="AJ2428" s="6"/>
      <c r="AK2428" s="6"/>
      <c r="AL2428" s="6"/>
      <c r="AM2428" s="6"/>
      <c r="AN2428" s="6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>
        <v>1</v>
      </c>
      <c r="BA2428" s="3" t="s">
        <v>6349</v>
      </c>
      <c r="BB2428" s="6">
        <v>1.3729399999999999E-2</v>
      </c>
      <c r="BC2428" s="6">
        <v>80.688000000000002</v>
      </c>
      <c r="BD2428" s="3" t="s">
        <v>41968</v>
      </c>
      <c r="BE2428" s="3" t="s">
        <v>41969</v>
      </c>
      <c r="BF2428" s="3" t="s">
        <v>41970</v>
      </c>
      <c r="BG2428" s="6">
        <v>5</v>
      </c>
      <c r="BH2428" s="6">
        <v>2</v>
      </c>
      <c r="BI2428" s="6" t="s">
        <v>41971</v>
      </c>
      <c r="BJ2428" s="6">
        <v>-0.28770000000000001</v>
      </c>
      <c r="BK2428" s="6">
        <v>82896</v>
      </c>
      <c r="BL2428" s="6">
        <v>0</v>
      </c>
      <c r="BM2428" s="6">
        <v>46010</v>
      </c>
      <c r="BN2428" s="6">
        <v>36886</v>
      </c>
      <c r="BO2428" s="6">
        <v>0</v>
      </c>
      <c r="BP2428" s="6">
        <v>0</v>
      </c>
      <c r="BQ2428" s="6">
        <v>0</v>
      </c>
      <c r="BR2428" s="6">
        <v>0</v>
      </c>
      <c r="BS2428" s="6">
        <v>0</v>
      </c>
      <c r="BT2428" s="6">
        <v>0</v>
      </c>
      <c r="BU2428" s="6">
        <v>0</v>
      </c>
      <c r="BV2428" s="6">
        <v>2</v>
      </c>
      <c r="BW2428" s="6">
        <v>2</v>
      </c>
      <c r="BX2428" s="6">
        <v>0</v>
      </c>
    </row>
    <row r="2429" spans="1:76">
      <c r="A2429" s="3" t="s">
        <v>8165</v>
      </c>
      <c r="B2429" s="3" t="s">
        <v>8165</v>
      </c>
      <c r="C2429" s="3" t="s">
        <v>8165</v>
      </c>
      <c r="D2429" s="6">
        <v>241</v>
      </c>
      <c r="E2429" s="6">
        <v>241</v>
      </c>
      <c r="F2429" s="3" t="s">
        <v>8166</v>
      </c>
      <c r="G2429" s="3" t="s">
        <v>8167</v>
      </c>
      <c r="H2429" s="4" t="s">
        <v>41972</v>
      </c>
      <c r="I2429" s="3" t="s">
        <v>8168</v>
      </c>
      <c r="J2429" s="6">
        <v>1</v>
      </c>
      <c r="K2429" s="6">
        <v>100.246</v>
      </c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/>
      <c r="AG2429" s="6"/>
      <c r="AH2429" s="6"/>
      <c r="AI2429" s="6"/>
      <c r="AJ2429" s="6">
        <v>1</v>
      </c>
      <c r="AK2429" s="6">
        <v>763.452</v>
      </c>
      <c r="AL2429" s="6">
        <v>8.2495599999999995E-3</v>
      </c>
      <c r="AM2429" s="6">
        <v>76.344999999999999</v>
      </c>
      <c r="AN2429" s="6">
        <v>1</v>
      </c>
      <c r="AO2429" s="6">
        <v>102.06699999999999</v>
      </c>
      <c r="AP2429" s="6">
        <v>2.27377E-3</v>
      </c>
      <c r="AQ2429" s="6">
        <v>102.07</v>
      </c>
      <c r="AR2429" s="6">
        <v>1</v>
      </c>
      <c r="AS2429" s="6">
        <v>700.56399999999996</v>
      </c>
      <c r="AT2429" s="6">
        <v>1.46482E-2</v>
      </c>
      <c r="AU2429" s="6">
        <v>70.055999999999997</v>
      </c>
      <c r="AV2429" s="6">
        <v>1</v>
      </c>
      <c r="AW2429" s="6">
        <v>100.246</v>
      </c>
      <c r="AX2429" s="6">
        <v>2.5613900000000002E-3</v>
      </c>
      <c r="AY2429" s="6">
        <v>100.25</v>
      </c>
      <c r="AZ2429" s="6">
        <v>1</v>
      </c>
      <c r="BA2429" s="3" t="s">
        <v>8169</v>
      </c>
      <c r="BB2429" s="6">
        <v>2.27377E-3</v>
      </c>
      <c r="BC2429" s="6">
        <v>102.07</v>
      </c>
      <c r="BD2429" s="3" t="s">
        <v>41973</v>
      </c>
      <c r="BE2429" s="3" t="s">
        <v>41974</v>
      </c>
      <c r="BF2429" s="3" t="s">
        <v>41975</v>
      </c>
      <c r="BG2429" s="6">
        <v>6</v>
      </c>
      <c r="BH2429" s="6">
        <v>2</v>
      </c>
      <c r="BI2429" s="6" t="s">
        <v>41976</v>
      </c>
      <c r="BJ2429" s="6">
        <v>-12.855</v>
      </c>
      <c r="BK2429" s="6">
        <v>35196000</v>
      </c>
      <c r="BL2429" s="6">
        <v>0</v>
      </c>
      <c r="BM2429" s="6">
        <v>0</v>
      </c>
      <c r="BN2429" s="6">
        <v>0</v>
      </c>
      <c r="BO2429" s="6">
        <v>0</v>
      </c>
      <c r="BP2429" s="6">
        <v>0</v>
      </c>
      <c r="BQ2429" s="6">
        <v>0</v>
      </c>
      <c r="BR2429" s="6">
        <v>13010000</v>
      </c>
      <c r="BS2429" s="6">
        <v>8060200</v>
      </c>
      <c r="BT2429" s="6">
        <v>7141700</v>
      </c>
      <c r="BU2429" s="6">
        <v>6984900</v>
      </c>
      <c r="BV2429" s="6">
        <v>4</v>
      </c>
      <c r="BW2429" s="6">
        <v>0</v>
      </c>
      <c r="BX2429" s="6">
        <v>4</v>
      </c>
    </row>
    <row r="2430" spans="1:76">
      <c r="A2430" s="3" t="s">
        <v>5474</v>
      </c>
      <c r="B2430" s="3" t="s">
        <v>5474</v>
      </c>
      <c r="C2430" s="3" t="s">
        <v>5474</v>
      </c>
      <c r="D2430" s="6">
        <v>267</v>
      </c>
      <c r="E2430" s="6">
        <v>267</v>
      </c>
      <c r="F2430" s="3" t="s">
        <v>5475</v>
      </c>
      <c r="G2430" s="3" t="s">
        <v>5476</v>
      </c>
      <c r="H2430" s="4" t="s">
        <v>41977</v>
      </c>
      <c r="I2430" s="3" t="s">
        <v>5477</v>
      </c>
      <c r="J2430" s="6">
        <v>1</v>
      </c>
      <c r="K2430" s="6">
        <v>107.166</v>
      </c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6"/>
      <c r="AE2430" s="6"/>
      <c r="AF2430" s="6">
        <v>1</v>
      </c>
      <c r="AG2430" s="6">
        <v>106.00700000000001</v>
      </c>
      <c r="AH2430" s="12">
        <v>0.33900000000000002</v>
      </c>
      <c r="AI2430" s="6">
        <v>106.01</v>
      </c>
      <c r="AJ2430" s="6">
        <v>1</v>
      </c>
      <c r="AK2430" s="6">
        <v>939.59500000000003</v>
      </c>
      <c r="AL2430" s="12">
        <v>1.1599999999999999E-2</v>
      </c>
      <c r="AM2430" s="6">
        <v>114.82</v>
      </c>
      <c r="AN2430" s="6">
        <v>1</v>
      </c>
      <c r="AO2430" s="6">
        <v>118.483</v>
      </c>
      <c r="AP2430" s="12">
        <v>7.8E-2</v>
      </c>
      <c r="AQ2430" s="6">
        <v>118.48</v>
      </c>
      <c r="AR2430" s="6">
        <v>1</v>
      </c>
      <c r="AS2430" s="6">
        <v>126.101</v>
      </c>
      <c r="AT2430" s="12">
        <v>1.81E-3</v>
      </c>
      <c r="AU2430" s="6">
        <v>126.1</v>
      </c>
      <c r="AV2430" s="6">
        <v>1</v>
      </c>
      <c r="AW2430" s="6">
        <v>107.166</v>
      </c>
      <c r="AX2430" s="12">
        <v>0.19900000000000001</v>
      </c>
      <c r="AY2430" s="6">
        <v>111.39</v>
      </c>
      <c r="AZ2430" s="6">
        <v>1</v>
      </c>
      <c r="BA2430" s="3" t="s">
        <v>5478</v>
      </c>
      <c r="BB2430" s="12">
        <v>1.81E-3</v>
      </c>
      <c r="BC2430" s="6">
        <v>126.1</v>
      </c>
      <c r="BD2430" s="3" t="s">
        <v>41978</v>
      </c>
      <c r="BE2430" s="3" t="s">
        <v>41979</v>
      </c>
      <c r="BF2430" s="3" t="s">
        <v>41980</v>
      </c>
      <c r="BG2430" s="6">
        <v>4</v>
      </c>
      <c r="BH2430" s="6">
        <v>2</v>
      </c>
      <c r="BI2430" s="6" t="s">
        <v>41981</v>
      </c>
      <c r="BJ2430" s="6">
        <v>0.23676</v>
      </c>
      <c r="BK2430" s="6">
        <v>2245700</v>
      </c>
      <c r="BL2430" s="6">
        <v>0</v>
      </c>
      <c r="BM2430" s="6">
        <v>0</v>
      </c>
      <c r="BN2430" s="6">
        <v>0</v>
      </c>
      <c r="BO2430" s="6">
        <v>0</v>
      </c>
      <c r="BP2430" s="6">
        <v>0</v>
      </c>
      <c r="BQ2430" s="6">
        <v>401890</v>
      </c>
      <c r="BR2430" s="6">
        <v>377910</v>
      </c>
      <c r="BS2430" s="6">
        <v>363040</v>
      </c>
      <c r="BT2430" s="6">
        <v>517920</v>
      </c>
      <c r="BU2430" s="6">
        <v>584910</v>
      </c>
      <c r="BV2430" s="6">
        <v>5</v>
      </c>
      <c r="BW2430" s="6">
        <v>0</v>
      </c>
      <c r="BX2430" s="6">
        <v>5</v>
      </c>
    </row>
    <row r="2431" spans="1:76">
      <c r="A2431" s="3" t="s">
        <v>7245</v>
      </c>
      <c r="B2431" s="3" t="s">
        <v>7245</v>
      </c>
      <c r="C2431" s="3" t="s">
        <v>7245</v>
      </c>
      <c r="D2431" s="6">
        <v>454</v>
      </c>
      <c r="E2431" s="6">
        <v>454</v>
      </c>
      <c r="F2431" s="3" t="s">
        <v>7246</v>
      </c>
      <c r="G2431" s="3" t="s">
        <v>7247</v>
      </c>
      <c r="H2431" s="4" t="s">
        <v>41982</v>
      </c>
      <c r="I2431" s="3" t="s">
        <v>7248</v>
      </c>
      <c r="J2431" s="6">
        <v>1</v>
      </c>
      <c r="K2431" s="6">
        <v>166.90299999999999</v>
      </c>
      <c r="L2431" s="6">
        <v>1</v>
      </c>
      <c r="M2431" s="6">
        <v>106.15600000000001</v>
      </c>
      <c r="N2431" s="12">
        <v>0.26400000000000001</v>
      </c>
      <c r="O2431" s="6">
        <v>106.16</v>
      </c>
      <c r="P2431" s="6">
        <v>1</v>
      </c>
      <c r="Q2431" s="6">
        <v>981.75199999999995</v>
      </c>
      <c r="R2431" s="12">
        <v>7.18</v>
      </c>
      <c r="S2431" s="6">
        <v>98.174999999999997</v>
      </c>
      <c r="T2431" s="6">
        <v>1</v>
      </c>
      <c r="U2431" s="6">
        <v>859.36800000000005</v>
      </c>
      <c r="V2431" s="6">
        <v>1.9019E-3</v>
      </c>
      <c r="W2431" s="6">
        <v>85.936999999999998</v>
      </c>
      <c r="X2431" s="6"/>
      <c r="Y2431" s="6"/>
      <c r="Z2431" s="6"/>
      <c r="AA2431" s="6"/>
      <c r="AB2431" s="6"/>
      <c r="AC2431" s="6"/>
      <c r="AD2431" s="6"/>
      <c r="AE2431" s="6"/>
      <c r="AF2431" s="6">
        <v>1</v>
      </c>
      <c r="AG2431" s="6">
        <v>593.721</v>
      </c>
      <c r="AH2431" s="12">
        <v>2.4999999999999998E-12</v>
      </c>
      <c r="AI2431" s="6">
        <v>145.1</v>
      </c>
      <c r="AJ2431" s="6">
        <v>1</v>
      </c>
      <c r="AK2431" s="6">
        <v>643.46299999999997</v>
      </c>
      <c r="AL2431" s="12">
        <v>4.9500000000000003E-27</v>
      </c>
      <c r="AM2431" s="6">
        <v>185.61</v>
      </c>
      <c r="AN2431" s="6">
        <v>1</v>
      </c>
      <c r="AO2431" s="6">
        <v>155.92099999999999</v>
      </c>
      <c r="AP2431" s="12">
        <v>5.6399999999999999E-16</v>
      </c>
      <c r="AQ2431" s="6">
        <v>155.91999999999999</v>
      </c>
      <c r="AR2431" s="6">
        <v>1</v>
      </c>
      <c r="AS2431" s="6">
        <v>155.92099999999999</v>
      </c>
      <c r="AT2431" s="12">
        <v>5.6399999999999999E-16</v>
      </c>
      <c r="AU2431" s="6">
        <v>155.91999999999999</v>
      </c>
      <c r="AV2431" s="6">
        <v>1</v>
      </c>
      <c r="AW2431" s="6">
        <v>166.90299999999999</v>
      </c>
      <c r="AX2431" s="12">
        <v>4.1999999999999998E-20</v>
      </c>
      <c r="AY2431" s="6">
        <v>166.9</v>
      </c>
      <c r="AZ2431" s="6">
        <v>1</v>
      </c>
      <c r="BA2431" s="3" t="s">
        <v>10146</v>
      </c>
      <c r="BB2431" s="12">
        <v>4.9500000000000003E-27</v>
      </c>
      <c r="BC2431" s="6">
        <v>185.61</v>
      </c>
      <c r="BD2431" s="3" t="s">
        <v>41983</v>
      </c>
      <c r="BE2431" s="3" t="s">
        <v>41984</v>
      </c>
      <c r="BF2431" s="3" t="s">
        <v>41985</v>
      </c>
      <c r="BG2431" s="6">
        <v>3</v>
      </c>
      <c r="BH2431" s="6">
        <v>2</v>
      </c>
      <c r="BI2431" s="6" t="s">
        <v>41986</v>
      </c>
      <c r="BJ2431" s="6">
        <v>-0.11969</v>
      </c>
      <c r="BK2431" s="6">
        <v>4791600</v>
      </c>
      <c r="BL2431" s="6">
        <v>390740</v>
      </c>
      <c r="BM2431" s="6">
        <v>284210</v>
      </c>
      <c r="BN2431" s="6">
        <v>764040</v>
      </c>
      <c r="BO2431" s="6">
        <v>0</v>
      </c>
      <c r="BP2431" s="6">
        <v>0</v>
      </c>
      <c r="BQ2431" s="6">
        <v>1055900</v>
      </c>
      <c r="BR2431" s="6">
        <v>489220</v>
      </c>
      <c r="BS2431" s="6">
        <v>388280</v>
      </c>
      <c r="BT2431" s="6">
        <v>586110</v>
      </c>
      <c r="BU2431" s="6">
        <v>833040</v>
      </c>
      <c r="BV2431" s="6">
        <v>8</v>
      </c>
      <c r="BW2431" s="6">
        <v>3</v>
      </c>
      <c r="BX2431" s="6">
        <v>5</v>
      </c>
    </row>
    <row r="2432" spans="1:76">
      <c r="A2432" s="3" t="s">
        <v>7245</v>
      </c>
      <c r="B2432" s="3" t="s">
        <v>7245</v>
      </c>
      <c r="C2432" s="3" t="s">
        <v>7245</v>
      </c>
      <c r="D2432" s="6">
        <v>614</v>
      </c>
      <c r="E2432" s="6">
        <v>614</v>
      </c>
      <c r="F2432" s="3" t="s">
        <v>7246</v>
      </c>
      <c r="G2432" s="3" t="s">
        <v>7247</v>
      </c>
      <c r="H2432" s="4" t="s">
        <v>41982</v>
      </c>
      <c r="I2432" s="3" t="s">
        <v>7248</v>
      </c>
      <c r="J2432" s="6">
        <v>1</v>
      </c>
      <c r="K2432" s="6">
        <v>694.09199999999998</v>
      </c>
      <c r="L2432" s="6">
        <v>0.99999000000000005</v>
      </c>
      <c r="M2432" s="6">
        <v>501.98200000000003</v>
      </c>
      <c r="N2432" s="6">
        <v>0.124237</v>
      </c>
      <c r="O2432" s="6">
        <v>58.433</v>
      </c>
      <c r="P2432" s="6">
        <v>1</v>
      </c>
      <c r="Q2432" s="6">
        <v>694.09199999999998</v>
      </c>
      <c r="R2432" s="6">
        <v>2.6516100000000001E-2</v>
      </c>
      <c r="S2432" s="6">
        <v>80.239000000000004</v>
      </c>
      <c r="T2432" s="6">
        <v>0.99982099999999996</v>
      </c>
      <c r="U2432" s="6">
        <v>374.64499999999998</v>
      </c>
      <c r="V2432" s="6">
        <v>0.27190199999999998</v>
      </c>
      <c r="W2432" s="6">
        <v>46.158000000000001</v>
      </c>
      <c r="X2432" s="6"/>
      <c r="Y2432" s="6"/>
      <c r="Z2432" s="6"/>
      <c r="AA2432" s="6"/>
      <c r="AB2432" s="6">
        <v>1.9950900000000001E-2</v>
      </c>
      <c r="AC2432" s="6">
        <v>-169.12799999999999</v>
      </c>
      <c r="AD2432" s="6">
        <v>0.73971900000000002</v>
      </c>
      <c r="AE2432" s="6">
        <v>17.818999999999999</v>
      </c>
      <c r="AF2432" s="6"/>
      <c r="AG2432" s="6"/>
      <c r="AH2432" s="6"/>
      <c r="AI2432" s="6"/>
      <c r="AJ2432" s="6"/>
      <c r="AK2432" s="6"/>
      <c r="AL2432" s="6"/>
      <c r="AM2432" s="6"/>
      <c r="AN2432" s="6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>
        <v>1</v>
      </c>
      <c r="BA2432" s="3" t="s">
        <v>7249</v>
      </c>
      <c r="BB2432" s="6">
        <v>2.6516100000000001E-2</v>
      </c>
      <c r="BC2432" s="6">
        <v>80.239000000000004</v>
      </c>
      <c r="BD2432" s="3" t="s">
        <v>41987</v>
      </c>
      <c r="BE2432" s="3" t="s">
        <v>41988</v>
      </c>
      <c r="BF2432" s="3" t="s">
        <v>41989</v>
      </c>
      <c r="BG2432" s="6">
        <v>2</v>
      </c>
      <c r="BH2432" s="6">
        <v>2</v>
      </c>
      <c r="BI2432" s="6">
        <v>521.24400000000003</v>
      </c>
      <c r="BJ2432" s="6">
        <v>-3.9502000000000002E-2</v>
      </c>
      <c r="BK2432" s="6">
        <v>656020</v>
      </c>
      <c r="BL2432" s="6">
        <v>438030</v>
      </c>
      <c r="BM2432" s="6">
        <v>91884</v>
      </c>
      <c r="BN2432" s="6">
        <v>126100</v>
      </c>
      <c r="BO2432" s="6">
        <v>0</v>
      </c>
      <c r="BP2432" s="6">
        <v>0</v>
      </c>
      <c r="BQ2432" s="6">
        <v>0</v>
      </c>
      <c r="BR2432" s="6">
        <v>0</v>
      </c>
      <c r="BS2432" s="6">
        <v>0</v>
      </c>
      <c r="BT2432" s="6">
        <v>0</v>
      </c>
      <c r="BU2432" s="6">
        <v>0</v>
      </c>
      <c r="BV2432" s="6">
        <v>3</v>
      </c>
      <c r="BW2432" s="6">
        <v>3</v>
      </c>
      <c r="BX2432" s="6">
        <v>0</v>
      </c>
    </row>
    <row r="2433" spans="1:76">
      <c r="A2433" s="3" t="s">
        <v>7245</v>
      </c>
      <c r="B2433" s="3" t="s">
        <v>7245</v>
      </c>
      <c r="C2433" s="3" t="s">
        <v>7245</v>
      </c>
      <c r="D2433" s="6">
        <v>619</v>
      </c>
      <c r="E2433" s="6">
        <v>619</v>
      </c>
      <c r="F2433" s="3" t="s">
        <v>7246</v>
      </c>
      <c r="G2433" s="3" t="s">
        <v>7247</v>
      </c>
      <c r="H2433" s="4" t="s">
        <v>41982</v>
      </c>
      <c r="I2433" s="3" t="s">
        <v>7248</v>
      </c>
      <c r="J2433" s="6">
        <v>0.98004899999999995</v>
      </c>
      <c r="K2433" s="6">
        <v>169.12799999999999</v>
      </c>
      <c r="L2433" s="6">
        <v>1.4186699999999999E-3</v>
      </c>
      <c r="M2433" s="6">
        <v>-28.475000000000001</v>
      </c>
      <c r="N2433" s="6">
        <v>0.124237</v>
      </c>
      <c r="O2433" s="6">
        <v>58.433</v>
      </c>
      <c r="P2433" s="12">
        <v>1.15E-2</v>
      </c>
      <c r="Q2433" s="6">
        <v>-694.09199999999998</v>
      </c>
      <c r="R2433" s="6">
        <v>2.6516100000000001E-2</v>
      </c>
      <c r="S2433" s="6">
        <v>80.239000000000004</v>
      </c>
      <c r="T2433" s="6">
        <v>1.7925699999999999E-4</v>
      </c>
      <c r="U2433" s="6">
        <v>-374.64499999999998</v>
      </c>
      <c r="V2433" s="6">
        <v>0.27190199999999998</v>
      </c>
      <c r="W2433" s="6">
        <v>46.158000000000001</v>
      </c>
      <c r="X2433" s="6"/>
      <c r="Y2433" s="6"/>
      <c r="Z2433" s="6"/>
      <c r="AA2433" s="6"/>
      <c r="AB2433" s="6">
        <v>0.98004899999999995</v>
      </c>
      <c r="AC2433" s="6">
        <v>169.12799999999999</v>
      </c>
      <c r="AD2433" s="6">
        <v>0.73971900000000002</v>
      </c>
      <c r="AE2433" s="6">
        <v>17.818999999999999</v>
      </c>
      <c r="AF2433" s="6"/>
      <c r="AG2433" s="6"/>
      <c r="AH2433" s="6"/>
      <c r="AI2433" s="6"/>
      <c r="AJ2433" s="6"/>
      <c r="AK2433" s="6"/>
      <c r="AL2433" s="6"/>
      <c r="AM2433" s="6"/>
      <c r="AN2433" s="6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>
        <v>1</v>
      </c>
      <c r="BA2433" s="3" t="s">
        <v>41990</v>
      </c>
      <c r="BB2433" s="6">
        <v>2.6516100000000001E-2</v>
      </c>
      <c r="BC2433" s="6">
        <v>80.239000000000004</v>
      </c>
      <c r="BD2433" s="3" t="s">
        <v>41991</v>
      </c>
      <c r="BE2433" s="3" t="s">
        <v>41992</v>
      </c>
      <c r="BF2433" s="3" t="s">
        <v>41993</v>
      </c>
      <c r="BG2433" s="6">
        <v>7</v>
      </c>
      <c r="BH2433" s="6">
        <v>2</v>
      </c>
      <c r="BI2433" s="6" t="s">
        <v>41994</v>
      </c>
      <c r="BJ2433" s="6">
        <v>15.965999999999999</v>
      </c>
      <c r="BK2433" s="6">
        <v>37343</v>
      </c>
      <c r="BL2433" s="6">
        <v>0</v>
      </c>
      <c r="BM2433" s="6">
        <v>0</v>
      </c>
      <c r="BN2433" s="6">
        <v>0</v>
      </c>
      <c r="BO2433" s="6">
        <v>0</v>
      </c>
      <c r="BP2433" s="6">
        <v>37343</v>
      </c>
      <c r="BQ2433" s="6">
        <v>0</v>
      </c>
      <c r="BR2433" s="6">
        <v>0</v>
      </c>
      <c r="BS2433" s="6">
        <v>0</v>
      </c>
      <c r="BT2433" s="6">
        <v>0</v>
      </c>
      <c r="BU2433" s="6">
        <v>0</v>
      </c>
      <c r="BV2433" s="6">
        <v>1</v>
      </c>
      <c r="BW2433" s="6">
        <v>1</v>
      </c>
      <c r="BX2433" s="6">
        <v>0</v>
      </c>
    </row>
    <row r="2434" spans="1:76">
      <c r="A2434" s="3" t="s">
        <v>41995</v>
      </c>
      <c r="B2434" s="3" t="s">
        <v>41996</v>
      </c>
      <c r="C2434" s="3" t="s">
        <v>41996</v>
      </c>
      <c r="D2434" s="6">
        <v>519</v>
      </c>
      <c r="E2434" s="6">
        <v>519</v>
      </c>
      <c r="F2434" s="3" t="s">
        <v>41997</v>
      </c>
      <c r="G2434" s="3" t="s">
        <v>41998</v>
      </c>
      <c r="H2434" s="4" t="s">
        <v>41999</v>
      </c>
      <c r="I2434" s="3" t="s">
        <v>42000</v>
      </c>
      <c r="J2434" s="6">
        <v>1</v>
      </c>
      <c r="K2434" s="6">
        <v>123.18899999999999</v>
      </c>
      <c r="L2434" s="6"/>
      <c r="M2434" s="6"/>
      <c r="N2434" s="6"/>
      <c r="O2434" s="6"/>
      <c r="P2434" s="6">
        <v>1</v>
      </c>
      <c r="Q2434" s="6">
        <v>123.18899999999999</v>
      </c>
      <c r="R2434" s="12">
        <v>2.9799999999999999E-8</v>
      </c>
      <c r="S2434" s="6">
        <v>123.19</v>
      </c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6"/>
      <c r="AJ2434" s="6"/>
      <c r="AK2434" s="6"/>
      <c r="AL2434" s="6"/>
      <c r="AM2434" s="6"/>
      <c r="AN2434" s="6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>
        <v>1</v>
      </c>
      <c r="BA2434" s="3" t="s">
        <v>42001</v>
      </c>
      <c r="BB2434" s="12">
        <v>2.9799999999999999E-8</v>
      </c>
      <c r="BC2434" s="6">
        <v>123.19</v>
      </c>
      <c r="BD2434" s="3" t="s">
        <v>42002</v>
      </c>
      <c r="BE2434" s="3" t="s">
        <v>42003</v>
      </c>
      <c r="BF2434" s="3" t="s">
        <v>42004</v>
      </c>
      <c r="BG2434" s="6">
        <v>14</v>
      </c>
      <c r="BH2434" s="6">
        <v>3</v>
      </c>
      <c r="BI2434" s="6" t="s">
        <v>42005</v>
      </c>
      <c r="BJ2434" s="6">
        <v>11.452999999999999</v>
      </c>
      <c r="BK2434" s="6">
        <v>123450</v>
      </c>
      <c r="BL2434" s="6">
        <v>0</v>
      </c>
      <c r="BM2434" s="6">
        <v>123450</v>
      </c>
      <c r="BN2434" s="6">
        <v>0</v>
      </c>
      <c r="BO2434" s="6">
        <v>0</v>
      </c>
      <c r="BP2434" s="6">
        <v>0</v>
      </c>
      <c r="BQ2434" s="6">
        <v>0</v>
      </c>
      <c r="BR2434" s="6">
        <v>0</v>
      </c>
      <c r="BS2434" s="6">
        <v>0</v>
      </c>
      <c r="BT2434" s="6">
        <v>0</v>
      </c>
      <c r="BU2434" s="6">
        <v>0</v>
      </c>
      <c r="BV2434" s="6">
        <v>1</v>
      </c>
      <c r="BW2434" s="6">
        <v>1</v>
      </c>
      <c r="BX2434" s="6">
        <v>0</v>
      </c>
    </row>
    <row r="2435" spans="1:76">
      <c r="A2435" s="3" t="s">
        <v>8170</v>
      </c>
      <c r="B2435" s="3" t="s">
        <v>8170</v>
      </c>
      <c r="C2435" s="3" t="s">
        <v>8170</v>
      </c>
      <c r="D2435" s="6">
        <v>100</v>
      </c>
      <c r="E2435" s="6">
        <v>100</v>
      </c>
      <c r="F2435" s="3" t="s">
        <v>8171</v>
      </c>
      <c r="G2435" s="3" t="s">
        <v>8172</v>
      </c>
      <c r="H2435" s="4" t="s">
        <v>42006</v>
      </c>
      <c r="I2435" s="3" t="s">
        <v>8173</v>
      </c>
      <c r="J2435" s="6">
        <v>0.99453499999999995</v>
      </c>
      <c r="K2435" s="6">
        <v>226.00700000000001</v>
      </c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/>
      <c r="AG2435" s="6"/>
      <c r="AH2435" s="6"/>
      <c r="AI2435" s="6"/>
      <c r="AJ2435" s="6">
        <v>0.99453499999999995</v>
      </c>
      <c r="AK2435" s="6">
        <v>226.00700000000001</v>
      </c>
      <c r="AL2435" s="6">
        <v>2.6979399999999998E-3</v>
      </c>
      <c r="AM2435" s="6">
        <v>107.66</v>
      </c>
      <c r="AN2435" s="6">
        <v>0.91893800000000003</v>
      </c>
      <c r="AO2435" s="6">
        <v>105.447</v>
      </c>
      <c r="AP2435" s="6">
        <v>7.4165699999999999E-3</v>
      </c>
      <c r="AQ2435" s="6">
        <v>84.475999999999999</v>
      </c>
      <c r="AR2435" s="6"/>
      <c r="AS2435" s="6"/>
      <c r="AT2435" s="6"/>
      <c r="AU2435" s="6"/>
      <c r="AV2435" s="6"/>
      <c r="AW2435" s="6"/>
      <c r="AX2435" s="6"/>
      <c r="AY2435" s="6"/>
      <c r="AZ2435" s="6">
        <v>1</v>
      </c>
      <c r="BA2435" s="3" t="s">
        <v>42007</v>
      </c>
      <c r="BB2435" s="6">
        <v>2.6979399999999998E-3</v>
      </c>
      <c r="BC2435" s="6">
        <v>107.66</v>
      </c>
      <c r="BD2435" s="3" t="s">
        <v>42008</v>
      </c>
      <c r="BE2435" s="3" t="s">
        <v>42009</v>
      </c>
      <c r="BF2435" s="3" t="s">
        <v>42010</v>
      </c>
      <c r="BG2435" s="6">
        <v>8</v>
      </c>
      <c r="BH2435" s="6">
        <v>2</v>
      </c>
      <c r="BI2435" s="6" t="s">
        <v>42011</v>
      </c>
      <c r="BJ2435" s="6">
        <v>-0.52700999999999998</v>
      </c>
      <c r="BK2435" s="6">
        <v>259550</v>
      </c>
      <c r="BL2435" s="6">
        <v>0</v>
      </c>
      <c r="BM2435" s="6">
        <v>0</v>
      </c>
      <c r="BN2435" s="6">
        <v>0</v>
      </c>
      <c r="BO2435" s="6">
        <v>0</v>
      </c>
      <c r="BP2435" s="6">
        <v>0</v>
      </c>
      <c r="BQ2435" s="6">
        <v>0</v>
      </c>
      <c r="BR2435" s="6">
        <v>143440</v>
      </c>
      <c r="BS2435" s="6">
        <v>116110</v>
      </c>
      <c r="BT2435" s="6">
        <v>0</v>
      </c>
      <c r="BU2435" s="6">
        <v>0</v>
      </c>
      <c r="BV2435" s="6">
        <v>1</v>
      </c>
      <c r="BW2435" s="6">
        <v>0</v>
      </c>
      <c r="BX2435" s="6">
        <v>1</v>
      </c>
    </row>
    <row r="2436" spans="1:76">
      <c r="A2436" s="3" t="s">
        <v>8170</v>
      </c>
      <c r="B2436" s="3" t="s">
        <v>8170</v>
      </c>
      <c r="C2436" s="3" t="s">
        <v>8170</v>
      </c>
      <c r="D2436" s="6">
        <v>75</v>
      </c>
      <c r="E2436" s="6">
        <v>75</v>
      </c>
      <c r="F2436" s="3" t="s">
        <v>8171</v>
      </c>
      <c r="G2436" s="3" t="s">
        <v>8172</v>
      </c>
      <c r="H2436" s="4" t="s">
        <v>42006</v>
      </c>
      <c r="I2436" s="3" t="s">
        <v>8173</v>
      </c>
      <c r="J2436" s="6">
        <v>1</v>
      </c>
      <c r="K2436" s="6">
        <v>141.78100000000001</v>
      </c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6"/>
      <c r="AE2436" s="6"/>
      <c r="AF2436" s="6">
        <v>1</v>
      </c>
      <c r="AG2436" s="6">
        <v>141.78100000000001</v>
      </c>
      <c r="AH2436" s="12">
        <v>7.0300000000000003E-17</v>
      </c>
      <c r="AI2436" s="6">
        <v>141.78</v>
      </c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>
        <v>1</v>
      </c>
      <c r="BA2436" s="3" t="s">
        <v>42012</v>
      </c>
      <c r="BB2436" s="12">
        <v>7.0300000000000003E-17</v>
      </c>
      <c r="BC2436" s="6">
        <v>141.78</v>
      </c>
      <c r="BD2436" s="3" t="s">
        <v>42013</v>
      </c>
      <c r="BE2436" s="3" t="s">
        <v>42014</v>
      </c>
      <c r="BF2436" s="3" t="s">
        <v>42015</v>
      </c>
      <c r="BG2436" s="6">
        <v>15</v>
      </c>
      <c r="BH2436" s="6">
        <v>4</v>
      </c>
      <c r="BI2436" s="6" t="s">
        <v>42016</v>
      </c>
      <c r="BJ2436" s="6">
        <v>0.50946000000000002</v>
      </c>
      <c r="BK2436" s="6">
        <v>762170</v>
      </c>
      <c r="BL2436" s="6">
        <v>0</v>
      </c>
      <c r="BM2436" s="6">
        <v>0</v>
      </c>
      <c r="BN2436" s="6">
        <v>0</v>
      </c>
      <c r="BO2436" s="6">
        <v>0</v>
      </c>
      <c r="BP2436" s="6">
        <v>0</v>
      </c>
      <c r="BQ2436" s="6">
        <v>762170</v>
      </c>
      <c r="BR2436" s="6">
        <v>0</v>
      </c>
      <c r="BS2436" s="6">
        <v>0</v>
      </c>
      <c r="BT2436" s="6">
        <v>0</v>
      </c>
      <c r="BU2436" s="6">
        <v>0</v>
      </c>
      <c r="BV2436" s="6">
        <v>1</v>
      </c>
      <c r="BW2436" s="6">
        <v>0</v>
      </c>
      <c r="BX2436" s="6">
        <v>1</v>
      </c>
    </row>
    <row r="2437" spans="1:76">
      <c r="A2437" s="3" t="s">
        <v>8170</v>
      </c>
      <c r="B2437" s="3" t="s">
        <v>8170</v>
      </c>
      <c r="C2437" s="3" t="s">
        <v>8170</v>
      </c>
      <c r="D2437" s="6">
        <v>828</v>
      </c>
      <c r="E2437" s="6">
        <v>828</v>
      </c>
      <c r="F2437" s="3" t="s">
        <v>8171</v>
      </c>
      <c r="G2437" s="3" t="s">
        <v>8172</v>
      </c>
      <c r="H2437" s="4" t="s">
        <v>42006</v>
      </c>
      <c r="I2437" s="3" t="s">
        <v>8173</v>
      </c>
      <c r="J2437" s="6">
        <v>1</v>
      </c>
      <c r="K2437" s="6">
        <v>758.52700000000004</v>
      </c>
      <c r="L2437" s="6"/>
      <c r="M2437" s="6"/>
      <c r="N2437" s="6"/>
      <c r="O2437" s="6"/>
      <c r="P2437" s="6"/>
      <c r="Q2437" s="6"/>
      <c r="R2437" s="6"/>
      <c r="S2437" s="6"/>
      <c r="T2437" s="6">
        <v>0.999996</v>
      </c>
      <c r="U2437" s="6">
        <v>540.73099999999999</v>
      </c>
      <c r="V2437" s="12">
        <v>6.5699999999999999E-15</v>
      </c>
      <c r="W2437" s="6">
        <v>137.61000000000001</v>
      </c>
      <c r="X2437" s="6">
        <v>0.99999000000000005</v>
      </c>
      <c r="Y2437" s="6">
        <v>49.86</v>
      </c>
      <c r="Z2437" s="12">
        <v>8.6400000000000003E-6</v>
      </c>
      <c r="AA2437" s="6">
        <v>122.31</v>
      </c>
      <c r="AB2437" s="6">
        <v>1</v>
      </c>
      <c r="AC2437" s="6">
        <v>758.52700000000004</v>
      </c>
      <c r="AD2437" s="12">
        <v>4.3400000000000002E-20</v>
      </c>
      <c r="AE2437" s="6">
        <v>169.61</v>
      </c>
      <c r="AF2437" s="6">
        <v>1</v>
      </c>
      <c r="AG2437" s="6">
        <v>641.10799999999995</v>
      </c>
      <c r="AH2437" s="12">
        <v>5.1200000000000004E-3</v>
      </c>
      <c r="AI2437" s="6">
        <v>136.96</v>
      </c>
      <c r="AJ2437" s="6"/>
      <c r="AK2437" s="6"/>
      <c r="AL2437" s="6"/>
      <c r="AM2437" s="6"/>
      <c r="AN2437" s="6">
        <v>0.99998200000000004</v>
      </c>
      <c r="AO2437" s="6">
        <v>474.62700000000001</v>
      </c>
      <c r="AP2437" s="12">
        <v>8.81</v>
      </c>
      <c r="AQ2437" s="6">
        <v>103.18</v>
      </c>
      <c r="AR2437" s="6"/>
      <c r="AS2437" s="6"/>
      <c r="AT2437" s="6"/>
      <c r="AU2437" s="6"/>
      <c r="AV2437" s="6"/>
      <c r="AW2437" s="6"/>
      <c r="AX2437" s="6"/>
      <c r="AY2437" s="6"/>
      <c r="AZ2437" s="6">
        <v>1</v>
      </c>
      <c r="BA2437" s="3" t="s">
        <v>9509</v>
      </c>
      <c r="BB2437" s="12">
        <v>4.3400000000000002E-20</v>
      </c>
      <c r="BC2437" s="6">
        <v>169.61</v>
      </c>
      <c r="BD2437" s="3" t="s">
        <v>42017</v>
      </c>
      <c r="BE2437" s="3" t="s">
        <v>42018</v>
      </c>
      <c r="BF2437" s="3" t="s">
        <v>42019</v>
      </c>
      <c r="BG2437" s="6">
        <v>7</v>
      </c>
      <c r="BH2437" s="6">
        <v>3</v>
      </c>
      <c r="BI2437" s="6" t="s">
        <v>42020</v>
      </c>
      <c r="BJ2437" s="6">
        <v>0.10596999999999999</v>
      </c>
      <c r="BK2437" s="6">
        <v>5045800</v>
      </c>
      <c r="BL2437" s="6">
        <v>0</v>
      </c>
      <c r="BM2437" s="6">
        <v>0</v>
      </c>
      <c r="BN2437" s="6">
        <v>874590</v>
      </c>
      <c r="BO2437" s="6">
        <v>585540</v>
      </c>
      <c r="BP2437" s="6">
        <v>1792200</v>
      </c>
      <c r="BQ2437" s="6">
        <v>717750</v>
      </c>
      <c r="BR2437" s="6">
        <v>0</v>
      </c>
      <c r="BS2437" s="6">
        <v>1075800</v>
      </c>
      <c r="BT2437" s="6">
        <v>0</v>
      </c>
      <c r="BU2437" s="6">
        <v>0</v>
      </c>
      <c r="BV2437" s="6">
        <v>5</v>
      </c>
      <c r="BW2437" s="6">
        <v>3</v>
      </c>
      <c r="BX2437" s="6">
        <v>2</v>
      </c>
    </row>
    <row r="2438" spans="1:76">
      <c r="A2438" s="3" t="s">
        <v>8170</v>
      </c>
      <c r="B2438" s="3" t="s">
        <v>8170</v>
      </c>
      <c r="C2438" s="3" t="s">
        <v>8170</v>
      </c>
      <c r="D2438" s="6">
        <v>109</v>
      </c>
      <c r="E2438" s="6">
        <v>109</v>
      </c>
      <c r="F2438" s="3" t="s">
        <v>8171</v>
      </c>
      <c r="G2438" s="3" t="s">
        <v>8172</v>
      </c>
      <c r="H2438" s="4" t="s">
        <v>42006</v>
      </c>
      <c r="I2438" s="3" t="s">
        <v>8173</v>
      </c>
      <c r="J2438" s="6">
        <v>1</v>
      </c>
      <c r="K2438" s="6">
        <v>802.38699999999994</v>
      </c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/>
      <c r="AG2438" s="6"/>
      <c r="AH2438" s="6"/>
      <c r="AI2438" s="6"/>
      <c r="AJ2438" s="6">
        <v>1</v>
      </c>
      <c r="AK2438" s="6">
        <v>935.50800000000004</v>
      </c>
      <c r="AL2438" s="6">
        <v>2.6611199999999999E-4</v>
      </c>
      <c r="AM2438" s="6">
        <v>93.551000000000002</v>
      </c>
      <c r="AN2438" s="6">
        <v>1</v>
      </c>
      <c r="AO2438" s="6">
        <v>935.50800000000004</v>
      </c>
      <c r="AP2438" s="6">
        <v>2.6611199999999999E-4</v>
      </c>
      <c r="AQ2438" s="6">
        <v>93.551000000000002</v>
      </c>
      <c r="AR2438" s="6">
        <v>1</v>
      </c>
      <c r="AS2438" s="6">
        <v>935.50800000000004</v>
      </c>
      <c r="AT2438" s="6">
        <v>2.6611199999999999E-4</v>
      </c>
      <c r="AU2438" s="6">
        <v>93.551000000000002</v>
      </c>
      <c r="AV2438" s="6">
        <v>1</v>
      </c>
      <c r="AW2438" s="6">
        <v>802.38699999999994</v>
      </c>
      <c r="AX2438" s="6">
        <v>4.2191800000000003E-3</v>
      </c>
      <c r="AY2438" s="6">
        <v>80.239000000000004</v>
      </c>
      <c r="AZ2438" s="6">
        <v>1</v>
      </c>
      <c r="BA2438" s="3" t="s">
        <v>8174</v>
      </c>
      <c r="BB2438" s="6">
        <v>2.6611199999999999E-4</v>
      </c>
      <c r="BC2438" s="6">
        <v>93.551000000000002</v>
      </c>
      <c r="BD2438" s="3" t="s">
        <v>42021</v>
      </c>
      <c r="BE2438" s="3" t="s">
        <v>42022</v>
      </c>
      <c r="BF2438" s="3" t="s">
        <v>42023</v>
      </c>
      <c r="BG2438" s="6">
        <v>5</v>
      </c>
      <c r="BH2438" s="6">
        <v>2</v>
      </c>
      <c r="BI2438" s="6" t="s">
        <v>42024</v>
      </c>
      <c r="BJ2438" s="6">
        <v>0.15679999999999999</v>
      </c>
      <c r="BK2438" s="6">
        <v>98024</v>
      </c>
      <c r="BL2438" s="6">
        <v>0</v>
      </c>
      <c r="BM2438" s="6">
        <v>0</v>
      </c>
      <c r="BN2438" s="6">
        <v>0</v>
      </c>
      <c r="BO2438" s="6">
        <v>0</v>
      </c>
      <c r="BP2438" s="6">
        <v>0</v>
      </c>
      <c r="BQ2438" s="6">
        <v>0</v>
      </c>
      <c r="BR2438" s="6">
        <v>98024</v>
      </c>
      <c r="BS2438" s="6">
        <v>0</v>
      </c>
      <c r="BT2438" s="6">
        <v>0</v>
      </c>
      <c r="BU2438" s="6">
        <v>0</v>
      </c>
      <c r="BV2438" s="6">
        <v>4</v>
      </c>
      <c r="BW2438" s="6">
        <v>0</v>
      </c>
      <c r="BX2438" s="6">
        <v>4</v>
      </c>
    </row>
    <row r="2439" spans="1:76">
      <c r="A2439" s="3" t="s">
        <v>42025</v>
      </c>
      <c r="B2439" s="3" t="s">
        <v>9510</v>
      </c>
      <c r="C2439" s="3" t="s">
        <v>9510</v>
      </c>
      <c r="D2439" s="6">
        <v>259</v>
      </c>
      <c r="E2439" s="6">
        <v>259</v>
      </c>
      <c r="F2439" s="4" t="s">
        <v>9511</v>
      </c>
      <c r="G2439" s="3" t="s">
        <v>9512</v>
      </c>
      <c r="H2439" s="4" t="s">
        <v>42026</v>
      </c>
      <c r="I2439" s="3" t="s">
        <v>9513</v>
      </c>
      <c r="J2439" s="6">
        <v>1</v>
      </c>
      <c r="K2439" s="6">
        <v>632.83199999999999</v>
      </c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>
        <v>1</v>
      </c>
      <c r="AG2439" s="6">
        <v>806.88400000000001</v>
      </c>
      <c r="AH2439" s="6">
        <v>6.4794900000000001E-3</v>
      </c>
      <c r="AI2439" s="6">
        <v>80.688000000000002</v>
      </c>
      <c r="AJ2439" s="6">
        <v>1</v>
      </c>
      <c r="AK2439" s="6">
        <v>700.56399999999996</v>
      </c>
      <c r="AL2439" s="6">
        <v>1.46482E-2</v>
      </c>
      <c r="AM2439" s="6">
        <v>70.055999999999997</v>
      </c>
      <c r="AN2439" s="6">
        <v>1</v>
      </c>
      <c r="AO2439" s="6">
        <v>632.83199999999999</v>
      </c>
      <c r="AP2439" s="6">
        <v>3.3937500000000002E-2</v>
      </c>
      <c r="AQ2439" s="6">
        <v>63.283000000000001</v>
      </c>
      <c r="AR2439" s="6">
        <v>1</v>
      </c>
      <c r="AS2439" s="6">
        <v>700.56399999999996</v>
      </c>
      <c r="AT2439" s="6">
        <v>1.46482E-2</v>
      </c>
      <c r="AU2439" s="6">
        <v>70.055999999999997</v>
      </c>
      <c r="AV2439" s="6">
        <v>1</v>
      </c>
      <c r="AW2439" s="6">
        <v>632.83199999999999</v>
      </c>
      <c r="AX2439" s="6">
        <v>3.3937500000000002E-2</v>
      </c>
      <c r="AY2439" s="6">
        <v>63.283000000000001</v>
      </c>
      <c r="AZ2439" s="6">
        <v>2</v>
      </c>
      <c r="BA2439" s="3" t="s">
        <v>9514</v>
      </c>
      <c r="BB2439" s="6">
        <v>6.4794900000000001E-3</v>
      </c>
      <c r="BC2439" s="6">
        <v>80.688000000000002</v>
      </c>
      <c r="BD2439" s="3" t="s">
        <v>42027</v>
      </c>
      <c r="BE2439" s="3" t="s">
        <v>42028</v>
      </c>
      <c r="BF2439" s="3" t="s">
        <v>42029</v>
      </c>
      <c r="BG2439" s="6">
        <v>3</v>
      </c>
      <c r="BH2439" s="6">
        <v>2</v>
      </c>
      <c r="BI2439" s="6" t="s">
        <v>42030</v>
      </c>
      <c r="BJ2439" s="6">
        <v>1.1615E-2</v>
      </c>
      <c r="BK2439" s="6">
        <v>9914400</v>
      </c>
      <c r="BL2439" s="6">
        <v>0</v>
      </c>
      <c r="BM2439" s="6">
        <v>0</v>
      </c>
      <c r="BN2439" s="6">
        <v>0</v>
      </c>
      <c r="BO2439" s="6">
        <v>0</v>
      </c>
      <c r="BP2439" s="6">
        <v>0</v>
      </c>
      <c r="BQ2439" s="6">
        <v>1462400</v>
      </c>
      <c r="BR2439" s="6">
        <v>2787000</v>
      </c>
      <c r="BS2439" s="6">
        <v>1897600</v>
      </c>
      <c r="BT2439" s="6">
        <v>1239000</v>
      </c>
      <c r="BU2439" s="6">
        <v>2528500</v>
      </c>
      <c r="BV2439" s="6">
        <v>5</v>
      </c>
      <c r="BW2439" s="6">
        <v>0</v>
      </c>
      <c r="BX2439" s="6">
        <v>5</v>
      </c>
    </row>
    <row r="2440" spans="1:76">
      <c r="A2440" s="3" t="s">
        <v>42025</v>
      </c>
      <c r="B2440" s="3" t="s">
        <v>9510</v>
      </c>
      <c r="C2440" s="3" t="s">
        <v>9510</v>
      </c>
      <c r="D2440" s="6">
        <v>263</v>
      </c>
      <c r="E2440" s="6">
        <v>263</v>
      </c>
      <c r="F2440" s="4" t="s">
        <v>9511</v>
      </c>
      <c r="G2440" s="3" t="s">
        <v>9512</v>
      </c>
      <c r="H2440" s="4" t="s">
        <v>42026</v>
      </c>
      <c r="I2440" s="3" t="s">
        <v>9513</v>
      </c>
      <c r="J2440" s="6">
        <v>1</v>
      </c>
      <c r="K2440" s="6">
        <v>632.83199999999999</v>
      </c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>
        <v>1</v>
      </c>
      <c r="AG2440" s="6">
        <v>806.88400000000001</v>
      </c>
      <c r="AH2440" s="6">
        <v>6.4794900000000001E-3</v>
      </c>
      <c r="AI2440" s="6">
        <v>80.688000000000002</v>
      </c>
      <c r="AJ2440" s="6">
        <v>1</v>
      </c>
      <c r="AK2440" s="6">
        <v>700.56399999999996</v>
      </c>
      <c r="AL2440" s="6">
        <v>1.46482E-2</v>
      </c>
      <c r="AM2440" s="6">
        <v>70.055999999999997</v>
      </c>
      <c r="AN2440" s="6">
        <v>1</v>
      </c>
      <c r="AO2440" s="6">
        <v>632.83199999999999</v>
      </c>
      <c r="AP2440" s="6">
        <v>3.3937500000000002E-2</v>
      </c>
      <c r="AQ2440" s="6">
        <v>63.283000000000001</v>
      </c>
      <c r="AR2440" s="6">
        <v>1</v>
      </c>
      <c r="AS2440" s="6">
        <v>700.56399999999996</v>
      </c>
      <c r="AT2440" s="6">
        <v>1.46482E-2</v>
      </c>
      <c r="AU2440" s="6">
        <v>70.055999999999997</v>
      </c>
      <c r="AV2440" s="6">
        <v>1</v>
      </c>
      <c r="AW2440" s="6">
        <v>632.83199999999999</v>
      </c>
      <c r="AX2440" s="6">
        <v>3.3937500000000002E-2</v>
      </c>
      <c r="AY2440" s="6">
        <v>63.283000000000001</v>
      </c>
      <c r="AZ2440" s="6">
        <v>2</v>
      </c>
      <c r="BA2440" s="3" t="s">
        <v>9515</v>
      </c>
      <c r="BB2440" s="6">
        <v>6.4794900000000001E-3</v>
      </c>
      <c r="BC2440" s="6">
        <v>80.688000000000002</v>
      </c>
      <c r="BD2440" s="3" t="s">
        <v>42027</v>
      </c>
      <c r="BE2440" s="3" t="s">
        <v>42028</v>
      </c>
      <c r="BF2440" s="3" t="s">
        <v>42029</v>
      </c>
      <c r="BG2440" s="6">
        <v>7</v>
      </c>
      <c r="BH2440" s="6">
        <v>2</v>
      </c>
      <c r="BI2440" s="6" t="s">
        <v>42030</v>
      </c>
      <c r="BJ2440" s="6">
        <v>1.1615E-2</v>
      </c>
      <c r="BK2440" s="6">
        <v>9914400</v>
      </c>
      <c r="BL2440" s="6">
        <v>0</v>
      </c>
      <c r="BM2440" s="6">
        <v>0</v>
      </c>
      <c r="BN2440" s="6">
        <v>0</v>
      </c>
      <c r="BO2440" s="6">
        <v>0</v>
      </c>
      <c r="BP2440" s="6">
        <v>0</v>
      </c>
      <c r="BQ2440" s="6">
        <v>1462400</v>
      </c>
      <c r="BR2440" s="6">
        <v>2787000</v>
      </c>
      <c r="BS2440" s="6">
        <v>1897600</v>
      </c>
      <c r="BT2440" s="6">
        <v>1239000</v>
      </c>
      <c r="BU2440" s="6">
        <v>2528500</v>
      </c>
      <c r="BV2440" s="6">
        <v>5</v>
      </c>
      <c r="BW2440" s="6">
        <v>0</v>
      </c>
      <c r="BX2440" s="6">
        <v>5</v>
      </c>
    </row>
    <row r="2441" spans="1:76">
      <c r="A2441" s="3" t="s">
        <v>6350</v>
      </c>
      <c r="B2441" s="3" t="s">
        <v>6350</v>
      </c>
      <c r="C2441" s="3" t="s">
        <v>6350</v>
      </c>
      <c r="D2441" s="6">
        <v>809</v>
      </c>
      <c r="E2441" s="6">
        <v>809</v>
      </c>
      <c r="F2441" s="3" t="s">
        <v>6351</v>
      </c>
      <c r="G2441" s="3" t="s">
        <v>6352</v>
      </c>
      <c r="H2441" s="4" t="s">
        <v>42031</v>
      </c>
      <c r="I2441" s="3" t="s">
        <v>6353</v>
      </c>
      <c r="J2441" s="6">
        <v>1</v>
      </c>
      <c r="K2441" s="6">
        <v>106.492</v>
      </c>
      <c r="L2441" s="6"/>
      <c r="M2441" s="6"/>
      <c r="N2441" s="6"/>
      <c r="O2441" s="6"/>
      <c r="P2441" s="6">
        <v>1</v>
      </c>
      <c r="Q2441" s="6">
        <v>994.99900000000002</v>
      </c>
      <c r="R2441" s="6">
        <v>1.3356199999999999E-4</v>
      </c>
      <c r="S2441" s="6">
        <v>99.5</v>
      </c>
      <c r="T2441" s="6">
        <v>1</v>
      </c>
      <c r="U2441" s="6">
        <v>106.492</v>
      </c>
      <c r="V2441" s="12">
        <v>1.55</v>
      </c>
      <c r="W2441" s="6">
        <v>106.49</v>
      </c>
      <c r="X2441" s="6"/>
      <c r="Y2441" s="6"/>
      <c r="Z2441" s="6"/>
      <c r="AA2441" s="6"/>
      <c r="AB2441" s="6"/>
      <c r="AC2441" s="6"/>
      <c r="AD2441" s="6"/>
      <c r="AE2441" s="6"/>
      <c r="AF2441" s="6"/>
      <c r="AG2441" s="6"/>
      <c r="AH2441" s="6"/>
      <c r="AI2441" s="6"/>
      <c r="AJ2441" s="6"/>
      <c r="AK2441" s="6"/>
      <c r="AL2441" s="6"/>
      <c r="AM2441" s="6"/>
      <c r="AN2441" s="6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>
        <v>1</v>
      </c>
      <c r="BA2441" s="3" t="s">
        <v>6354</v>
      </c>
      <c r="BB2441" s="12">
        <v>1.55</v>
      </c>
      <c r="BC2441" s="6">
        <v>106.49</v>
      </c>
      <c r="BD2441" s="3" t="s">
        <v>42032</v>
      </c>
      <c r="BE2441" s="3" t="s">
        <v>42033</v>
      </c>
      <c r="BF2441" s="3" t="s">
        <v>42034</v>
      </c>
      <c r="BG2441" s="6">
        <v>8</v>
      </c>
      <c r="BH2441" s="6">
        <v>3</v>
      </c>
      <c r="BI2441" s="6" t="s">
        <v>42035</v>
      </c>
      <c r="BJ2441" s="6">
        <v>0.59653999999999996</v>
      </c>
      <c r="BK2441" s="6">
        <v>300080</v>
      </c>
      <c r="BL2441" s="6">
        <v>0</v>
      </c>
      <c r="BM2441" s="6">
        <v>126610</v>
      </c>
      <c r="BN2441" s="6">
        <v>173470</v>
      </c>
      <c r="BO2441" s="6">
        <v>0</v>
      </c>
      <c r="BP2441" s="6">
        <v>0</v>
      </c>
      <c r="BQ2441" s="6">
        <v>0</v>
      </c>
      <c r="BR2441" s="6">
        <v>0</v>
      </c>
      <c r="BS2441" s="6">
        <v>0</v>
      </c>
      <c r="BT2441" s="6">
        <v>0</v>
      </c>
      <c r="BU2441" s="6">
        <v>0</v>
      </c>
      <c r="BV2441" s="6">
        <v>2</v>
      </c>
      <c r="BW2441" s="6">
        <v>2</v>
      </c>
      <c r="BX2441" s="6">
        <v>0</v>
      </c>
    </row>
    <row r="2442" spans="1:76">
      <c r="A2442" s="3" t="s">
        <v>42036</v>
      </c>
      <c r="B2442" s="3" t="s">
        <v>42037</v>
      </c>
      <c r="C2442" s="3" t="s">
        <v>42037</v>
      </c>
      <c r="D2442" s="6">
        <v>86</v>
      </c>
      <c r="E2442" s="6">
        <v>86</v>
      </c>
      <c r="F2442" s="4" t="s">
        <v>42038</v>
      </c>
      <c r="G2442" s="3" t="s">
        <v>42039</v>
      </c>
      <c r="H2442" s="4" t="s">
        <v>42040</v>
      </c>
      <c r="I2442" s="3" t="s">
        <v>42041</v>
      </c>
      <c r="J2442" s="6">
        <v>0.57868799999999998</v>
      </c>
      <c r="K2442" s="6">
        <v>13.784000000000001</v>
      </c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6"/>
      <c r="AE2442" s="6"/>
      <c r="AF2442" s="6">
        <v>0.57868799999999998</v>
      </c>
      <c r="AG2442" s="6">
        <v>13.784000000000001</v>
      </c>
      <c r="AH2442" s="12">
        <v>2.0100000000000001E-4</v>
      </c>
      <c r="AI2442" s="6">
        <v>120.92</v>
      </c>
      <c r="AJ2442" s="6">
        <v>0.56947700000000001</v>
      </c>
      <c r="AK2442" s="6">
        <v>121.48099999999999</v>
      </c>
      <c r="AL2442" s="12">
        <v>3.88E-4</v>
      </c>
      <c r="AM2442" s="6">
        <v>118.21</v>
      </c>
      <c r="AN2442" s="6">
        <v>0.55620599999999998</v>
      </c>
      <c r="AO2442" s="6">
        <v>0.98054799999999998</v>
      </c>
      <c r="AP2442" s="12">
        <v>7.6499999999999998E-7</v>
      </c>
      <c r="AQ2442" s="6">
        <v>130.97999999999999</v>
      </c>
      <c r="AR2442" s="6">
        <v>0.5</v>
      </c>
      <c r="AS2442" s="6">
        <v>0</v>
      </c>
      <c r="AT2442" s="6">
        <v>1.2646099999999999E-4</v>
      </c>
      <c r="AU2442" s="6">
        <v>87.932000000000002</v>
      </c>
      <c r="AV2442" s="6">
        <v>0.55593899999999996</v>
      </c>
      <c r="AW2442" s="6">
        <v>0.97584199999999999</v>
      </c>
      <c r="AX2442" s="12">
        <v>3.1199999999999999E-4</v>
      </c>
      <c r="AY2442" s="6">
        <v>119.31</v>
      </c>
      <c r="AZ2442" s="6">
        <v>1</v>
      </c>
      <c r="BA2442" s="3" t="s">
        <v>42042</v>
      </c>
      <c r="BB2442" s="12">
        <v>7.6499999999999998E-7</v>
      </c>
      <c r="BC2442" s="6">
        <v>130.97999999999999</v>
      </c>
      <c r="BD2442" s="3" t="s">
        <v>42043</v>
      </c>
      <c r="BE2442" s="3" t="s">
        <v>42044</v>
      </c>
      <c r="BF2442" s="3" t="s">
        <v>42045</v>
      </c>
      <c r="BG2442" s="6">
        <v>16</v>
      </c>
      <c r="BH2442" s="6">
        <v>2</v>
      </c>
      <c r="BI2442" s="6" t="s">
        <v>42046</v>
      </c>
      <c r="BJ2442" s="6">
        <v>-22.722999999999999</v>
      </c>
      <c r="BK2442" s="6">
        <v>6787500</v>
      </c>
      <c r="BL2442" s="6">
        <v>0</v>
      </c>
      <c r="BM2442" s="6">
        <v>0</v>
      </c>
      <c r="BN2442" s="6">
        <v>0</v>
      </c>
      <c r="BO2442" s="6">
        <v>0</v>
      </c>
      <c r="BP2442" s="6">
        <v>0</v>
      </c>
      <c r="BQ2442" s="6">
        <v>1498200</v>
      </c>
      <c r="BR2442" s="6">
        <v>478350</v>
      </c>
      <c r="BS2442" s="6">
        <v>2190200</v>
      </c>
      <c r="BT2442" s="6">
        <v>230240</v>
      </c>
      <c r="BU2442" s="6">
        <v>2390500</v>
      </c>
      <c r="BV2442" s="6">
        <v>0</v>
      </c>
      <c r="BW2442" s="6">
        <v>0</v>
      </c>
      <c r="BX2442" s="6">
        <v>0</v>
      </c>
    </row>
    <row r="2443" spans="1:76">
      <c r="A2443" s="3" t="s">
        <v>42036</v>
      </c>
      <c r="B2443" s="3" t="s">
        <v>42037</v>
      </c>
      <c r="C2443" s="3" t="s">
        <v>42037</v>
      </c>
      <c r="D2443" s="6">
        <v>87</v>
      </c>
      <c r="E2443" s="6">
        <v>87</v>
      </c>
      <c r="F2443" s="4" t="s">
        <v>42038</v>
      </c>
      <c r="G2443" s="3" t="s">
        <v>42039</v>
      </c>
      <c r="H2443" s="4" t="s">
        <v>42040</v>
      </c>
      <c r="I2443" s="3" t="s">
        <v>42041</v>
      </c>
      <c r="J2443" s="6">
        <v>0.5</v>
      </c>
      <c r="K2443" s="6">
        <v>0</v>
      </c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>
        <v>0.49999500000000002</v>
      </c>
      <c r="AG2443" s="6">
        <v>0</v>
      </c>
      <c r="AH2443" s="12">
        <v>2.0100000000000001E-4</v>
      </c>
      <c r="AI2443" s="6">
        <v>120.92</v>
      </c>
      <c r="AJ2443" s="6">
        <v>0.5</v>
      </c>
      <c r="AK2443" s="6">
        <v>0</v>
      </c>
      <c r="AL2443" s="12">
        <v>3.88E-4</v>
      </c>
      <c r="AM2443" s="6">
        <v>118.21</v>
      </c>
      <c r="AN2443" s="6">
        <v>0.5</v>
      </c>
      <c r="AO2443" s="6">
        <v>0</v>
      </c>
      <c r="AP2443" s="12">
        <v>7.6499999999999998E-7</v>
      </c>
      <c r="AQ2443" s="6">
        <v>130.97999999999999</v>
      </c>
      <c r="AR2443" s="6">
        <v>0.5</v>
      </c>
      <c r="AS2443" s="6">
        <v>0</v>
      </c>
      <c r="AT2443" s="6">
        <v>1.2646099999999999E-4</v>
      </c>
      <c r="AU2443" s="6">
        <v>87.932000000000002</v>
      </c>
      <c r="AV2443" s="6">
        <v>0.5</v>
      </c>
      <c r="AW2443" s="6">
        <v>0</v>
      </c>
      <c r="AX2443" s="12">
        <v>3.1199999999999999E-4</v>
      </c>
      <c r="AY2443" s="6">
        <v>119.31</v>
      </c>
      <c r="AZ2443" s="6">
        <v>1</v>
      </c>
      <c r="BA2443" s="3" t="s">
        <v>42047</v>
      </c>
      <c r="BB2443" s="12">
        <v>7.6499999999999998E-7</v>
      </c>
      <c r="BC2443" s="6">
        <v>130.97999999999999</v>
      </c>
      <c r="BD2443" s="3" t="s">
        <v>42048</v>
      </c>
      <c r="BE2443" s="3" t="s">
        <v>42049</v>
      </c>
      <c r="BF2443" s="3" t="s">
        <v>42050</v>
      </c>
      <c r="BG2443" s="6">
        <v>17</v>
      </c>
      <c r="BH2443" s="6">
        <v>2</v>
      </c>
      <c r="BI2443" s="6" t="s">
        <v>42051</v>
      </c>
      <c r="BJ2443" s="6">
        <v>7.1858000000000005E-2</v>
      </c>
      <c r="BK2443" s="6">
        <v>3639100</v>
      </c>
      <c r="BL2443" s="6">
        <v>0</v>
      </c>
      <c r="BM2443" s="6">
        <v>0</v>
      </c>
      <c r="BN2443" s="6">
        <v>0</v>
      </c>
      <c r="BO2443" s="6">
        <v>0</v>
      </c>
      <c r="BP2443" s="6">
        <v>0</v>
      </c>
      <c r="BQ2443" s="6">
        <v>406900</v>
      </c>
      <c r="BR2443" s="6">
        <v>207260</v>
      </c>
      <c r="BS2443" s="6">
        <v>1871300</v>
      </c>
      <c r="BT2443" s="6">
        <v>230240</v>
      </c>
      <c r="BU2443" s="6">
        <v>923380</v>
      </c>
      <c r="BV2443" s="6">
        <v>0</v>
      </c>
      <c r="BW2443" s="6">
        <v>0</v>
      </c>
      <c r="BX2443" s="6">
        <v>0</v>
      </c>
    </row>
    <row r="2444" spans="1:76">
      <c r="A2444" s="3" t="s">
        <v>5147</v>
      </c>
      <c r="B2444" s="3" t="s">
        <v>5147</v>
      </c>
      <c r="C2444" s="3" t="s">
        <v>5147</v>
      </c>
      <c r="D2444" s="6">
        <v>193</v>
      </c>
      <c r="E2444" s="6">
        <v>193</v>
      </c>
      <c r="F2444" s="3" t="s">
        <v>5148</v>
      </c>
      <c r="G2444" s="3" t="s">
        <v>5149</v>
      </c>
      <c r="H2444" s="4" t="s">
        <v>42052</v>
      </c>
      <c r="I2444" s="3" t="s">
        <v>5150</v>
      </c>
      <c r="J2444" s="6">
        <v>1</v>
      </c>
      <c r="K2444" s="6">
        <v>871.48299999999995</v>
      </c>
      <c r="L2444" s="6"/>
      <c r="M2444" s="6"/>
      <c r="N2444" s="6"/>
      <c r="O2444" s="6"/>
      <c r="P2444" s="6">
        <v>1</v>
      </c>
      <c r="Q2444" s="6">
        <v>103.041</v>
      </c>
      <c r="R2444" s="12">
        <v>3.7700000000000002E-5</v>
      </c>
      <c r="S2444" s="6">
        <v>119.47</v>
      </c>
      <c r="T2444" s="6">
        <v>1</v>
      </c>
      <c r="U2444" s="6">
        <v>120.627</v>
      </c>
      <c r="V2444" s="12">
        <v>2.58E-5</v>
      </c>
      <c r="W2444" s="6">
        <v>120.63</v>
      </c>
      <c r="X2444" s="6">
        <v>1</v>
      </c>
      <c r="Y2444" s="6">
        <v>806.09500000000003</v>
      </c>
      <c r="Z2444" s="6">
        <v>2.1479799999999999E-3</v>
      </c>
      <c r="AA2444" s="6">
        <v>80.608999999999995</v>
      </c>
      <c r="AB2444" s="6">
        <v>1</v>
      </c>
      <c r="AC2444" s="6">
        <v>871.48299999999995</v>
      </c>
      <c r="AD2444" s="6">
        <v>8.8792600000000004E-4</v>
      </c>
      <c r="AE2444" s="6">
        <v>87.147999999999996</v>
      </c>
      <c r="AF2444" s="6">
        <v>1</v>
      </c>
      <c r="AG2444" s="6">
        <v>172.96799999999999</v>
      </c>
      <c r="AH2444" s="12">
        <v>2.5700000000000001E-25</v>
      </c>
      <c r="AI2444" s="6">
        <v>172.97</v>
      </c>
      <c r="AJ2444" s="6">
        <v>1</v>
      </c>
      <c r="AK2444" s="6">
        <v>192.54599999999999</v>
      </c>
      <c r="AL2444" s="12">
        <v>3.1099999999999998E-35</v>
      </c>
      <c r="AM2444" s="6">
        <v>192.55</v>
      </c>
      <c r="AN2444" s="6">
        <v>1</v>
      </c>
      <c r="AO2444" s="6">
        <v>201.96299999999999</v>
      </c>
      <c r="AP2444" s="12">
        <v>1.4800000000000001E-40</v>
      </c>
      <c r="AQ2444" s="6">
        <v>201.96</v>
      </c>
      <c r="AR2444" s="6">
        <v>1</v>
      </c>
      <c r="AS2444" s="6">
        <v>165.71199999999999</v>
      </c>
      <c r="AT2444" s="12">
        <v>3.4299999999999997E-21</v>
      </c>
      <c r="AU2444" s="6">
        <v>165.71</v>
      </c>
      <c r="AV2444" s="6">
        <v>1</v>
      </c>
      <c r="AW2444" s="6">
        <v>200.75299999999999</v>
      </c>
      <c r="AX2444" s="12">
        <v>2.2600000000000002E-44</v>
      </c>
      <c r="AY2444" s="6">
        <v>211.99</v>
      </c>
      <c r="AZ2444" s="6">
        <v>1</v>
      </c>
      <c r="BA2444" s="3" t="s">
        <v>10255</v>
      </c>
      <c r="BB2444" s="12">
        <v>2.2600000000000002E-44</v>
      </c>
      <c r="BC2444" s="6">
        <v>211.99</v>
      </c>
      <c r="BD2444" s="3" t="s">
        <v>42053</v>
      </c>
      <c r="BE2444" s="3" t="s">
        <v>42054</v>
      </c>
      <c r="BF2444" s="3" t="s">
        <v>42055</v>
      </c>
      <c r="BG2444" s="6">
        <v>4</v>
      </c>
      <c r="BH2444" s="6">
        <v>2</v>
      </c>
      <c r="BI2444" s="6" t="s">
        <v>42056</v>
      </c>
      <c r="BJ2444" s="6">
        <v>0.32516</v>
      </c>
      <c r="BK2444" s="6">
        <v>30408000</v>
      </c>
      <c r="BL2444" s="6">
        <v>0</v>
      </c>
      <c r="BM2444" s="6">
        <v>788510</v>
      </c>
      <c r="BN2444" s="6">
        <v>937230</v>
      </c>
      <c r="BO2444" s="6">
        <v>236800</v>
      </c>
      <c r="BP2444" s="6">
        <v>864710</v>
      </c>
      <c r="BQ2444" s="6">
        <v>7749100</v>
      </c>
      <c r="BR2444" s="6">
        <v>2413500</v>
      </c>
      <c r="BS2444" s="6">
        <v>3542500</v>
      </c>
      <c r="BT2444" s="6">
        <v>3246400</v>
      </c>
      <c r="BU2444" s="6">
        <v>10630000</v>
      </c>
      <c r="BV2444" s="6">
        <v>9</v>
      </c>
      <c r="BW2444" s="6">
        <v>4</v>
      </c>
      <c r="BX2444" s="6">
        <v>5</v>
      </c>
    </row>
    <row r="2445" spans="1:76">
      <c r="A2445" s="3" t="s">
        <v>5147</v>
      </c>
      <c r="B2445" s="3" t="s">
        <v>5147</v>
      </c>
      <c r="C2445" s="3" t="s">
        <v>5147</v>
      </c>
      <c r="D2445" s="6">
        <v>160</v>
      </c>
      <c r="E2445" s="6">
        <v>160</v>
      </c>
      <c r="F2445" s="3" t="s">
        <v>5148</v>
      </c>
      <c r="G2445" s="3" t="s">
        <v>5149</v>
      </c>
      <c r="H2445" s="4" t="s">
        <v>42052</v>
      </c>
      <c r="I2445" s="3" t="s">
        <v>5150</v>
      </c>
      <c r="J2445" s="6">
        <v>1</v>
      </c>
      <c r="K2445" s="6">
        <v>649.52099999999996</v>
      </c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6"/>
      <c r="AE2445" s="6"/>
      <c r="AF2445" s="6">
        <v>0.999996</v>
      </c>
      <c r="AG2445" s="6">
        <v>535.81799999999998</v>
      </c>
      <c r="AH2445" s="12">
        <v>5.74E-2</v>
      </c>
      <c r="AI2445" s="6">
        <v>99.366</v>
      </c>
      <c r="AJ2445" s="6">
        <v>0.99999899999999997</v>
      </c>
      <c r="AK2445" s="6">
        <v>600.77099999999996</v>
      </c>
      <c r="AL2445" s="12">
        <v>7.0800000000000002E-2</v>
      </c>
      <c r="AM2445" s="6">
        <v>97.974000000000004</v>
      </c>
      <c r="AN2445" s="6">
        <v>0.99999899999999997</v>
      </c>
      <c r="AO2445" s="6">
        <v>623.45600000000002</v>
      </c>
      <c r="AP2445" s="12">
        <v>1.58E-3</v>
      </c>
      <c r="AQ2445" s="6">
        <v>107.74</v>
      </c>
      <c r="AR2445" s="6">
        <v>0.99999899999999997</v>
      </c>
      <c r="AS2445" s="6">
        <v>584.40200000000004</v>
      </c>
      <c r="AT2445" s="12">
        <v>0.95699999999999996</v>
      </c>
      <c r="AU2445" s="6">
        <v>89.364999999999995</v>
      </c>
      <c r="AV2445" s="6">
        <v>1</v>
      </c>
      <c r="AW2445" s="6">
        <v>649.52099999999996</v>
      </c>
      <c r="AX2445" s="12">
        <v>7.5399999999999995E-2</v>
      </c>
      <c r="AY2445" s="6">
        <v>97.5</v>
      </c>
      <c r="AZ2445" s="6">
        <v>1</v>
      </c>
      <c r="BA2445" s="3" t="s">
        <v>5151</v>
      </c>
      <c r="BB2445" s="12">
        <v>1.58E-3</v>
      </c>
      <c r="BC2445" s="6">
        <v>107.74</v>
      </c>
      <c r="BD2445" s="3" t="s">
        <v>42057</v>
      </c>
      <c r="BE2445" s="3" t="s">
        <v>42058</v>
      </c>
      <c r="BF2445" s="3" t="s">
        <v>42059</v>
      </c>
      <c r="BG2445" s="6">
        <v>13</v>
      </c>
      <c r="BH2445" s="6">
        <v>3</v>
      </c>
      <c r="BI2445" s="6" t="s">
        <v>42060</v>
      </c>
      <c r="BJ2445" s="6">
        <v>0.16764000000000001</v>
      </c>
      <c r="BK2445" s="6">
        <v>3832400</v>
      </c>
      <c r="BL2445" s="6">
        <v>0</v>
      </c>
      <c r="BM2445" s="6">
        <v>0</v>
      </c>
      <c r="BN2445" s="6">
        <v>0</v>
      </c>
      <c r="BO2445" s="6">
        <v>0</v>
      </c>
      <c r="BP2445" s="6">
        <v>0</v>
      </c>
      <c r="BQ2445" s="6">
        <v>820180</v>
      </c>
      <c r="BR2445" s="6">
        <v>972390</v>
      </c>
      <c r="BS2445" s="6">
        <v>701940</v>
      </c>
      <c r="BT2445" s="6">
        <v>488300</v>
      </c>
      <c r="BU2445" s="6">
        <v>849560</v>
      </c>
      <c r="BV2445" s="6">
        <v>5</v>
      </c>
      <c r="BW2445" s="6">
        <v>0</v>
      </c>
      <c r="BX2445" s="6">
        <v>5</v>
      </c>
    </row>
    <row r="2446" spans="1:76">
      <c r="A2446" s="3" t="s">
        <v>5147</v>
      </c>
      <c r="B2446" s="3" t="s">
        <v>5147</v>
      </c>
      <c r="C2446" s="3" t="s">
        <v>5147</v>
      </c>
      <c r="D2446" s="6">
        <v>143</v>
      </c>
      <c r="E2446" s="6">
        <v>143</v>
      </c>
      <c r="F2446" s="3" t="s">
        <v>5148</v>
      </c>
      <c r="G2446" s="3" t="s">
        <v>5149</v>
      </c>
      <c r="H2446" s="4" t="s">
        <v>42052</v>
      </c>
      <c r="I2446" s="3" t="s">
        <v>5150</v>
      </c>
      <c r="J2446" s="6">
        <v>1</v>
      </c>
      <c r="K2446" s="6">
        <v>70.531999999999996</v>
      </c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6"/>
      <c r="AE2446" s="6"/>
      <c r="AF2446" s="6">
        <v>1</v>
      </c>
      <c r="AG2446" s="6">
        <v>70.531999999999996</v>
      </c>
      <c r="AH2446" s="12">
        <v>3.9300000000000003E-9</v>
      </c>
      <c r="AI2446" s="6">
        <v>150.16</v>
      </c>
      <c r="AJ2446" s="6">
        <v>0.99999700000000002</v>
      </c>
      <c r="AK2446" s="6">
        <v>559.53800000000001</v>
      </c>
      <c r="AL2446" s="6">
        <v>4.7189800000000002E-3</v>
      </c>
      <c r="AM2446" s="6">
        <v>73.022000000000006</v>
      </c>
      <c r="AN2446" s="6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>
        <v>1</v>
      </c>
      <c r="BA2446" s="3" t="s">
        <v>6355</v>
      </c>
      <c r="BB2446" s="12">
        <v>3.9300000000000003E-9</v>
      </c>
      <c r="BC2446" s="6">
        <v>150.16</v>
      </c>
      <c r="BD2446" s="3" t="s">
        <v>42061</v>
      </c>
      <c r="BE2446" s="3" t="s">
        <v>42062</v>
      </c>
      <c r="BF2446" s="3" t="s">
        <v>42063</v>
      </c>
      <c r="BG2446" s="6">
        <v>14</v>
      </c>
      <c r="BH2446" s="6">
        <v>2</v>
      </c>
      <c r="BI2446" s="6" t="s">
        <v>42064</v>
      </c>
      <c r="BJ2446" s="6">
        <v>-0.76385999999999998</v>
      </c>
      <c r="BK2446" s="6">
        <v>2306700</v>
      </c>
      <c r="BL2446" s="6">
        <v>0</v>
      </c>
      <c r="BM2446" s="6">
        <v>0</v>
      </c>
      <c r="BN2446" s="6">
        <v>0</v>
      </c>
      <c r="BO2446" s="6">
        <v>0</v>
      </c>
      <c r="BP2446" s="6">
        <v>0</v>
      </c>
      <c r="BQ2446" s="6">
        <v>2243900</v>
      </c>
      <c r="BR2446" s="6">
        <v>62820</v>
      </c>
      <c r="BS2446" s="6">
        <v>0</v>
      </c>
      <c r="BT2446" s="6">
        <v>0</v>
      </c>
      <c r="BU2446" s="6">
        <v>0</v>
      </c>
      <c r="BV2446" s="6">
        <v>2</v>
      </c>
      <c r="BW2446" s="6">
        <v>0</v>
      </c>
      <c r="BX2446" s="6">
        <v>2</v>
      </c>
    </row>
    <row r="2447" spans="1:76">
      <c r="A2447" s="3" t="s">
        <v>6689</v>
      </c>
      <c r="B2447" s="3" t="s">
        <v>6689</v>
      </c>
      <c r="C2447" s="3" t="s">
        <v>6689</v>
      </c>
      <c r="D2447" s="6">
        <v>269</v>
      </c>
      <c r="E2447" s="6">
        <v>269</v>
      </c>
      <c r="F2447" s="3" t="s">
        <v>6690</v>
      </c>
      <c r="G2447" s="3" t="s">
        <v>6691</v>
      </c>
      <c r="H2447" s="4" t="s">
        <v>42065</v>
      </c>
      <c r="I2447" s="3" t="s">
        <v>6692</v>
      </c>
      <c r="J2447" s="6">
        <v>0.99999700000000002</v>
      </c>
      <c r="K2447" s="6">
        <v>556.77800000000002</v>
      </c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6"/>
      <c r="AE2447" s="6"/>
      <c r="AF2447" s="6">
        <v>0.99999700000000002</v>
      </c>
      <c r="AG2447" s="6">
        <v>556.77800000000002</v>
      </c>
      <c r="AH2447" s="6">
        <v>2.4072399999999999E-4</v>
      </c>
      <c r="AI2447" s="6">
        <v>89.548000000000002</v>
      </c>
      <c r="AJ2447" s="6"/>
      <c r="AK2447" s="6"/>
      <c r="AL2447" s="6"/>
      <c r="AM2447" s="6"/>
      <c r="AN2447" s="6">
        <v>1</v>
      </c>
      <c r="AO2447" s="6">
        <v>190.995</v>
      </c>
      <c r="AP2447" s="6">
        <v>111.973</v>
      </c>
      <c r="AQ2447" s="6">
        <v>19.099</v>
      </c>
      <c r="AR2447" s="6">
        <v>0.99998399999999998</v>
      </c>
      <c r="AS2447" s="6">
        <v>478.33199999999999</v>
      </c>
      <c r="AT2447" s="6">
        <v>1.04422E-3</v>
      </c>
      <c r="AU2447" s="6">
        <v>77.64</v>
      </c>
      <c r="AV2447" s="6"/>
      <c r="AW2447" s="6"/>
      <c r="AX2447" s="6"/>
      <c r="AY2447" s="6"/>
      <c r="AZ2447" s="6">
        <v>1</v>
      </c>
      <c r="BA2447" s="3" t="s">
        <v>6693</v>
      </c>
      <c r="BB2447" s="6">
        <v>2.4072399999999999E-4</v>
      </c>
      <c r="BC2447" s="6">
        <v>89.548000000000002</v>
      </c>
      <c r="BD2447" s="3" t="s">
        <v>42066</v>
      </c>
      <c r="BE2447" s="3" t="s">
        <v>42067</v>
      </c>
      <c r="BF2447" s="3" t="s">
        <v>42068</v>
      </c>
      <c r="BG2447" s="6">
        <v>3</v>
      </c>
      <c r="BH2447" s="6">
        <v>2</v>
      </c>
      <c r="BI2447" s="6" t="s">
        <v>42069</v>
      </c>
      <c r="BJ2447" s="6">
        <v>-0.97789000000000004</v>
      </c>
      <c r="BK2447" s="6">
        <v>253090</v>
      </c>
      <c r="BL2447" s="6">
        <v>0</v>
      </c>
      <c r="BM2447" s="6">
        <v>0</v>
      </c>
      <c r="BN2447" s="6">
        <v>0</v>
      </c>
      <c r="BO2447" s="6">
        <v>0</v>
      </c>
      <c r="BP2447" s="6">
        <v>0</v>
      </c>
      <c r="BQ2447" s="6">
        <v>139240</v>
      </c>
      <c r="BR2447" s="6">
        <v>0</v>
      </c>
      <c r="BS2447" s="6">
        <v>0</v>
      </c>
      <c r="BT2447" s="6">
        <v>113860</v>
      </c>
      <c r="BU2447" s="6">
        <v>0</v>
      </c>
      <c r="BV2447" s="6">
        <v>3</v>
      </c>
      <c r="BW2447" s="6">
        <v>0</v>
      </c>
      <c r="BX2447" s="6">
        <v>3</v>
      </c>
    </row>
    <row r="2448" spans="1:76">
      <c r="A2448" s="3" t="s">
        <v>42070</v>
      </c>
      <c r="B2448" s="3" t="s">
        <v>6598</v>
      </c>
      <c r="C2448" s="3" t="s">
        <v>6598</v>
      </c>
      <c r="D2448" s="6">
        <v>129</v>
      </c>
      <c r="E2448" s="6">
        <v>129</v>
      </c>
      <c r="F2448" s="4" t="s">
        <v>6599</v>
      </c>
      <c r="G2448" s="3" t="s">
        <v>6600</v>
      </c>
      <c r="H2448" s="4" t="s">
        <v>42071</v>
      </c>
      <c r="I2448" s="3" t="s">
        <v>6601</v>
      </c>
      <c r="J2448" s="6">
        <v>0.99969799999999998</v>
      </c>
      <c r="K2448" s="6">
        <v>351.93799999999999</v>
      </c>
      <c r="L2448" s="6"/>
      <c r="M2448" s="6"/>
      <c r="N2448" s="6"/>
      <c r="O2448" s="6"/>
      <c r="P2448" s="6"/>
      <c r="Q2448" s="6"/>
      <c r="R2448" s="6"/>
      <c r="S2448" s="6"/>
      <c r="T2448" s="6">
        <v>0.99969799999999998</v>
      </c>
      <c r="U2448" s="6">
        <v>351.93799999999999</v>
      </c>
      <c r="V2448" s="12">
        <v>1.28E-12</v>
      </c>
      <c r="W2448" s="6">
        <v>153.69999999999999</v>
      </c>
      <c r="X2448" s="6">
        <v>0.997004</v>
      </c>
      <c r="Y2448" s="6">
        <v>252.21700000000001</v>
      </c>
      <c r="Z2448" s="12">
        <v>1.0399999999999999E-11</v>
      </c>
      <c r="AA2448" s="6">
        <v>138.19</v>
      </c>
      <c r="AB2448" s="6">
        <v>0.99565099999999995</v>
      </c>
      <c r="AC2448" s="6">
        <v>236.78200000000001</v>
      </c>
      <c r="AD2448" s="6">
        <v>6.7649699999999997E-4</v>
      </c>
      <c r="AE2448" s="6">
        <v>86.539000000000001</v>
      </c>
      <c r="AF2448" s="6"/>
      <c r="AG2448" s="6"/>
      <c r="AH2448" s="6"/>
      <c r="AI2448" s="6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>
        <v>1</v>
      </c>
      <c r="BA2448" s="3" t="s">
        <v>6602</v>
      </c>
      <c r="BB2448" s="12">
        <v>1.28E-12</v>
      </c>
      <c r="BC2448" s="6">
        <v>153.69999999999999</v>
      </c>
      <c r="BD2448" s="3" t="s">
        <v>42072</v>
      </c>
      <c r="BE2448" s="3" t="s">
        <v>42073</v>
      </c>
      <c r="BF2448" s="3" t="s">
        <v>42074</v>
      </c>
      <c r="BG2448" s="6">
        <v>14</v>
      </c>
      <c r="BH2448" s="6">
        <v>3</v>
      </c>
      <c r="BI2448" s="6" t="s">
        <v>42075</v>
      </c>
      <c r="BJ2448" s="6">
        <v>0.19087999999999999</v>
      </c>
      <c r="BK2448" s="6">
        <v>1031800</v>
      </c>
      <c r="BL2448" s="6">
        <v>0</v>
      </c>
      <c r="BM2448" s="6">
        <v>0</v>
      </c>
      <c r="BN2448" s="6">
        <v>358710</v>
      </c>
      <c r="BO2448" s="6">
        <v>365400</v>
      </c>
      <c r="BP2448" s="6">
        <v>307700</v>
      </c>
      <c r="BQ2448" s="6">
        <v>0</v>
      </c>
      <c r="BR2448" s="6">
        <v>0</v>
      </c>
      <c r="BS2448" s="6">
        <v>0</v>
      </c>
      <c r="BT2448" s="6">
        <v>0</v>
      </c>
      <c r="BU2448" s="6">
        <v>0</v>
      </c>
      <c r="BV2448" s="6">
        <v>3</v>
      </c>
      <c r="BW2448" s="6">
        <v>3</v>
      </c>
      <c r="BX2448" s="6">
        <v>0</v>
      </c>
    </row>
    <row r="2449" spans="1:76">
      <c r="A2449" s="3" t="s">
        <v>42076</v>
      </c>
      <c r="B2449" s="3" t="s">
        <v>6356</v>
      </c>
      <c r="C2449" s="3" t="s">
        <v>6356</v>
      </c>
      <c r="D2449" s="6">
        <v>204</v>
      </c>
      <c r="E2449" s="6">
        <v>204</v>
      </c>
      <c r="F2449" s="3" t="s">
        <v>6357</v>
      </c>
      <c r="G2449" s="3" t="s">
        <v>6358</v>
      </c>
      <c r="H2449" s="4" t="s">
        <v>42077</v>
      </c>
      <c r="I2449" s="3" t="s">
        <v>6359</v>
      </c>
      <c r="J2449" s="6">
        <v>1</v>
      </c>
      <c r="K2449" s="6">
        <v>768.98900000000003</v>
      </c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6"/>
      <c r="AE2449" s="6"/>
      <c r="AF2449" s="6">
        <v>1</v>
      </c>
      <c r="AG2449" s="6">
        <v>105.947</v>
      </c>
      <c r="AH2449" s="6">
        <v>3.3084799999999999E-3</v>
      </c>
      <c r="AI2449" s="6">
        <v>105.95</v>
      </c>
      <c r="AJ2449" s="6">
        <v>1</v>
      </c>
      <c r="AK2449" s="6">
        <v>102.71899999999999</v>
      </c>
      <c r="AL2449" s="6">
        <v>3.9680399999999999E-3</v>
      </c>
      <c r="AM2449" s="6">
        <v>102.72</v>
      </c>
      <c r="AN2449" s="6">
        <v>1</v>
      </c>
      <c r="AO2449" s="6">
        <v>91.064999999999998</v>
      </c>
      <c r="AP2449" s="6">
        <v>8.2983599999999994E-3</v>
      </c>
      <c r="AQ2449" s="6">
        <v>91.064999999999998</v>
      </c>
      <c r="AR2449" s="6">
        <v>1</v>
      </c>
      <c r="AS2449" s="6">
        <v>895.49800000000005</v>
      </c>
      <c r="AT2449" s="6">
        <v>9.1120699999999999E-3</v>
      </c>
      <c r="AU2449" s="6">
        <v>89.55</v>
      </c>
      <c r="AV2449" s="6">
        <v>1</v>
      </c>
      <c r="AW2449" s="6">
        <v>768.98900000000003</v>
      </c>
      <c r="AX2449" s="6">
        <v>2.01432E-2</v>
      </c>
      <c r="AY2449" s="6">
        <v>76.899000000000001</v>
      </c>
      <c r="AZ2449" s="6">
        <v>1</v>
      </c>
      <c r="BA2449" s="3" t="s">
        <v>9521</v>
      </c>
      <c r="BB2449" s="6">
        <v>3.3084799999999999E-3</v>
      </c>
      <c r="BC2449" s="6">
        <v>105.95</v>
      </c>
      <c r="BD2449" s="3" t="s">
        <v>42078</v>
      </c>
      <c r="BE2449" s="3" t="s">
        <v>42079</v>
      </c>
      <c r="BF2449" s="3" t="s">
        <v>42080</v>
      </c>
      <c r="BG2449" s="6">
        <v>3</v>
      </c>
      <c r="BH2449" s="6">
        <v>2</v>
      </c>
      <c r="BI2449" s="6" t="s">
        <v>42081</v>
      </c>
      <c r="BJ2449" s="6">
        <v>-30.861000000000001</v>
      </c>
      <c r="BK2449" s="6">
        <v>22357000</v>
      </c>
      <c r="BL2449" s="6">
        <v>0</v>
      </c>
      <c r="BM2449" s="6">
        <v>0</v>
      </c>
      <c r="BN2449" s="6">
        <v>0</v>
      </c>
      <c r="BO2449" s="6">
        <v>0</v>
      </c>
      <c r="BP2449" s="6">
        <v>0</v>
      </c>
      <c r="BQ2449" s="6">
        <v>1276700</v>
      </c>
      <c r="BR2449" s="6">
        <v>4197700</v>
      </c>
      <c r="BS2449" s="6">
        <v>4299900</v>
      </c>
      <c r="BT2449" s="6">
        <v>5557700</v>
      </c>
      <c r="BU2449" s="6">
        <v>7024900</v>
      </c>
      <c r="BV2449" s="6">
        <v>5</v>
      </c>
      <c r="BW2449" s="6">
        <v>0</v>
      </c>
      <c r="BX2449" s="6">
        <v>5</v>
      </c>
    </row>
    <row r="2450" spans="1:76">
      <c r="A2450" s="3" t="s">
        <v>42076</v>
      </c>
      <c r="B2450" s="3" t="s">
        <v>6356</v>
      </c>
      <c r="C2450" s="3" t="s">
        <v>6356</v>
      </c>
      <c r="D2450" s="6">
        <v>217</v>
      </c>
      <c r="E2450" s="6">
        <v>217</v>
      </c>
      <c r="F2450" s="3" t="s">
        <v>6357</v>
      </c>
      <c r="G2450" s="3" t="s">
        <v>6358</v>
      </c>
      <c r="H2450" s="4" t="s">
        <v>42077</v>
      </c>
      <c r="I2450" s="3" t="s">
        <v>6359</v>
      </c>
      <c r="J2450" s="6">
        <v>1</v>
      </c>
      <c r="K2450" s="6">
        <v>189.43899999999999</v>
      </c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6"/>
      <c r="AE2450" s="6"/>
      <c r="AF2450" s="6">
        <v>1</v>
      </c>
      <c r="AG2450" s="6">
        <v>189.43899999999999</v>
      </c>
      <c r="AH2450" s="12">
        <v>1.6900000000000001E-36</v>
      </c>
      <c r="AI2450" s="6">
        <v>189.44</v>
      </c>
      <c r="AJ2450" s="6"/>
      <c r="AK2450" s="6"/>
      <c r="AL2450" s="6"/>
      <c r="AM2450" s="6"/>
      <c r="AN2450" s="6">
        <v>1</v>
      </c>
      <c r="AO2450" s="6">
        <v>133.44900000000001</v>
      </c>
      <c r="AP2450" s="12">
        <v>4.2100000000000001E-9</v>
      </c>
      <c r="AQ2450" s="6">
        <v>133.44999999999999</v>
      </c>
      <c r="AR2450" s="6"/>
      <c r="AS2450" s="6"/>
      <c r="AT2450" s="6"/>
      <c r="AU2450" s="6"/>
      <c r="AV2450" s="6"/>
      <c r="AW2450" s="6"/>
      <c r="AX2450" s="6"/>
      <c r="AY2450" s="6"/>
      <c r="AZ2450" s="6">
        <v>1</v>
      </c>
      <c r="BA2450" s="3" t="s">
        <v>6360</v>
      </c>
      <c r="BB2450" s="12">
        <v>1.6900000000000001E-36</v>
      </c>
      <c r="BC2450" s="6">
        <v>189.44</v>
      </c>
      <c r="BD2450" s="3" t="s">
        <v>42082</v>
      </c>
      <c r="BE2450" s="3" t="s">
        <v>42083</v>
      </c>
      <c r="BF2450" s="3" t="s">
        <v>42084</v>
      </c>
      <c r="BG2450" s="6">
        <v>8</v>
      </c>
      <c r="BH2450" s="6">
        <v>3</v>
      </c>
      <c r="BI2450" s="6" t="s">
        <v>42085</v>
      </c>
      <c r="BJ2450" s="6">
        <v>-0.35306999999999999</v>
      </c>
      <c r="BK2450" s="6">
        <v>49857000</v>
      </c>
      <c r="BL2450" s="6">
        <v>0</v>
      </c>
      <c r="BM2450" s="6">
        <v>0</v>
      </c>
      <c r="BN2450" s="6">
        <v>0</v>
      </c>
      <c r="BO2450" s="6">
        <v>0</v>
      </c>
      <c r="BP2450" s="6">
        <v>0</v>
      </c>
      <c r="BQ2450" s="6">
        <v>48767000</v>
      </c>
      <c r="BR2450" s="6">
        <v>0</v>
      </c>
      <c r="BS2450" s="6">
        <v>1090300</v>
      </c>
      <c r="BT2450" s="6">
        <v>0</v>
      </c>
      <c r="BU2450" s="6">
        <v>0</v>
      </c>
      <c r="BV2450" s="6">
        <v>2</v>
      </c>
      <c r="BW2450" s="6">
        <v>0</v>
      </c>
      <c r="BX2450" s="6">
        <v>2</v>
      </c>
    </row>
    <row r="2451" spans="1:76">
      <c r="A2451" s="3" t="s">
        <v>42086</v>
      </c>
      <c r="B2451" s="3" t="s">
        <v>8175</v>
      </c>
      <c r="C2451" s="3" t="s">
        <v>8175</v>
      </c>
      <c r="D2451" s="6">
        <v>727</v>
      </c>
      <c r="E2451" s="6">
        <v>727</v>
      </c>
      <c r="F2451" s="4" t="s">
        <v>8176</v>
      </c>
      <c r="G2451" s="3" t="s">
        <v>8177</v>
      </c>
      <c r="H2451" s="4" t="s">
        <v>42087</v>
      </c>
      <c r="I2451" s="3" t="s">
        <v>8178</v>
      </c>
      <c r="J2451" s="6">
        <v>1</v>
      </c>
      <c r="K2451" s="6">
        <v>937.65700000000004</v>
      </c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>
        <v>1</v>
      </c>
      <c r="AG2451" s="6">
        <v>110.977</v>
      </c>
      <c r="AH2451" s="12">
        <v>2.1000000000000001E-2</v>
      </c>
      <c r="AI2451" s="6">
        <v>110.98</v>
      </c>
      <c r="AJ2451" s="6">
        <v>1</v>
      </c>
      <c r="AK2451" s="6">
        <v>124.857</v>
      </c>
      <c r="AL2451" s="12">
        <v>2.0899999999999998E-2</v>
      </c>
      <c r="AM2451" s="6">
        <v>124.86</v>
      </c>
      <c r="AN2451" s="6">
        <v>1</v>
      </c>
      <c r="AO2451" s="6">
        <v>124.20699999999999</v>
      </c>
      <c r="AP2451" s="12">
        <v>2.23E-2</v>
      </c>
      <c r="AQ2451" s="6">
        <v>124.21</v>
      </c>
      <c r="AR2451" s="6"/>
      <c r="AS2451" s="6"/>
      <c r="AT2451" s="6"/>
      <c r="AU2451" s="6"/>
      <c r="AV2451" s="6">
        <v>1</v>
      </c>
      <c r="AW2451" s="6">
        <v>937.65700000000004</v>
      </c>
      <c r="AX2451" s="12">
        <v>6.54</v>
      </c>
      <c r="AY2451" s="6">
        <v>93.766000000000005</v>
      </c>
      <c r="AZ2451" s="6">
        <v>1</v>
      </c>
      <c r="BA2451" s="3" t="s">
        <v>8179</v>
      </c>
      <c r="BB2451" s="12">
        <v>2.0899999999999998E-2</v>
      </c>
      <c r="BC2451" s="6">
        <v>124.86</v>
      </c>
      <c r="BD2451" s="3" t="s">
        <v>42088</v>
      </c>
      <c r="BE2451" s="3" t="s">
        <v>42089</v>
      </c>
      <c r="BF2451" s="3" t="s">
        <v>42090</v>
      </c>
      <c r="BG2451" s="6">
        <v>4</v>
      </c>
      <c r="BH2451" s="6">
        <v>2</v>
      </c>
      <c r="BI2451" s="6" t="s">
        <v>42091</v>
      </c>
      <c r="BJ2451" s="6">
        <v>-3.6544E-2</v>
      </c>
      <c r="BK2451" s="6">
        <v>5868800</v>
      </c>
      <c r="BL2451" s="6">
        <v>0</v>
      </c>
      <c r="BM2451" s="6">
        <v>0</v>
      </c>
      <c r="BN2451" s="6">
        <v>0</v>
      </c>
      <c r="BO2451" s="6">
        <v>0</v>
      </c>
      <c r="BP2451" s="6">
        <v>0</v>
      </c>
      <c r="BQ2451" s="6">
        <v>913790</v>
      </c>
      <c r="BR2451" s="6">
        <v>1669800</v>
      </c>
      <c r="BS2451" s="6">
        <v>1636500</v>
      </c>
      <c r="BT2451" s="6">
        <v>0</v>
      </c>
      <c r="BU2451" s="6">
        <v>1648700</v>
      </c>
      <c r="BV2451" s="6">
        <v>4</v>
      </c>
      <c r="BW2451" s="6">
        <v>0</v>
      </c>
      <c r="BX2451" s="6">
        <v>4</v>
      </c>
    </row>
    <row r="2452" spans="1:76">
      <c r="A2452" s="3" t="s">
        <v>42092</v>
      </c>
      <c r="B2452" s="3" t="s">
        <v>6777</v>
      </c>
      <c r="C2452" s="3" t="s">
        <v>6777</v>
      </c>
      <c r="D2452" s="6">
        <v>169</v>
      </c>
      <c r="E2452" s="6">
        <v>169</v>
      </c>
      <c r="F2452" s="4" t="s">
        <v>6778</v>
      </c>
      <c r="G2452" s="3" t="s">
        <v>6779</v>
      </c>
      <c r="H2452" s="4" t="s">
        <v>42093</v>
      </c>
      <c r="I2452" s="3" t="s">
        <v>6780</v>
      </c>
      <c r="J2452" s="6">
        <v>1</v>
      </c>
      <c r="K2452" s="6">
        <v>933.452</v>
      </c>
      <c r="L2452" s="6">
        <v>0.99789399999999995</v>
      </c>
      <c r="M2452" s="6">
        <v>267.56099999999998</v>
      </c>
      <c r="N2452" s="6">
        <v>4.8337100000000001E-2</v>
      </c>
      <c r="O2452" s="6">
        <v>60.344999999999999</v>
      </c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6"/>
      <c r="AE2452" s="6"/>
      <c r="AF2452" s="6"/>
      <c r="AG2452" s="6"/>
      <c r="AH2452" s="6"/>
      <c r="AI2452" s="6"/>
      <c r="AJ2452" s="6">
        <v>1</v>
      </c>
      <c r="AK2452" s="6">
        <v>122.511</v>
      </c>
      <c r="AL2452" s="12">
        <v>3.6499999999999998E-2</v>
      </c>
      <c r="AM2452" s="6">
        <v>122.51</v>
      </c>
      <c r="AN2452" s="6"/>
      <c r="AO2452" s="6"/>
      <c r="AP2452" s="6"/>
      <c r="AQ2452" s="6"/>
      <c r="AR2452" s="6">
        <v>1</v>
      </c>
      <c r="AS2452" s="6">
        <v>933.452</v>
      </c>
      <c r="AT2452" s="12">
        <v>7.5</v>
      </c>
      <c r="AU2452" s="6">
        <v>93.344999999999999</v>
      </c>
      <c r="AV2452" s="6"/>
      <c r="AW2452" s="6"/>
      <c r="AX2452" s="6"/>
      <c r="AY2452" s="6"/>
      <c r="AZ2452" s="6">
        <v>1</v>
      </c>
      <c r="BA2452" s="3" t="s">
        <v>6781</v>
      </c>
      <c r="BB2452" s="12">
        <v>3.6499999999999998E-2</v>
      </c>
      <c r="BC2452" s="6">
        <v>122.51</v>
      </c>
      <c r="BD2452" s="3" t="s">
        <v>42094</v>
      </c>
      <c r="BE2452" s="3" t="s">
        <v>42095</v>
      </c>
      <c r="BF2452" s="3" t="s">
        <v>42096</v>
      </c>
      <c r="BG2452" s="6">
        <v>12</v>
      </c>
      <c r="BH2452" s="6">
        <v>2</v>
      </c>
      <c r="BI2452" s="6" t="s">
        <v>42097</v>
      </c>
      <c r="BJ2452" s="6">
        <v>-46.878</v>
      </c>
      <c r="BK2452" s="6">
        <v>3226800</v>
      </c>
      <c r="BL2452" s="6">
        <v>2411200</v>
      </c>
      <c r="BM2452" s="6">
        <v>0</v>
      </c>
      <c r="BN2452" s="6">
        <v>0</v>
      </c>
      <c r="BO2452" s="6">
        <v>0</v>
      </c>
      <c r="BP2452" s="6">
        <v>0</v>
      </c>
      <c r="BQ2452" s="6">
        <v>0</v>
      </c>
      <c r="BR2452" s="6">
        <v>476050</v>
      </c>
      <c r="BS2452" s="6">
        <v>0</v>
      </c>
      <c r="BT2452" s="6">
        <v>339530</v>
      </c>
      <c r="BU2452" s="6">
        <v>0</v>
      </c>
      <c r="BV2452" s="6">
        <v>3</v>
      </c>
      <c r="BW2452" s="6">
        <v>1</v>
      </c>
      <c r="BX2452" s="6">
        <v>2</v>
      </c>
    </row>
    <row r="2453" spans="1:76">
      <c r="A2453" s="3" t="s">
        <v>42092</v>
      </c>
      <c r="B2453" s="3" t="s">
        <v>6777</v>
      </c>
      <c r="C2453" s="3" t="s">
        <v>6777</v>
      </c>
      <c r="D2453" s="6">
        <v>317</v>
      </c>
      <c r="E2453" s="6">
        <v>317</v>
      </c>
      <c r="F2453" s="4" t="s">
        <v>6778</v>
      </c>
      <c r="G2453" s="3" t="s">
        <v>6779</v>
      </c>
      <c r="H2453" s="4" t="s">
        <v>42093</v>
      </c>
      <c r="I2453" s="3" t="s">
        <v>6780</v>
      </c>
      <c r="J2453" s="6">
        <v>1</v>
      </c>
      <c r="K2453" s="6">
        <v>106.492</v>
      </c>
      <c r="L2453" s="6"/>
      <c r="M2453" s="6"/>
      <c r="N2453" s="6"/>
      <c r="O2453" s="6"/>
      <c r="P2453" s="6">
        <v>1</v>
      </c>
      <c r="Q2453" s="6">
        <v>717.42200000000003</v>
      </c>
      <c r="R2453" s="6">
        <v>9.4469399999999992E-3</v>
      </c>
      <c r="S2453" s="6">
        <v>71.742000000000004</v>
      </c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6"/>
      <c r="AJ2453" s="6">
        <v>1</v>
      </c>
      <c r="AK2453" s="6">
        <v>108.56399999999999</v>
      </c>
      <c r="AL2453" s="12">
        <v>0.27300000000000002</v>
      </c>
      <c r="AM2453" s="6">
        <v>108.56</v>
      </c>
      <c r="AN2453" s="6"/>
      <c r="AO2453" s="6"/>
      <c r="AP2453" s="6"/>
      <c r="AQ2453" s="6"/>
      <c r="AR2453" s="6"/>
      <c r="AS2453" s="6"/>
      <c r="AT2453" s="6"/>
      <c r="AU2453" s="6"/>
      <c r="AV2453" s="6">
        <v>1</v>
      </c>
      <c r="AW2453" s="6">
        <v>106.492</v>
      </c>
      <c r="AX2453" s="12">
        <v>0.32700000000000001</v>
      </c>
      <c r="AY2453" s="6">
        <v>106.49</v>
      </c>
      <c r="AZ2453" s="6">
        <v>1</v>
      </c>
      <c r="BA2453" s="3" t="s">
        <v>6782</v>
      </c>
      <c r="BB2453" s="12">
        <v>0.27300000000000002</v>
      </c>
      <c r="BC2453" s="6">
        <v>108.56</v>
      </c>
      <c r="BD2453" s="3" t="s">
        <v>42098</v>
      </c>
      <c r="BE2453" s="3" t="s">
        <v>42099</v>
      </c>
      <c r="BF2453" s="3" t="s">
        <v>42100</v>
      </c>
      <c r="BG2453" s="6">
        <v>8</v>
      </c>
      <c r="BH2453" s="6">
        <v>3</v>
      </c>
      <c r="BI2453" s="6" t="s">
        <v>42101</v>
      </c>
      <c r="BJ2453" s="6">
        <v>-22.891999999999999</v>
      </c>
      <c r="BK2453" s="6">
        <v>1643200</v>
      </c>
      <c r="BL2453" s="6">
        <v>0</v>
      </c>
      <c r="BM2453" s="6">
        <v>253830</v>
      </c>
      <c r="BN2453" s="6">
        <v>0</v>
      </c>
      <c r="BO2453" s="6">
        <v>0</v>
      </c>
      <c r="BP2453" s="6">
        <v>0</v>
      </c>
      <c r="BQ2453" s="6">
        <v>0</v>
      </c>
      <c r="BR2453" s="6">
        <v>797170</v>
      </c>
      <c r="BS2453" s="6">
        <v>0</v>
      </c>
      <c r="BT2453" s="6">
        <v>0</v>
      </c>
      <c r="BU2453" s="6">
        <v>592180</v>
      </c>
      <c r="BV2453" s="6">
        <v>3</v>
      </c>
      <c r="BW2453" s="6">
        <v>1</v>
      </c>
      <c r="BX2453" s="6">
        <v>2</v>
      </c>
    </row>
    <row r="2454" spans="1:76">
      <c r="A2454" s="3" t="s">
        <v>42092</v>
      </c>
      <c r="B2454" s="3" t="s">
        <v>6777</v>
      </c>
      <c r="C2454" s="3" t="s">
        <v>6777</v>
      </c>
      <c r="D2454" s="6">
        <v>533</v>
      </c>
      <c r="E2454" s="6">
        <v>533</v>
      </c>
      <c r="F2454" s="4" t="s">
        <v>6778</v>
      </c>
      <c r="G2454" s="3" t="s">
        <v>6779</v>
      </c>
      <c r="H2454" s="4" t="s">
        <v>42093</v>
      </c>
      <c r="I2454" s="3" t="s">
        <v>6780</v>
      </c>
      <c r="J2454" s="6">
        <v>1</v>
      </c>
      <c r="K2454" s="6">
        <v>354.72800000000001</v>
      </c>
      <c r="L2454" s="6"/>
      <c r="M2454" s="6"/>
      <c r="N2454" s="6"/>
      <c r="O2454" s="6"/>
      <c r="P2454" s="6">
        <v>1</v>
      </c>
      <c r="Q2454" s="6">
        <v>631.28099999999995</v>
      </c>
      <c r="R2454" s="6">
        <v>1.7246799999999999E-3</v>
      </c>
      <c r="S2454" s="6">
        <v>86.641000000000005</v>
      </c>
      <c r="T2454" s="6">
        <v>1</v>
      </c>
      <c r="U2454" s="6">
        <v>105.46</v>
      </c>
      <c r="V2454" s="12">
        <v>3.9899999999999998E-2</v>
      </c>
      <c r="W2454" s="6">
        <v>105.46</v>
      </c>
      <c r="X2454" s="6">
        <v>1</v>
      </c>
      <c r="Y2454" s="6">
        <v>52.253999999999998</v>
      </c>
      <c r="Z2454" s="6">
        <v>5.0113699999999997E-2</v>
      </c>
      <c r="AA2454" s="6">
        <v>52.253999999999998</v>
      </c>
      <c r="AB2454" s="6">
        <v>1</v>
      </c>
      <c r="AC2454" s="6">
        <v>354.72800000000001</v>
      </c>
      <c r="AD2454" s="6">
        <v>0.22453600000000001</v>
      </c>
      <c r="AE2454" s="6">
        <v>35.472999999999999</v>
      </c>
      <c r="AF2454" s="6"/>
      <c r="AG2454" s="6"/>
      <c r="AH2454" s="6"/>
      <c r="AI2454" s="6"/>
      <c r="AJ2454" s="6"/>
      <c r="AK2454" s="6"/>
      <c r="AL2454" s="6"/>
      <c r="AM2454" s="6"/>
      <c r="AN2454" s="6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>
        <v>1</v>
      </c>
      <c r="BA2454" s="3" t="s">
        <v>7686</v>
      </c>
      <c r="BB2454" s="12">
        <v>3.9899999999999998E-2</v>
      </c>
      <c r="BC2454" s="6">
        <v>105.46</v>
      </c>
      <c r="BD2454" s="3" t="s">
        <v>42102</v>
      </c>
      <c r="BE2454" s="3" t="s">
        <v>42103</v>
      </c>
      <c r="BF2454" s="3" t="s">
        <v>42104</v>
      </c>
      <c r="BG2454" s="6">
        <v>6</v>
      </c>
      <c r="BH2454" s="6">
        <v>5</v>
      </c>
      <c r="BI2454" s="6" t="s">
        <v>42105</v>
      </c>
      <c r="BJ2454" s="6">
        <v>-13.727</v>
      </c>
      <c r="BK2454" s="6">
        <v>851080</v>
      </c>
      <c r="BL2454" s="6">
        <v>0</v>
      </c>
      <c r="BM2454" s="6">
        <v>377860</v>
      </c>
      <c r="BN2454" s="6">
        <v>277430</v>
      </c>
      <c r="BO2454" s="6">
        <v>62169</v>
      </c>
      <c r="BP2454" s="6">
        <v>133620</v>
      </c>
      <c r="BQ2454" s="6">
        <v>0</v>
      </c>
      <c r="BR2454" s="6">
        <v>0</v>
      </c>
      <c r="BS2454" s="6">
        <v>0</v>
      </c>
      <c r="BT2454" s="6">
        <v>0</v>
      </c>
      <c r="BU2454" s="6">
        <v>0</v>
      </c>
      <c r="BV2454" s="6">
        <v>4</v>
      </c>
      <c r="BW2454" s="6">
        <v>4</v>
      </c>
      <c r="BX2454" s="6">
        <v>0</v>
      </c>
    </row>
    <row r="2455" spans="1:76">
      <c r="A2455" s="3" t="s">
        <v>42092</v>
      </c>
      <c r="B2455" s="3" t="s">
        <v>6777</v>
      </c>
      <c r="C2455" s="3" t="s">
        <v>6777</v>
      </c>
      <c r="D2455" s="6">
        <v>75</v>
      </c>
      <c r="E2455" s="6">
        <v>75</v>
      </c>
      <c r="F2455" s="4" t="s">
        <v>6778</v>
      </c>
      <c r="G2455" s="3" t="s">
        <v>6779</v>
      </c>
      <c r="H2455" s="4" t="s">
        <v>42093</v>
      </c>
      <c r="I2455" s="3" t="s">
        <v>6780</v>
      </c>
      <c r="J2455" s="6">
        <v>1</v>
      </c>
      <c r="K2455" s="6">
        <v>689.43899999999996</v>
      </c>
      <c r="L2455" s="6">
        <v>1</v>
      </c>
      <c r="M2455" s="6">
        <v>689.43899999999996</v>
      </c>
      <c r="N2455" s="6">
        <v>9.2183300000000003E-3</v>
      </c>
      <c r="O2455" s="6">
        <v>68.944000000000003</v>
      </c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6"/>
      <c r="AJ2455" s="6"/>
      <c r="AK2455" s="6"/>
      <c r="AL2455" s="6"/>
      <c r="AM2455" s="6"/>
      <c r="AN2455" s="6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>
        <v>1</v>
      </c>
      <c r="BA2455" s="3" t="s">
        <v>42106</v>
      </c>
      <c r="BB2455" s="6">
        <v>9.2183300000000003E-3</v>
      </c>
      <c r="BC2455" s="6">
        <v>68.944000000000003</v>
      </c>
      <c r="BD2455" s="3" t="s">
        <v>42107</v>
      </c>
      <c r="BE2455" s="3" t="s">
        <v>42108</v>
      </c>
      <c r="BF2455" s="3" t="s">
        <v>42109</v>
      </c>
      <c r="BG2455" s="6">
        <v>11</v>
      </c>
      <c r="BH2455" s="6">
        <v>2</v>
      </c>
      <c r="BI2455" s="6" t="s">
        <v>42110</v>
      </c>
      <c r="BJ2455" s="6">
        <v>0.63900000000000001</v>
      </c>
      <c r="BK2455" s="6">
        <v>95420</v>
      </c>
      <c r="BL2455" s="6">
        <v>95420</v>
      </c>
      <c r="BM2455" s="6">
        <v>0</v>
      </c>
      <c r="BN2455" s="6">
        <v>0</v>
      </c>
      <c r="BO2455" s="6">
        <v>0</v>
      </c>
      <c r="BP2455" s="6">
        <v>0</v>
      </c>
      <c r="BQ2455" s="6">
        <v>0</v>
      </c>
      <c r="BR2455" s="6">
        <v>0</v>
      </c>
      <c r="BS2455" s="6">
        <v>0</v>
      </c>
      <c r="BT2455" s="6">
        <v>0</v>
      </c>
      <c r="BU2455" s="6">
        <v>0</v>
      </c>
      <c r="BV2455" s="6">
        <v>1</v>
      </c>
      <c r="BW2455" s="6">
        <v>1</v>
      </c>
      <c r="BX2455" s="6">
        <v>0</v>
      </c>
    </row>
    <row r="2456" spans="1:76">
      <c r="A2456" s="3" t="s">
        <v>42111</v>
      </c>
      <c r="B2456" s="3" t="s">
        <v>42112</v>
      </c>
      <c r="C2456" s="3" t="s">
        <v>42112</v>
      </c>
      <c r="D2456" s="6">
        <v>421</v>
      </c>
      <c r="E2456" s="6">
        <v>421</v>
      </c>
      <c r="F2456" s="4" t="s">
        <v>42113</v>
      </c>
      <c r="G2456" s="4" t="s">
        <v>42114</v>
      </c>
      <c r="H2456" s="4" t="s">
        <v>42115</v>
      </c>
      <c r="I2456" s="3" t="s">
        <v>42116</v>
      </c>
      <c r="J2456" s="6">
        <v>0.5</v>
      </c>
      <c r="K2456" s="6">
        <v>0</v>
      </c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6"/>
      <c r="AJ2456" s="6">
        <v>0.5</v>
      </c>
      <c r="AK2456" s="6">
        <v>0</v>
      </c>
      <c r="AL2456" s="6">
        <v>1.03356E-2</v>
      </c>
      <c r="AM2456" s="6">
        <v>68.034000000000006</v>
      </c>
      <c r="AN2456" s="6">
        <v>0.5</v>
      </c>
      <c r="AO2456" s="6">
        <v>0</v>
      </c>
      <c r="AP2456" s="6">
        <v>9.8774500000000001E-2</v>
      </c>
      <c r="AQ2456" s="6">
        <v>53.753999999999998</v>
      </c>
      <c r="AR2456" s="6">
        <v>0.5</v>
      </c>
      <c r="AS2456" s="6">
        <v>0</v>
      </c>
      <c r="AT2456" s="6">
        <v>8.9874699999999998E-4</v>
      </c>
      <c r="AU2456" s="6">
        <v>83.53</v>
      </c>
      <c r="AV2456" s="6">
        <v>0.5</v>
      </c>
      <c r="AW2456" s="6">
        <v>0</v>
      </c>
      <c r="AX2456" s="6">
        <v>6.8242299999999997E-3</v>
      </c>
      <c r="AY2456" s="6">
        <v>71.975999999999999</v>
      </c>
      <c r="AZ2456" s="6">
        <v>1</v>
      </c>
      <c r="BA2456" s="3" t="s">
        <v>42117</v>
      </c>
      <c r="BB2456" s="6">
        <v>8.9874699999999998E-4</v>
      </c>
      <c r="BC2456" s="6">
        <v>83.53</v>
      </c>
      <c r="BD2456" s="3" t="s">
        <v>42118</v>
      </c>
      <c r="BE2456" s="3" t="s">
        <v>42119</v>
      </c>
      <c r="BF2456" s="3" t="s">
        <v>42120</v>
      </c>
      <c r="BG2456" s="6">
        <v>1</v>
      </c>
      <c r="BH2456" s="6">
        <v>2</v>
      </c>
      <c r="BI2456" s="6" t="s">
        <v>42121</v>
      </c>
      <c r="BJ2456" s="6">
        <v>-0.75634999999999997</v>
      </c>
      <c r="BK2456" s="6">
        <v>2032300</v>
      </c>
      <c r="BL2456" s="6">
        <v>0</v>
      </c>
      <c r="BM2456" s="6">
        <v>0</v>
      </c>
      <c r="BN2456" s="6">
        <v>0</v>
      </c>
      <c r="BO2456" s="6">
        <v>0</v>
      </c>
      <c r="BP2456" s="6">
        <v>0</v>
      </c>
      <c r="BQ2456" s="6">
        <v>0</v>
      </c>
      <c r="BR2456" s="6">
        <v>336930</v>
      </c>
      <c r="BS2456" s="6">
        <v>467220</v>
      </c>
      <c r="BT2456" s="6">
        <v>491000</v>
      </c>
      <c r="BU2456" s="6">
        <v>737170</v>
      </c>
      <c r="BV2456" s="6">
        <v>0</v>
      </c>
      <c r="BW2456" s="6">
        <v>0</v>
      </c>
      <c r="BX2456" s="6">
        <v>0</v>
      </c>
    </row>
    <row r="2457" spans="1:76">
      <c r="A2457" s="3" t="s">
        <v>42111</v>
      </c>
      <c r="B2457" s="3" t="s">
        <v>42112</v>
      </c>
      <c r="C2457" s="3" t="s">
        <v>42112</v>
      </c>
      <c r="D2457" s="6">
        <v>422</v>
      </c>
      <c r="E2457" s="6">
        <v>422</v>
      </c>
      <c r="F2457" s="4" t="s">
        <v>42113</v>
      </c>
      <c r="G2457" s="4" t="s">
        <v>42114</v>
      </c>
      <c r="H2457" s="4" t="s">
        <v>42115</v>
      </c>
      <c r="I2457" s="3" t="s">
        <v>42116</v>
      </c>
      <c r="J2457" s="6">
        <v>0.5</v>
      </c>
      <c r="K2457" s="6">
        <v>0</v>
      </c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6"/>
      <c r="AJ2457" s="6">
        <v>0.5</v>
      </c>
      <c r="AK2457" s="6">
        <v>0</v>
      </c>
      <c r="AL2457" s="6">
        <v>1.03356E-2</v>
      </c>
      <c r="AM2457" s="6">
        <v>68.034000000000006</v>
      </c>
      <c r="AN2457" s="6">
        <v>0.5</v>
      </c>
      <c r="AO2457" s="6">
        <v>0</v>
      </c>
      <c r="AP2457" s="6">
        <v>9.8774500000000001E-2</v>
      </c>
      <c r="AQ2457" s="6">
        <v>53.753999999999998</v>
      </c>
      <c r="AR2457" s="6">
        <v>0.5</v>
      </c>
      <c r="AS2457" s="6">
        <v>0</v>
      </c>
      <c r="AT2457" s="6">
        <v>8.9874699999999998E-4</v>
      </c>
      <c r="AU2457" s="6">
        <v>83.53</v>
      </c>
      <c r="AV2457" s="6">
        <v>0.5</v>
      </c>
      <c r="AW2457" s="6">
        <v>0</v>
      </c>
      <c r="AX2457" s="6">
        <v>6.8242299999999997E-3</v>
      </c>
      <c r="AY2457" s="6">
        <v>71.975999999999999</v>
      </c>
      <c r="AZ2457" s="6">
        <v>1</v>
      </c>
      <c r="BA2457" s="3" t="s">
        <v>42122</v>
      </c>
      <c r="BB2457" s="6">
        <v>8.9874699999999998E-4</v>
      </c>
      <c r="BC2457" s="6">
        <v>83.53</v>
      </c>
      <c r="BD2457" s="3" t="s">
        <v>42118</v>
      </c>
      <c r="BE2457" s="3" t="s">
        <v>42119</v>
      </c>
      <c r="BF2457" s="3" t="s">
        <v>42120</v>
      </c>
      <c r="BG2457" s="6">
        <v>2</v>
      </c>
      <c r="BH2457" s="6">
        <v>2</v>
      </c>
      <c r="BI2457" s="6" t="s">
        <v>42121</v>
      </c>
      <c r="BJ2457" s="6">
        <v>-0.75634999999999997</v>
      </c>
      <c r="BK2457" s="6">
        <v>2032300</v>
      </c>
      <c r="BL2457" s="6">
        <v>0</v>
      </c>
      <c r="BM2457" s="6">
        <v>0</v>
      </c>
      <c r="BN2457" s="6">
        <v>0</v>
      </c>
      <c r="BO2457" s="6">
        <v>0</v>
      </c>
      <c r="BP2457" s="6">
        <v>0</v>
      </c>
      <c r="BQ2457" s="6">
        <v>0</v>
      </c>
      <c r="BR2457" s="6">
        <v>336930</v>
      </c>
      <c r="BS2457" s="6">
        <v>467220</v>
      </c>
      <c r="BT2457" s="6">
        <v>491000</v>
      </c>
      <c r="BU2457" s="6">
        <v>737170</v>
      </c>
      <c r="BV2457" s="6">
        <v>0</v>
      </c>
      <c r="BW2457" s="6">
        <v>0</v>
      </c>
      <c r="BX2457" s="6">
        <v>0</v>
      </c>
    </row>
    <row r="2458" spans="1:76">
      <c r="A2458" s="3" t="s">
        <v>42123</v>
      </c>
      <c r="B2458" s="3" t="s">
        <v>9321</v>
      </c>
      <c r="C2458" s="3" t="s">
        <v>9321</v>
      </c>
      <c r="D2458" s="6">
        <v>189</v>
      </c>
      <c r="E2458" s="6">
        <v>189</v>
      </c>
      <c r="F2458" s="3" t="s">
        <v>9322</v>
      </c>
      <c r="G2458" s="3" t="s">
        <v>9323</v>
      </c>
      <c r="H2458" s="4" t="s">
        <v>42124</v>
      </c>
      <c r="I2458" s="3" t="s">
        <v>9324</v>
      </c>
      <c r="J2458" s="6">
        <v>1</v>
      </c>
      <c r="K2458" s="6">
        <v>121.76</v>
      </c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>
        <v>1</v>
      </c>
      <c r="AG2458" s="6">
        <v>112.084</v>
      </c>
      <c r="AH2458" s="12">
        <v>9.5600000000000008E-3</v>
      </c>
      <c r="AI2458" s="6">
        <v>112.08</v>
      </c>
      <c r="AJ2458" s="6">
        <v>1</v>
      </c>
      <c r="AK2458" s="6">
        <v>150.16499999999999</v>
      </c>
      <c r="AL2458" s="12">
        <v>3.9300000000000003E-9</v>
      </c>
      <c r="AM2458" s="6">
        <v>150.16</v>
      </c>
      <c r="AN2458" s="6">
        <v>1</v>
      </c>
      <c r="AO2458" s="6">
        <v>148.68100000000001</v>
      </c>
      <c r="AP2458" s="12">
        <v>7.0800000000000004E-9</v>
      </c>
      <c r="AQ2458" s="6">
        <v>148.68</v>
      </c>
      <c r="AR2458" s="6">
        <v>1</v>
      </c>
      <c r="AS2458" s="6">
        <v>121.76</v>
      </c>
      <c r="AT2458" s="12">
        <v>1.3399999999999999E-8</v>
      </c>
      <c r="AU2458" s="6">
        <v>145.71</v>
      </c>
      <c r="AV2458" s="6">
        <v>1</v>
      </c>
      <c r="AW2458" s="6">
        <v>140.08099999999999</v>
      </c>
      <c r="AX2458" s="12">
        <v>1.3300000000000001E-7</v>
      </c>
      <c r="AY2458" s="6">
        <v>140.08000000000001</v>
      </c>
      <c r="AZ2458" s="6">
        <v>1</v>
      </c>
      <c r="BA2458" s="3" t="s">
        <v>9325</v>
      </c>
      <c r="BB2458" s="12">
        <v>3.9300000000000003E-9</v>
      </c>
      <c r="BC2458" s="6">
        <v>150.16</v>
      </c>
      <c r="BD2458" s="3" t="s">
        <v>42125</v>
      </c>
      <c r="BE2458" s="3" t="s">
        <v>42126</v>
      </c>
      <c r="BF2458" s="3" t="s">
        <v>42127</v>
      </c>
      <c r="BG2458" s="6">
        <v>12</v>
      </c>
      <c r="BH2458" s="6">
        <v>2</v>
      </c>
      <c r="BI2458" s="6" t="s">
        <v>42128</v>
      </c>
      <c r="BJ2458" s="6">
        <v>16.213999999999999</v>
      </c>
      <c r="BK2458" s="6">
        <v>4200500</v>
      </c>
      <c r="BL2458" s="6">
        <v>0</v>
      </c>
      <c r="BM2458" s="6">
        <v>0</v>
      </c>
      <c r="BN2458" s="6">
        <v>0</v>
      </c>
      <c r="BO2458" s="6">
        <v>0</v>
      </c>
      <c r="BP2458" s="6">
        <v>0</v>
      </c>
      <c r="BQ2458" s="6">
        <v>687550</v>
      </c>
      <c r="BR2458" s="6">
        <v>742730</v>
      </c>
      <c r="BS2458" s="6">
        <v>1043000</v>
      </c>
      <c r="BT2458" s="6">
        <v>1100900</v>
      </c>
      <c r="BU2458" s="6">
        <v>626280</v>
      </c>
      <c r="BV2458" s="6">
        <v>5</v>
      </c>
      <c r="BW2458" s="6">
        <v>0</v>
      </c>
      <c r="BX2458" s="6">
        <v>5</v>
      </c>
    </row>
    <row r="2459" spans="1:76">
      <c r="A2459" s="3" t="s">
        <v>42129</v>
      </c>
      <c r="B2459" s="3" t="s">
        <v>7396</v>
      </c>
      <c r="C2459" s="3" t="s">
        <v>7396</v>
      </c>
      <c r="D2459" s="6">
        <v>609</v>
      </c>
      <c r="E2459" s="6">
        <v>609</v>
      </c>
      <c r="F2459" s="4" t="s">
        <v>7397</v>
      </c>
      <c r="G2459" s="3" t="s">
        <v>7398</v>
      </c>
      <c r="H2459" s="4" t="s">
        <v>42130</v>
      </c>
      <c r="I2459" s="3" t="s">
        <v>7399</v>
      </c>
      <c r="J2459" s="6">
        <v>0.99836999999999998</v>
      </c>
      <c r="K2459" s="6">
        <v>278.71899999999999</v>
      </c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>
        <v>0.99702999999999997</v>
      </c>
      <c r="AG2459" s="6">
        <v>252.59399999999999</v>
      </c>
      <c r="AH2459" s="6">
        <v>0.12706100000000001</v>
      </c>
      <c r="AI2459" s="6">
        <v>53.124000000000002</v>
      </c>
      <c r="AJ2459" s="6">
        <v>0.99484700000000004</v>
      </c>
      <c r="AK2459" s="6">
        <v>228.56800000000001</v>
      </c>
      <c r="AL2459" s="6">
        <v>6.8130100000000004E-3</v>
      </c>
      <c r="AM2459" s="6">
        <v>79.489000000000004</v>
      </c>
      <c r="AN2459" s="6">
        <v>0.98923099999999997</v>
      </c>
      <c r="AO2459" s="6">
        <v>196.31299999999999</v>
      </c>
      <c r="AP2459" s="6">
        <v>0.75644500000000003</v>
      </c>
      <c r="AQ2459" s="6">
        <v>34.087000000000003</v>
      </c>
      <c r="AR2459" s="6">
        <v>0.90994299999999995</v>
      </c>
      <c r="AS2459" s="6">
        <v>10.045</v>
      </c>
      <c r="AT2459" s="6">
        <v>109.262</v>
      </c>
      <c r="AU2459" s="6">
        <v>11.568</v>
      </c>
      <c r="AV2459" s="6">
        <v>0.99836999999999998</v>
      </c>
      <c r="AW2459" s="6">
        <v>278.71899999999999</v>
      </c>
      <c r="AX2459" s="6">
        <v>0.13267200000000001</v>
      </c>
      <c r="AY2459" s="6">
        <v>52.725000000000001</v>
      </c>
      <c r="AZ2459" s="6">
        <v>1</v>
      </c>
      <c r="BA2459" s="3" t="s">
        <v>7400</v>
      </c>
      <c r="BB2459" s="6">
        <v>6.8130100000000004E-3</v>
      </c>
      <c r="BC2459" s="6">
        <v>79.489000000000004</v>
      </c>
      <c r="BD2459" s="3" t="s">
        <v>42131</v>
      </c>
      <c r="BE2459" s="3" t="s">
        <v>42132</v>
      </c>
      <c r="BF2459" s="3" t="s">
        <v>42133</v>
      </c>
      <c r="BG2459" s="6">
        <v>4</v>
      </c>
      <c r="BH2459" s="6">
        <v>2</v>
      </c>
      <c r="BI2459" s="6" t="s">
        <v>42134</v>
      </c>
      <c r="BJ2459" s="6">
        <v>-0.70818999999999999</v>
      </c>
      <c r="BK2459" s="6">
        <v>6982300</v>
      </c>
      <c r="BL2459" s="6">
        <v>0</v>
      </c>
      <c r="BM2459" s="6">
        <v>0</v>
      </c>
      <c r="BN2459" s="6">
        <v>0</v>
      </c>
      <c r="BO2459" s="6">
        <v>0</v>
      </c>
      <c r="BP2459" s="6">
        <v>0</v>
      </c>
      <c r="BQ2459" s="6">
        <v>1195100</v>
      </c>
      <c r="BR2459" s="6">
        <v>2258800</v>
      </c>
      <c r="BS2459" s="6">
        <v>834290</v>
      </c>
      <c r="BT2459" s="6">
        <v>1002200</v>
      </c>
      <c r="BU2459" s="6">
        <v>1691900</v>
      </c>
      <c r="BV2459" s="6">
        <v>4</v>
      </c>
      <c r="BW2459" s="6">
        <v>0</v>
      </c>
      <c r="BX2459" s="6">
        <v>4</v>
      </c>
    </row>
    <row r="2460" spans="1:76">
      <c r="A2460" s="3" t="s">
        <v>42135</v>
      </c>
      <c r="B2460" s="3" t="s">
        <v>42135</v>
      </c>
      <c r="C2460" s="3" t="s">
        <v>42135</v>
      </c>
      <c r="D2460" s="6">
        <v>421</v>
      </c>
      <c r="E2460" s="6">
        <v>421</v>
      </c>
      <c r="F2460" s="3" t="s">
        <v>42136</v>
      </c>
      <c r="G2460" s="3" t="s">
        <v>42137</v>
      </c>
      <c r="H2460" s="4" t="s">
        <v>42138</v>
      </c>
      <c r="I2460" s="3" t="s">
        <v>42139</v>
      </c>
      <c r="J2460" s="6">
        <v>1</v>
      </c>
      <c r="K2460" s="6">
        <v>152.99199999999999</v>
      </c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6"/>
      <c r="AE2460" s="6"/>
      <c r="AF2460" s="6"/>
      <c r="AG2460" s="6"/>
      <c r="AH2460" s="6"/>
      <c r="AI2460" s="6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>
        <v>1</v>
      </c>
      <c r="AW2460" s="6">
        <v>152.99199999999999</v>
      </c>
      <c r="AX2460" s="12">
        <v>4.9300000000000002E-12</v>
      </c>
      <c r="AY2460" s="6">
        <v>152.99</v>
      </c>
      <c r="AZ2460" s="6">
        <v>1</v>
      </c>
      <c r="BA2460" s="3" t="s">
        <v>42140</v>
      </c>
      <c r="BB2460" s="12">
        <v>4.9300000000000002E-12</v>
      </c>
      <c r="BC2460" s="6">
        <v>152.99</v>
      </c>
      <c r="BD2460" s="3" t="s">
        <v>42141</v>
      </c>
      <c r="BE2460" s="3" t="s">
        <v>42142</v>
      </c>
      <c r="BF2460" s="3" t="s">
        <v>42143</v>
      </c>
      <c r="BG2460" s="6">
        <v>10</v>
      </c>
      <c r="BH2460" s="6">
        <v>3</v>
      </c>
      <c r="BI2460" s="6" t="s">
        <v>42144</v>
      </c>
      <c r="BJ2460" s="6">
        <v>-0.28794999999999998</v>
      </c>
      <c r="BK2460" s="6">
        <v>225580</v>
      </c>
      <c r="BL2460" s="6">
        <v>0</v>
      </c>
      <c r="BM2460" s="6">
        <v>0</v>
      </c>
      <c r="BN2460" s="6">
        <v>0</v>
      </c>
      <c r="BO2460" s="6">
        <v>0</v>
      </c>
      <c r="BP2460" s="6">
        <v>0</v>
      </c>
      <c r="BQ2460" s="6">
        <v>0</v>
      </c>
      <c r="BR2460" s="6">
        <v>0</v>
      </c>
      <c r="BS2460" s="6">
        <v>0</v>
      </c>
      <c r="BT2460" s="6">
        <v>0</v>
      </c>
      <c r="BU2460" s="6">
        <v>225580</v>
      </c>
      <c r="BV2460" s="6">
        <v>1</v>
      </c>
      <c r="BW2460" s="6">
        <v>0</v>
      </c>
      <c r="BX2460" s="6">
        <v>1</v>
      </c>
    </row>
    <row r="2461" spans="1:76">
      <c r="A2461" s="3" t="s">
        <v>42145</v>
      </c>
      <c r="B2461" s="3" t="s">
        <v>8180</v>
      </c>
      <c r="C2461" s="3" t="s">
        <v>8180</v>
      </c>
      <c r="D2461" s="6">
        <v>447</v>
      </c>
      <c r="E2461" s="6">
        <v>447</v>
      </c>
      <c r="F2461" s="3" t="s">
        <v>8181</v>
      </c>
      <c r="G2461" s="3" t="s">
        <v>8182</v>
      </c>
      <c r="H2461" s="4" t="s">
        <v>42146</v>
      </c>
      <c r="I2461" s="3" t="s">
        <v>8183</v>
      </c>
      <c r="J2461" s="6">
        <v>1</v>
      </c>
      <c r="K2461" s="6">
        <v>130.29499999999999</v>
      </c>
      <c r="L2461" s="6"/>
      <c r="M2461" s="6"/>
      <c r="N2461" s="6"/>
      <c r="O2461" s="6"/>
      <c r="P2461" s="6">
        <v>1</v>
      </c>
      <c r="Q2461" s="6">
        <v>171.56100000000001</v>
      </c>
      <c r="R2461" s="12">
        <v>3.08E-30</v>
      </c>
      <c r="S2461" s="6">
        <v>171.56</v>
      </c>
      <c r="T2461" s="6">
        <v>1</v>
      </c>
      <c r="U2461" s="6">
        <v>184.41300000000001</v>
      </c>
      <c r="V2461" s="12">
        <v>7.0999999999999995E-33</v>
      </c>
      <c r="W2461" s="6">
        <v>184.41</v>
      </c>
      <c r="X2461" s="6">
        <v>1</v>
      </c>
      <c r="Y2461" s="6">
        <v>806.38400000000001</v>
      </c>
      <c r="Z2461" s="12">
        <v>3.4199999999999999E-18</v>
      </c>
      <c r="AA2461" s="6">
        <v>145.1</v>
      </c>
      <c r="AB2461" s="6">
        <v>1</v>
      </c>
      <c r="AC2461" s="6">
        <v>130.29499999999999</v>
      </c>
      <c r="AD2461" s="12">
        <v>3.71E-11</v>
      </c>
      <c r="AE2461" s="6">
        <v>133.71</v>
      </c>
      <c r="AF2461" s="6">
        <v>1</v>
      </c>
      <c r="AG2461" s="6">
        <v>121.84099999999999</v>
      </c>
      <c r="AH2461" s="12">
        <v>1.4699999999999999E-23</v>
      </c>
      <c r="AI2461" s="6">
        <v>156.72999999999999</v>
      </c>
      <c r="AJ2461" s="6"/>
      <c r="AK2461" s="6"/>
      <c r="AL2461" s="6"/>
      <c r="AM2461" s="6"/>
      <c r="AN2461" s="6">
        <v>1</v>
      </c>
      <c r="AO2461" s="6">
        <v>102.511</v>
      </c>
      <c r="AP2461" s="12">
        <v>4.58E-11</v>
      </c>
      <c r="AQ2461" s="6">
        <v>117.03</v>
      </c>
      <c r="AR2461" s="6">
        <v>1</v>
      </c>
      <c r="AS2461" s="6">
        <v>111.72799999999999</v>
      </c>
      <c r="AT2461" s="12">
        <v>8.6900000000000001E-14</v>
      </c>
      <c r="AU2461" s="6">
        <v>130.87</v>
      </c>
      <c r="AV2461" s="6"/>
      <c r="AW2461" s="6"/>
      <c r="AX2461" s="6"/>
      <c r="AY2461" s="6"/>
      <c r="AZ2461" s="6">
        <v>1</v>
      </c>
      <c r="BA2461" s="3" t="s">
        <v>9986</v>
      </c>
      <c r="BB2461" s="12">
        <v>7.0999999999999995E-33</v>
      </c>
      <c r="BC2461" s="6">
        <v>184.41</v>
      </c>
      <c r="BD2461" s="3" t="s">
        <v>42147</v>
      </c>
      <c r="BE2461" s="3" t="s">
        <v>42148</v>
      </c>
      <c r="BF2461" s="3" t="s">
        <v>42149</v>
      </c>
      <c r="BG2461" s="6">
        <v>10</v>
      </c>
      <c r="BH2461" s="6">
        <v>3</v>
      </c>
      <c r="BI2461" s="6" t="s">
        <v>42150</v>
      </c>
      <c r="BJ2461" s="6">
        <v>7.0366999999999999E-3</v>
      </c>
      <c r="BK2461" s="6">
        <v>6485500</v>
      </c>
      <c r="BL2461" s="6">
        <v>0</v>
      </c>
      <c r="BM2461" s="6">
        <v>1115500</v>
      </c>
      <c r="BN2461" s="6">
        <v>1733900</v>
      </c>
      <c r="BO2461" s="6">
        <v>481980</v>
      </c>
      <c r="BP2461" s="6">
        <v>2286500</v>
      </c>
      <c r="BQ2461" s="6">
        <v>204760</v>
      </c>
      <c r="BR2461" s="6">
        <v>0</v>
      </c>
      <c r="BS2461" s="6">
        <v>246880</v>
      </c>
      <c r="BT2461" s="6">
        <v>416000</v>
      </c>
      <c r="BU2461" s="6">
        <v>0</v>
      </c>
      <c r="BV2461" s="6">
        <v>7</v>
      </c>
      <c r="BW2461" s="6">
        <v>4</v>
      </c>
      <c r="BX2461" s="6">
        <v>3</v>
      </c>
    </row>
    <row r="2462" spans="1:76">
      <c r="A2462" s="3" t="s">
        <v>42145</v>
      </c>
      <c r="B2462" s="3" t="s">
        <v>8180</v>
      </c>
      <c r="C2462" s="3" t="s">
        <v>8180</v>
      </c>
      <c r="D2462" s="6">
        <v>462</v>
      </c>
      <c r="E2462" s="6">
        <v>462</v>
      </c>
      <c r="F2462" s="3" t="s">
        <v>8181</v>
      </c>
      <c r="G2462" s="3" t="s">
        <v>8182</v>
      </c>
      <c r="H2462" s="4" t="s">
        <v>42146</v>
      </c>
      <c r="I2462" s="3" t="s">
        <v>8183</v>
      </c>
      <c r="J2462" s="6">
        <v>1</v>
      </c>
      <c r="K2462" s="6">
        <v>682.56700000000001</v>
      </c>
      <c r="L2462" s="6"/>
      <c r="M2462" s="6"/>
      <c r="N2462" s="6"/>
      <c r="O2462" s="6"/>
      <c r="P2462" s="6">
        <v>1</v>
      </c>
      <c r="Q2462" s="6">
        <v>128.89599999999999</v>
      </c>
      <c r="R2462" s="12">
        <v>2.81E-8</v>
      </c>
      <c r="S2462" s="6">
        <v>128.9</v>
      </c>
      <c r="T2462" s="6">
        <v>1</v>
      </c>
      <c r="U2462" s="6">
        <v>170.114</v>
      </c>
      <c r="V2462" s="12">
        <v>3.4599999999999999E-20</v>
      </c>
      <c r="W2462" s="6">
        <v>170.11</v>
      </c>
      <c r="X2462" s="6">
        <v>1</v>
      </c>
      <c r="Y2462" s="6">
        <v>125.672</v>
      </c>
      <c r="Z2462" s="12">
        <v>1.2100000000000001E-7</v>
      </c>
      <c r="AA2462" s="6">
        <v>125.67</v>
      </c>
      <c r="AB2462" s="6">
        <v>1</v>
      </c>
      <c r="AC2462" s="6">
        <v>682.56700000000001</v>
      </c>
      <c r="AD2462" s="6">
        <v>8.6566899999999999E-3</v>
      </c>
      <c r="AE2462" s="6">
        <v>68.257000000000005</v>
      </c>
      <c r="AF2462" s="6"/>
      <c r="AG2462" s="6"/>
      <c r="AH2462" s="6"/>
      <c r="AI2462" s="6"/>
      <c r="AJ2462" s="6"/>
      <c r="AK2462" s="6"/>
      <c r="AL2462" s="6"/>
      <c r="AM2462" s="6"/>
      <c r="AN2462" s="6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>
        <v>1</v>
      </c>
      <c r="BA2462" s="3" t="s">
        <v>8184</v>
      </c>
      <c r="BB2462" s="12">
        <v>3.4599999999999999E-20</v>
      </c>
      <c r="BC2462" s="6">
        <v>170.11</v>
      </c>
      <c r="BD2462" s="3" t="s">
        <v>42151</v>
      </c>
      <c r="BE2462" s="3" t="s">
        <v>42152</v>
      </c>
      <c r="BF2462" s="3" t="s">
        <v>42153</v>
      </c>
      <c r="BG2462" s="6">
        <v>5</v>
      </c>
      <c r="BH2462" s="6">
        <v>3</v>
      </c>
      <c r="BI2462" s="6" t="s">
        <v>42154</v>
      </c>
      <c r="BJ2462" s="6">
        <v>-0.78659000000000001</v>
      </c>
      <c r="BK2462" s="6">
        <v>1692500</v>
      </c>
      <c r="BL2462" s="6">
        <v>0</v>
      </c>
      <c r="BM2462" s="6">
        <v>562590</v>
      </c>
      <c r="BN2462" s="6">
        <v>580690</v>
      </c>
      <c r="BO2462" s="6">
        <v>365260</v>
      </c>
      <c r="BP2462" s="6">
        <v>183960</v>
      </c>
      <c r="BQ2462" s="6">
        <v>0</v>
      </c>
      <c r="BR2462" s="6">
        <v>0</v>
      </c>
      <c r="BS2462" s="6">
        <v>0</v>
      </c>
      <c r="BT2462" s="6">
        <v>0</v>
      </c>
      <c r="BU2462" s="6">
        <v>0</v>
      </c>
      <c r="BV2462" s="6">
        <v>4</v>
      </c>
      <c r="BW2462" s="6">
        <v>4</v>
      </c>
      <c r="BX2462" s="6">
        <v>0</v>
      </c>
    </row>
    <row r="2463" spans="1:76">
      <c r="A2463" s="3" t="s">
        <v>4219</v>
      </c>
      <c r="B2463" s="3" t="s">
        <v>4219</v>
      </c>
      <c r="C2463" s="3" t="s">
        <v>4219</v>
      </c>
      <c r="D2463" s="6">
        <v>1719</v>
      </c>
      <c r="E2463" s="6">
        <v>1719</v>
      </c>
      <c r="F2463" s="3" t="s">
        <v>4220</v>
      </c>
      <c r="G2463" s="3" t="s">
        <v>4221</v>
      </c>
      <c r="H2463" s="4" t="s">
        <v>42155</v>
      </c>
      <c r="I2463" s="3" t="s">
        <v>4222</v>
      </c>
      <c r="J2463" s="6">
        <v>0.99529299999999998</v>
      </c>
      <c r="K2463" s="6">
        <v>232.51900000000001</v>
      </c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>
        <v>0.91100000000000003</v>
      </c>
      <c r="AG2463" s="6">
        <v>101.01300000000001</v>
      </c>
      <c r="AH2463" s="6">
        <v>2.0884199999999999E-4</v>
      </c>
      <c r="AI2463" s="6">
        <v>87.18</v>
      </c>
      <c r="AJ2463" s="6">
        <v>0.99162099999999997</v>
      </c>
      <c r="AK2463" s="6">
        <v>207.31299999999999</v>
      </c>
      <c r="AL2463" s="12">
        <v>3.1E-6</v>
      </c>
      <c r="AM2463" s="6">
        <v>128.9</v>
      </c>
      <c r="AN2463" s="6">
        <v>0.98960999999999999</v>
      </c>
      <c r="AO2463" s="6">
        <v>197.88499999999999</v>
      </c>
      <c r="AP2463" s="12">
        <v>7.1000000000000004E-3</v>
      </c>
      <c r="AQ2463" s="6">
        <v>112.72</v>
      </c>
      <c r="AR2463" s="6">
        <v>0.99529299999999998</v>
      </c>
      <c r="AS2463" s="6">
        <v>232.51900000000001</v>
      </c>
      <c r="AT2463" s="12">
        <v>8.71E-7</v>
      </c>
      <c r="AU2463" s="6">
        <v>132.47</v>
      </c>
      <c r="AV2463" s="6">
        <v>0.99529299999999998</v>
      </c>
      <c r="AW2463" s="6">
        <v>232.51900000000001</v>
      </c>
      <c r="AX2463" s="12">
        <v>8.71E-7</v>
      </c>
      <c r="AY2463" s="6">
        <v>132.47</v>
      </c>
      <c r="AZ2463" s="6">
        <v>1</v>
      </c>
      <c r="BA2463" s="3" t="s">
        <v>4375</v>
      </c>
      <c r="BB2463" s="12">
        <v>8.71E-7</v>
      </c>
      <c r="BC2463" s="6">
        <v>132.47</v>
      </c>
      <c r="BD2463" s="3" t="s">
        <v>42156</v>
      </c>
      <c r="BE2463" s="3" t="s">
        <v>42157</v>
      </c>
      <c r="BF2463" s="3" t="s">
        <v>42158</v>
      </c>
      <c r="BG2463" s="6">
        <v>6</v>
      </c>
      <c r="BH2463" s="6">
        <v>2</v>
      </c>
      <c r="BI2463" s="6" t="s">
        <v>42159</v>
      </c>
      <c r="BJ2463" s="6">
        <v>-1.792</v>
      </c>
      <c r="BK2463" s="6">
        <v>672310</v>
      </c>
      <c r="BL2463" s="6">
        <v>0</v>
      </c>
      <c r="BM2463" s="6">
        <v>0</v>
      </c>
      <c r="BN2463" s="6">
        <v>0</v>
      </c>
      <c r="BO2463" s="6">
        <v>0</v>
      </c>
      <c r="BP2463" s="6">
        <v>0</v>
      </c>
      <c r="BQ2463" s="6">
        <v>88084</v>
      </c>
      <c r="BR2463" s="6">
        <v>201410</v>
      </c>
      <c r="BS2463" s="6">
        <v>139170</v>
      </c>
      <c r="BT2463" s="6">
        <v>94364</v>
      </c>
      <c r="BU2463" s="6">
        <v>149290</v>
      </c>
      <c r="BV2463" s="6">
        <v>4</v>
      </c>
      <c r="BW2463" s="6">
        <v>0</v>
      </c>
      <c r="BX2463" s="6">
        <v>4</v>
      </c>
    </row>
    <row r="2464" spans="1:76">
      <c r="A2464" s="3" t="s">
        <v>4219</v>
      </c>
      <c r="B2464" s="3" t="s">
        <v>4219</v>
      </c>
      <c r="C2464" s="3" t="s">
        <v>4219</v>
      </c>
      <c r="D2464" s="6">
        <v>1643</v>
      </c>
      <c r="E2464" s="6">
        <v>1643</v>
      </c>
      <c r="F2464" s="3" t="s">
        <v>4220</v>
      </c>
      <c r="G2464" s="3" t="s">
        <v>4221</v>
      </c>
      <c r="H2464" s="4" t="s">
        <v>42155</v>
      </c>
      <c r="I2464" s="3" t="s">
        <v>4222</v>
      </c>
      <c r="J2464" s="6">
        <v>0.99505500000000002</v>
      </c>
      <c r="K2464" s="6">
        <v>230.49600000000001</v>
      </c>
      <c r="L2464" s="6"/>
      <c r="M2464" s="6"/>
      <c r="N2464" s="6"/>
      <c r="O2464" s="6"/>
      <c r="P2464" s="6">
        <v>0.99505500000000002</v>
      </c>
      <c r="Q2464" s="6">
        <v>230.49600000000001</v>
      </c>
      <c r="R2464" s="6">
        <v>3.1843300000000002E-4</v>
      </c>
      <c r="S2464" s="6">
        <v>92.38</v>
      </c>
      <c r="T2464" s="6">
        <v>0.99200200000000005</v>
      </c>
      <c r="U2464" s="6">
        <v>211.65899999999999</v>
      </c>
      <c r="V2464" s="6">
        <v>1.6227800000000001E-2</v>
      </c>
      <c r="W2464" s="6">
        <v>62.860999999999997</v>
      </c>
      <c r="X2464" s="6"/>
      <c r="Y2464" s="6"/>
      <c r="Z2464" s="6"/>
      <c r="AA2464" s="6"/>
      <c r="AB2464" s="6">
        <v>0.840333</v>
      </c>
      <c r="AC2464" s="6">
        <v>742.81899999999996</v>
      </c>
      <c r="AD2464" s="6">
        <v>0.134073</v>
      </c>
      <c r="AE2464" s="6">
        <v>42.338000000000001</v>
      </c>
      <c r="AF2464" s="6"/>
      <c r="AG2464" s="6"/>
      <c r="AH2464" s="6"/>
      <c r="AI2464" s="6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>
        <v>1</v>
      </c>
      <c r="BA2464" s="3" t="s">
        <v>4223</v>
      </c>
      <c r="BB2464" s="6">
        <v>3.1843300000000002E-4</v>
      </c>
      <c r="BC2464" s="6">
        <v>92.38</v>
      </c>
      <c r="BD2464" s="3" t="s">
        <v>42160</v>
      </c>
      <c r="BE2464" s="3" t="s">
        <v>42161</v>
      </c>
      <c r="BF2464" s="3" t="s">
        <v>42162</v>
      </c>
      <c r="BG2464" s="6">
        <v>8</v>
      </c>
      <c r="BH2464" s="6">
        <v>3</v>
      </c>
      <c r="BI2464" s="6" t="s">
        <v>42163</v>
      </c>
      <c r="BJ2464" s="6">
        <v>0.60250000000000004</v>
      </c>
      <c r="BK2464" s="6">
        <v>2108900</v>
      </c>
      <c r="BL2464" s="6">
        <v>0</v>
      </c>
      <c r="BM2464" s="6">
        <v>376580</v>
      </c>
      <c r="BN2464" s="6">
        <v>701320</v>
      </c>
      <c r="BO2464" s="6">
        <v>0</v>
      </c>
      <c r="BP2464" s="6">
        <v>1031000</v>
      </c>
      <c r="BQ2464" s="6">
        <v>0</v>
      </c>
      <c r="BR2464" s="6">
        <v>0</v>
      </c>
      <c r="BS2464" s="6">
        <v>0</v>
      </c>
      <c r="BT2464" s="6">
        <v>0</v>
      </c>
      <c r="BU2464" s="6">
        <v>0</v>
      </c>
      <c r="BV2464" s="6">
        <v>2</v>
      </c>
      <c r="BW2464" s="6">
        <v>2</v>
      </c>
      <c r="BX2464" s="6">
        <v>0</v>
      </c>
    </row>
    <row r="2465" spans="1:76">
      <c r="A2465" s="3" t="s">
        <v>42164</v>
      </c>
      <c r="B2465" s="3" t="s">
        <v>6366</v>
      </c>
      <c r="C2465" s="3" t="s">
        <v>6366</v>
      </c>
      <c r="D2465" s="6">
        <v>472</v>
      </c>
      <c r="E2465" s="6">
        <v>472</v>
      </c>
      <c r="F2465" s="4" t="s">
        <v>6367</v>
      </c>
      <c r="G2465" s="3" t="s">
        <v>6368</v>
      </c>
      <c r="H2465" s="4" t="s">
        <v>42165</v>
      </c>
      <c r="I2465" s="3" t="s">
        <v>6369</v>
      </c>
      <c r="J2465" s="6">
        <v>1</v>
      </c>
      <c r="K2465" s="6">
        <v>640.40200000000004</v>
      </c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/>
      <c r="AG2465" s="6"/>
      <c r="AH2465" s="6"/>
      <c r="AI2465" s="6"/>
      <c r="AJ2465" s="6">
        <v>1</v>
      </c>
      <c r="AK2465" s="6">
        <v>873.07600000000002</v>
      </c>
      <c r="AL2465" s="6">
        <v>6.3263599999999996E-3</v>
      </c>
      <c r="AM2465" s="6">
        <v>87.308000000000007</v>
      </c>
      <c r="AN2465" s="6"/>
      <c r="AO2465" s="6"/>
      <c r="AP2465" s="6"/>
      <c r="AQ2465" s="6"/>
      <c r="AR2465" s="6"/>
      <c r="AS2465" s="6"/>
      <c r="AT2465" s="6"/>
      <c r="AU2465" s="6"/>
      <c r="AV2465" s="6">
        <v>1</v>
      </c>
      <c r="AW2465" s="6">
        <v>640.40200000000004</v>
      </c>
      <c r="AX2465" s="6">
        <v>4.1543900000000002E-2</v>
      </c>
      <c r="AY2465" s="6">
        <v>64.040000000000006</v>
      </c>
      <c r="AZ2465" s="6">
        <v>1</v>
      </c>
      <c r="BA2465" s="3" t="s">
        <v>6370</v>
      </c>
      <c r="BB2465" s="6">
        <v>6.3263599999999996E-3</v>
      </c>
      <c r="BC2465" s="6">
        <v>87.308000000000007</v>
      </c>
      <c r="BD2465" s="3" t="s">
        <v>42166</v>
      </c>
      <c r="BE2465" s="3" t="s">
        <v>42167</v>
      </c>
      <c r="BF2465" s="3" t="s">
        <v>42168</v>
      </c>
      <c r="BG2465" s="6">
        <v>1</v>
      </c>
      <c r="BH2465" s="6">
        <v>2</v>
      </c>
      <c r="BI2465" s="6" t="s">
        <v>42169</v>
      </c>
      <c r="BJ2465" s="6">
        <v>1.337</v>
      </c>
      <c r="BK2465" s="6">
        <v>1227500</v>
      </c>
      <c r="BL2465" s="6">
        <v>0</v>
      </c>
      <c r="BM2465" s="6">
        <v>0</v>
      </c>
      <c r="BN2465" s="6">
        <v>0</v>
      </c>
      <c r="BO2465" s="6">
        <v>0</v>
      </c>
      <c r="BP2465" s="6">
        <v>0</v>
      </c>
      <c r="BQ2465" s="6">
        <v>0</v>
      </c>
      <c r="BR2465" s="6">
        <v>630980</v>
      </c>
      <c r="BS2465" s="6">
        <v>0</v>
      </c>
      <c r="BT2465" s="6">
        <v>0</v>
      </c>
      <c r="BU2465" s="6">
        <v>596570</v>
      </c>
      <c r="BV2465" s="6">
        <v>2</v>
      </c>
      <c r="BW2465" s="6">
        <v>0</v>
      </c>
      <c r="BX2465" s="6">
        <v>2</v>
      </c>
    </row>
    <row r="2466" spans="1:76">
      <c r="A2466" s="3" t="s">
        <v>42164</v>
      </c>
      <c r="B2466" s="3" t="s">
        <v>6366</v>
      </c>
      <c r="C2466" s="3" t="s">
        <v>6366</v>
      </c>
      <c r="D2466" s="6">
        <v>542</v>
      </c>
      <c r="E2466" s="6">
        <v>542</v>
      </c>
      <c r="F2466" s="4" t="s">
        <v>6367</v>
      </c>
      <c r="G2466" s="3" t="s">
        <v>6368</v>
      </c>
      <c r="H2466" s="4" t="s">
        <v>42165</v>
      </c>
      <c r="I2466" s="3" t="s">
        <v>6369</v>
      </c>
      <c r="J2466" s="6">
        <v>1</v>
      </c>
      <c r="K2466" s="6">
        <v>864.29200000000003</v>
      </c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>
        <v>1</v>
      </c>
      <c r="AG2466" s="6">
        <v>141.096</v>
      </c>
      <c r="AH2466" s="12">
        <v>1.8600000000000001E-3</v>
      </c>
      <c r="AI2466" s="6">
        <v>151.15</v>
      </c>
      <c r="AJ2466" s="6">
        <v>1</v>
      </c>
      <c r="AK2466" s="6">
        <v>153.249</v>
      </c>
      <c r="AL2466" s="12">
        <v>1.2899999999999999E-6</v>
      </c>
      <c r="AM2466" s="6">
        <v>166.93</v>
      </c>
      <c r="AN2466" s="6">
        <v>1</v>
      </c>
      <c r="AO2466" s="6">
        <v>110.056</v>
      </c>
      <c r="AP2466" s="12">
        <v>2.55E-5</v>
      </c>
      <c r="AQ2466" s="6">
        <v>163.34</v>
      </c>
      <c r="AR2466" s="6">
        <v>1</v>
      </c>
      <c r="AS2466" s="6">
        <v>851.41700000000003</v>
      </c>
      <c r="AT2466" s="12">
        <v>1.3100000000000001E-10</v>
      </c>
      <c r="AU2466" s="6">
        <v>181.62</v>
      </c>
      <c r="AV2466" s="6">
        <v>1</v>
      </c>
      <c r="AW2466" s="6">
        <v>864.29200000000003</v>
      </c>
      <c r="AX2466" s="12">
        <v>8.7100000000000006E-8</v>
      </c>
      <c r="AY2466" s="6">
        <v>177.76</v>
      </c>
      <c r="AZ2466" s="6">
        <v>1</v>
      </c>
      <c r="BA2466" s="3" t="s">
        <v>9524</v>
      </c>
      <c r="BB2466" s="12">
        <v>1.3100000000000001E-10</v>
      </c>
      <c r="BC2466" s="6">
        <v>181.62</v>
      </c>
      <c r="BD2466" s="3" t="s">
        <v>42170</v>
      </c>
      <c r="BE2466" s="3" t="s">
        <v>42171</v>
      </c>
      <c r="BF2466" s="3" t="s">
        <v>42172</v>
      </c>
      <c r="BG2466" s="6">
        <v>1</v>
      </c>
      <c r="BH2466" s="6">
        <v>3</v>
      </c>
      <c r="BI2466" s="6" t="s">
        <v>42173</v>
      </c>
      <c r="BJ2466" s="6">
        <v>0.20437</v>
      </c>
      <c r="BK2466" s="6">
        <v>15410000</v>
      </c>
      <c r="BL2466" s="6">
        <v>0</v>
      </c>
      <c r="BM2466" s="6">
        <v>0</v>
      </c>
      <c r="BN2466" s="6">
        <v>0</v>
      </c>
      <c r="BO2466" s="6">
        <v>0</v>
      </c>
      <c r="BP2466" s="6">
        <v>0</v>
      </c>
      <c r="BQ2466" s="6">
        <v>4446900</v>
      </c>
      <c r="BR2466" s="6">
        <v>4469100</v>
      </c>
      <c r="BS2466" s="6">
        <v>2777400</v>
      </c>
      <c r="BT2466" s="6">
        <v>1962600</v>
      </c>
      <c r="BU2466" s="6">
        <v>1754300</v>
      </c>
      <c r="BV2466" s="6">
        <v>5</v>
      </c>
      <c r="BW2466" s="6">
        <v>0</v>
      </c>
      <c r="BX2466" s="6">
        <v>5</v>
      </c>
    </row>
    <row r="2467" spans="1:76">
      <c r="A2467" s="3" t="s">
        <v>6628</v>
      </c>
      <c r="B2467" s="3" t="s">
        <v>6628</v>
      </c>
      <c r="C2467" s="3" t="s">
        <v>6628</v>
      </c>
      <c r="D2467" s="6">
        <v>111</v>
      </c>
      <c r="E2467" s="6">
        <v>111</v>
      </c>
      <c r="F2467" s="3" t="s">
        <v>6629</v>
      </c>
      <c r="G2467" s="3" t="s">
        <v>6630</v>
      </c>
      <c r="H2467" s="4" t="s">
        <v>42174</v>
      </c>
      <c r="I2467" s="3" t="s">
        <v>6631</v>
      </c>
      <c r="J2467" s="6">
        <v>0.99989099999999997</v>
      </c>
      <c r="K2467" s="6">
        <v>396.36399999999998</v>
      </c>
      <c r="L2467" s="6">
        <v>0.99934999999999996</v>
      </c>
      <c r="M2467" s="6">
        <v>322.53800000000001</v>
      </c>
      <c r="N2467" s="12">
        <v>0.38900000000000001</v>
      </c>
      <c r="O2467" s="6">
        <v>104.44</v>
      </c>
      <c r="P2467" s="6">
        <v>0.99989099999999997</v>
      </c>
      <c r="Q2467" s="6">
        <v>396.36399999999998</v>
      </c>
      <c r="R2467" s="12">
        <v>7.2499999999999997E-25</v>
      </c>
      <c r="S2467" s="6">
        <v>159.88</v>
      </c>
      <c r="T2467" s="6">
        <v>0.99951699999999999</v>
      </c>
      <c r="U2467" s="6">
        <v>331.59500000000003</v>
      </c>
      <c r="V2467" s="12">
        <v>2.7099999999999998E-26</v>
      </c>
      <c r="W2467" s="6">
        <v>175.65</v>
      </c>
      <c r="X2467" s="6">
        <v>0.77524599999999999</v>
      </c>
      <c r="Y2467" s="6">
        <v>538.60299999999995</v>
      </c>
      <c r="Z2467" s="6">
        <v>1.9155700000000001E-2</v>
      </c>
      <c r="AA2467" s="6">
        <v>62.203000000000003</v>
      </c>
      <c r="AB2467" s="6">
        <v>0.84842300000000004</v>
      </c>
      <c r="AC2467" s="6">
        <v>748.11400000000003</v>
      </c>
      <c r="AD2467" s="6">
        <v>4.4376199999999998E-3</v>
      </c>
      <c r="AE2467" s="6">
        <v>78.441000000000003</v>
      </c>
      <c r="AF2467" s="6"/>
      <c r="AG2467" s="6"/>
      <c r="AH2467" s="6"/>
      <c r="AI2467" s="6"/>
      <c r="AJ2467" s="6"/>
      <c r="AK2467" s="6"/>
      <c r="AL2467" s="6"/>
      <c r="AM2467" s="6"/>
      <c r="AN2467" s="6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>
        <v>1</v>
      </c>
      <c r="BA2467" s="3" t="s">
        <v>6632</v>
      </c>
      <c r="BB2467" s="12">
        <v>2.7099999999999998E-26</v>
      </c>
      <c r="BC2467" s="6">
        <v>175.65</v>
      </c>
      <c r="BD2467" s="3" t="s">
        <v>42175</v>
      </c>
      <c r="BE2467" s="3" t="s">
        <v>42176</v>
      </c>
      <c r="BF2467" s="3" t="s">
        <v>42177</v>
      </c>
      <c r="BG2467" s="6">
        <v>16</v>
      </c>
      <c r="BH2467" s="6">
        <v>3</v>
      </c>
      <c r="BI2467" s="6" t="s">
        <v>42178</v>
      </c>
      <c r="BJ2467" s="6">
        <v>-0.68076999999999999</v>
      </c>
      <c r="BK2467" s="6">
        <v>16483000</v>
      </c>
      <c r="BL2467" s="6">
        <v>2147300</v>
      </c>
      <c r="BM2467" s="6">
        <v>6348300</v>
      </c>
      <c r="BN2467" s="6">
        <v>7504800</v>
      </c>
      <c r="BO2467" s="6">
        <v>249550</v>
      </c>
      <c r="BP2467" s="6">
        <v>232710</v>
      </c>
      <c r="BQ2467" s="6">
        <v>0</v>
      </c>
      <c r="BR2467" s="6">
        <v>0</v>
      </c>
      <c r="BS2467" s="6">
        <v>0</v>
      </c>
      <c r="BT2467" s="6">
        <v>0</v>
      </c>
      <c r="BU2467" s="6">
        <v>0</v>
      </c>
      <c r="BV2467" s="6">
        <v>3</v>
      </c>
      <c r="BW2467" s="6">
        <v>3</v>
      </c>
      <c r="BX2467" s="6">
        <v>0</v>
      </c>
    </row>
    <row r="2468" spans="1:76">
      <c r="A2468" s="3" t="s">
        <v>9525</v>
      </c>
      <c r="B2468" s="3" t="s">
        <v>9525</v>
      </c>
      <c r="C2468" s="3" t="s">
        <v>9525</v>
      </c>
      <c r="D2468" s="6">
        <v>120</v>
      </c>
      <c r="E2468" s="6">
        <v>120</v>
      </c>
      <c r="F2468" s="3" t="s">
        <v>9526</v>
      </c>
      <c r="G2468" s="3" t="s">
        <v>9527</v>
      </c>
      <c r="H2468" s="4" t="s">
        <v>42179</v>
      </c>
      <c r="I2468" s="3" t="s">
        <v>9528</v>
      </c>
      <c r="J2468" s="6">
        <v>1</v>
      </c>
      <c r="K2468" s="6">
        <v>681.66700000000003</v>
      </c>
      <c r="L2468" s="6"/>
      <c r="M2468" s="6"/>
      <c r="N2468" s="6"/>
      <c r="O2468" s="6"/>
      <c r="P2468" s="6">
        <v>0.99997499999999995</v>
      </c>
      <c r="Q2468" s="6">
        <v>459.99099999999999</v>
      </c>
      <c r="R2468" s="6">
        <v>6.1475299999999997E-2</v>
      </c>
      <c r="S2468" s="6">
        <v>57.531999999999996</v>
      </c>
      <c r="T2468" s="6">
        <v>0.99999800000000005</v>
      </c>
      <c r="U2468" s="6">
        <v>571.68100000000004</v>
      </c>
      <c r="V2468" s="6">
        <v>2.1009099999999999E-2</v>
      </c>
      <c r="W2468" s="6">
        <v>70.977000000000004</v>
      </c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6"/>
      <c r="AJ2468" s="6"/>
      <c r="AK2468" s="6"/>
      <c r="AL2468" s="6"/>
      <c r="AM2468" s="6"/>
      <c r="AN2468" s="6">
        <v>0.999996</v>
      </c>
      <c r="AO2468" s="6">
        <v>536.34400000000005</v>
      </c>
      <c r="AP2468" s="6">
        <v>1.07974E-2</v>
      </c>
      <c r="AQ2468" s="6">
        <v>73.840999999999994</v>
      </c>
      <c r="AR2468" s="6">
        <v>1</v>
      </c>
      <c r="AS2468" s="6">
        <v>630.88300000000004</v>
      </c>
      <c r="AT2468" s="6">
        <v>1.5384999999999999E-3</v>
      </c>
      <c r="AU2468" s="6">
        <v>107.95</v>
      </c>
      <c r="AV2468" s="6">
        <v>1</v>
      </c>
      <c r="AW2468" s="6">
        <v>681.66700000000003</v>
      </c>
      <c r="AX2468" s="6">
        <v>1.2760899999999999E-3</v>
      </c>
      <c r="AY2468" s="6">
        <v>110.88</v>
      </c>
      <c r="AZ2468" s="6">
        <v>1</v>
      </c>
      <c r="BA2468" s="3" t="s">
        <v>9529</v>
      </c>
      <c r="BB2468" s="6">
        <v>1.2760899999999999E-3</v>
      </c>
      <c r="BC2468" s="6">
        <v>110.88</v>
      </c>
      <c r="BD2468" s="3" t="s">
        <v>42180</v>
      </c>
      <c r="BE2468" s="3" t="s">
        <v>42181</v>
      </c>
      <c r="BF2468" s="3" t="s">
        <v>42182</v>
      </c>
      <c r="BG2468" s="6">
        <v>3</v>
      </c>
      <c r="BH2468" s="6">
        <v>3</v>
      </c>
      <c r="BI2468" s="6" t="s">
        <v>42183</v>
      </c>
      <c r="BJ2468" s="6">
        <v>-0.11673</v>
      </c>
      <c r="BK2468" s="6">
        <v>502220</v>
      </c>
      <c r="BL2468" s="6">
        <v>0</v>
      </c>
      <c r="BM2468" s="6">
        <v>139190</v>
      </c>
      <c r="BN2468" s="6">
        <v>180200</v>
      </c>
      <c r="BO2468" s="6">
        <v>0</v>
      </c>
      <c r="BP2468" s="6">
        <v>0</v>
      </c>
      <c r="BQ2468" s="6">
        <v>0</v>
      </c>
      <c r="BR2468" s="6">
        <v>0</v>
      </c>
      <c r="BS2468" s="6">
        <v>61863</v>
      </c>
      <c r="BT2468" s="6">
        <v>61132</v>
      </c>
      <c r="BU2468" s="6">
        <v>59833</v>
      </c>
      <c r="BV2468" s="6">
        <v>5</v>
      </c>
      <c r="BW2468" s="6">
        <v>2</v>
      </c>
      <c r="BX2468" s="6">
        <v>3</v>
      </c>
    </row>
    <row r="2469" spans="1:76">
      <c r="A2469" s="3" t="s">
        <v>42184</v>
      </c>
      <c r="B2469" s="3" t="s">
        <v>5851</v>
      </c>
      <c r="C2469" s="3" t="s">
        <v>5851</v>
      </c>
      <c r="D2469" s="6">
        <v>47</v>
      </c>
      <c r="E2469" s="6">
        <v>47</v>
      </c>
      <c r="F2469" s="3" t="s">
        <v>5852</v>
      </c>
      <c r="G2469" s="3" t="s">
        <v>5853</v>
      </c>
      <c r="H2469" s="4" t="s">
        <v>42185</v>
      </c>
      <c r="I2469" s="3" t="s">
        <v>5854</v>
      </c>
      <c r="J2469" s="6">
        <v>1</v>
      </c>
      <c r="K2469" s="6">
        <v>662.66700000000003</v>
      </c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>
        <v>1</v>
      </c>
      <c r="AG2469" s="6">
        <v>59.731000000000002</v>
      </c>
      <c r="AH2469" s="6">
        <v>1.1945199999999999E-4</v>
      </c>
      <c r="AI2469" s="6">
        <v>99.215000000000003</v>
      </c>
      <c r="AJ2469" s="6">
        <v>1</v>
      </c>
      <c r="AK2469" s="6">
        <v>906.13599999999997</v>
      </c>
      <c r="AL2469" s="6">
        <v>2.2463600000000001E-4</v>
      </c>
      <c r="AM2469" s="6">
        <v>90.614000000000004</v>
      </c>
      <c r="AN2469" s="6">
        <v>1</v>
      </c>
      <c r="AO2469" s="6">
        <v>103.21299999999999</v>
      </c>
      <c r="AP2469" s="12">
        <v>8.7799999999999994</v>
      </c>
      <c r="AQ2469" s="6">
        <v>103.21</v>
      </c>
      <c r="AR2469" s="6">
        <v>1</v>
      </c>
      <c r="AS2469" s="6">
        <v>601.61500000000001</v>
      </c>
      <c r="AT2469" s="6">
        <v>1.51213E-4</v>
      </c>
      <c r="AU2469" s="6">
        <v>95.477000000000004</v>
      </c>
      <c r="AV2469" s="6">
        <v>1</v>
      </c>
      <c r="AW2469" s="6">
        <v>662.66700000000003</v>
      </c>
      <c r="AX2469" s="6">
        <v>1.06306E-2</v>
      </c>
      <c r="AY2469" s="6">
        <v>66.266999999999996</v>
      </c>
      <c r="AZ2469" s="6">
        <v>1</v>
      </c>
      <c r="BA2469" s="3" t="s">
        <v>9530</v>
      </c>
      <c r="BB2469" s="12">
        <v>8.7799999999999994</v>
      </c>
      <c r="BC2469" s="6">
        <v>103.21</v>
      </c>
      <c r="BD2469" s="3" t="s">
        <v>42186</v>
      </c>
      <c r="BE2469" s="3" t="s">
        <v>42187</v>
      </c>
      <c r="BF2469" s="3" t="s">
        <v>42188</v>
      </c>
      <c r="BG2469" s="6">
        <v>2</v>
      </c>
      <c r="BH2469" s="6">
        <v>2</v>
      </c>
      <c r="BI2469" s="6" t="s">
        <v>42189</v>
      </c>
      <c r="BJ2469" s="6">
        <v>-0.55410999999999999</v>
      </c>
      <c r="BK2469" s="6">
        <v>4746500</v>
      </c>
      <c r="BL2469" s="6">
        <v>0</v>
      </c>
      <c r="BM2469" s="6">
        <v>0</v>
      </c>
      <c r="BN2469" s="6">
        <v>0</v>
      </c>
      <c r="BO2469" s="6">
        <v>0</v>
      </c>
      <c r="BP2469" s="6">
        <v>0</v>
      </c>
      <c r="BQ2469" s="6">
        <v>2282600</v>
      </c>
      <c r="BR2469" s="6">
        <v>682270</v>
      </c>
      <c r="BS2469" s="6">
        <v>384800</v>
      </c>
      <c r="BT2469" s="6">
        <v>647950</v>
      </c>
      <c r="BU2469" s="6">
        <v>748810</v>
      </c>
      <c r="BV2469" s="6">
        <v>5</v>
      </c>
      <c r="BW2469" s="6">
        <v>0</v>
      </c>
      <c r="BX2469" s="6">
        <v>5</v>
      </c>
    </row>
    <row r="2470" spans="1:76">
      <c r="A2470" s="3" t="s">
        <v>42184</v>
      </c>
      <c r="B2470" s="3" t="s">
        <v>5851</v>
      </c>
      <c r="C2470" s="3" t="s">
        <v>5851</v>
      </c>
      <c r="D2470" s="6">
        <v>35</v>
      </c>
      <c r="E2470" s="6">
        <v>35</v>
      </c>
      <c r="F2470" s="3" t="s">
        <v>5852</v>
      </c>
      <c r="G2470" s="3" t="s">
        <v>5853</v>
      </c>
      <c r="H2470" s="4" t="s">
        <v>42185</v>
      </c>
      <c r="I2470" s="3" t="s">
        <v>5854</v>
      </c>
      <c r="J2470" s="6">
        <v>0.99999899999999997</v>
      </c>
      <c r="K2470" s="6">
        <v>592.06700000000001</v>
      </c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6"/>
      <c r="AE2470" s="6"/>
      <c r="AF2470" s="6">
        <v>0.99999199999999999</v>
      </c>
      <c r="AG2470" s="6">
        <v>508.79199999999997</v>
      </c>
      <c r="AH2470" s="12">
        <v>2.08E-23</v>
      </c>
      <c r="AI2470" s="6">
        <v>170.19</v>
      </c>
      <c r="AJ2470" s="6"/>
      <c r="AK2470" s="6"/>
      <c r="AL2470" s="6"/>
      <c r="AM2470" s="6"/>
      <c r="AN2470" s="6"/>
      <c r="AO2470" s="6"/>
      <c r="AP2470" s="6"/>
      <c r="AQ2470" s="6"/>
      <c r="AR2470" s="6">
        <v>0.99999899999999997</v>
      </c>
      <c r="AS2470" s="6">
        <v>592.06700000000001</v>
      </c>
      <c r="AT2470" s="12">
        <v>1.6400000000000001E-13</v>
      </c>
      <c r="AU2470" s="6">
        <v>142.97999999999999</v>
      </c>
      <c r="AV2470" s="6"/>
      <c r="AW2470" s="6"/>
      <c r="AX2470" s="6"/>
      <c r="AY2470" s="6"/>
      <c r="AZ2470" s="6">
        <v>1</v>
      </c>
      <c r="BA2470" s="3" t="s">
        <v>5855</v>
      </c>
      <c r="BB2470" s="12">
        <v>2.08E-23</v>
      </c>
      <c r="BC2470" s="6">
        <v>170.19</v>
      </c>
      <c r="BD2470" s="3" t="s">
        <v>42190</v>
      </c>
      <c r="BE2470" s="3" t="s">
        <v>42191</v>
      </c>
      <c r="BF2470" s="3" t="s">
        <v>42192</v>
      </c>
      <c r="BG2470" s="6">
        <v>12</v>
      </c>
      <c r="BH2470" s="6">
        <v>3</v>
      </c>
      <c r="BI2470" s="6" t="s">
        <v>42193</v>
      </c>
      <c r="BJ2470" s="6">
        <v>-0.98070999999999997</v>
      </c>
      <c r="BK2470" s="6">
        <v>1340300</v>
      </c>
      <c r="BL2470" s="6">
        <v>0</v>
      </c>
      <c r="BM2470" s="6">
        <v>0</v>
      </c>
      <c r="BN2470" s="6">
        <v>0</v>
      </c>
      <c r="BO2470" s="6">
        <v>0</v>
      </c>
      <c r="BP2470" s="6">
        <v>0</v>
      </c>
      <c r="BQ2470" s="6">
        <v>1085200</v>
      </c>
      <c r="BR2470" s="6">
        <v>0</v>
      </c>
      <c r="BS2470" s="6">
        <v>0</v>
      </c>
      <c r="BT2470" s="6">
        <v>255130</v>
      </c>
      <c r="BU2470" s="6">
        <v>0</v>
      </c>
      <c r="BV2470" s="6">
        <v>2</v>
      </c>
      <c r="BW2470" s="6">
        <v>0</v>
      </c>
      <c r="BX2470" s="6">
        <v>2</v>
      </c>
    </row>
    <row r="2471" spans="1:76">
      <c r="A2471" s="3" t="s">
        <v>42194</v>
      </c>
      <c r="B2471" s="3" t="s">
        <v>6113</v>
      </c>
      <c r="C2471" s="3" t="s">
        <v>6113</v>
      </c>
      <c r="D2471" s="6">
        <v>1200</v>
      </c>
      <c r="E2471" s="6">
        <v>1200</v>
      </c>
      <c r="F2471" s="3" t="s">
        <v>42195</v>
      </c>
      <c r="G2471" s="3" t="s">
        <v>42196</v>
      </c>
      <c r="H2471" s="4" t="s">
        <v>42197</v>
      </c>
      <c r="I2471" s="3" t="s">
        <v>6116</v>
      </c>
      <c r="J2471" s="6">
        <v>1</v>
      </c>
      <c r="K2471" s="6">
        <v>663.92600000000004</v>
      </c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/>
      <c r="AG2471" s="6"/>
      <c r="AH2471" s="6"/>
      <c r="AI2471" s="6"/>
      <c r="AJ2471" s="6"/>
      <c r="AK2471" s="6"/>
      <c r="AL2471" s="6"/>
      <c r="AM2471" s="6"/>
      <c r="AN2471" s="6">
        <v>1</v>
      </c>
      <c r="AO2471" s="6">
        <v>663.92600000000004</v>
      </c>
      <c r="AP2471" s="6">
        <v>1.2837400000000001E-2</v>
      </c>
      <c r="AQ2471" s="6">
        <v>66.393000000000001</v>
      </c>
      <c r="AR2471" s="6"/>
      <c r="AS2471" s="6"/>
      <c r="AT2471" s="6"/>
      <c r="AU2471" s="6"/>
      <c r="AV2471" s="6"/>
      <c r="AW2471" s="6"/>
      <c r="AX2471" s="6"/>
      <c r="AY2471" s="6"/>
      <c r="AZ2471" s="6">
        <v>1</v>
      </c>
      <c r="BA2471" s="3" t="s">
        <v>42198</v>
      </c>
      <c r="BB2471" s="6">
        <v>1.2837400000000001E-2</v>
      </c>
      <c r="BC2471" s="6">
        <v>66.393000000000001</v>
      </c>
      <c r="BD2471" s="3" t="s">
        <v>42199</v>
      </c>
      <c r="BE2471" s="3" t="s">
        <v>42200</v>
      </c>
      <c r="BF2471" s="3" t="s">
        <v>42201</v>
      </c>
      <c r="BG2471" s="6">
        <v>2</v>
      </c>
      <c r="BH2471" s="6">
        <v>2</v>
      </c>
      <c r="BI2471" s="6" t="s">
        <v>42202</v>
      </c>
      <c r="BJ2471" s="6">
        <v>0.58516999999999997</v>
      </c>
      <c r="BK2471" s="6">
        <v>146080</v>
      </c>
      <c r="BL2471" s="6">
        <v>0</v>
      </c>
      <c r="BM2471" s="6">
        <v>0</v>
      </c>
      <c r="BN2471" s="6">
        <v>0</v>
      </c>
      <c r="BO2471" s="6">
        <v>0</v>
      </c>
      <c r="BP2471" s="6">
        <v>0</v>
      </c>
      <c r="BQ2471" s="6">
        <v>0</v>
      </c>
      <c r="BR2471" s="6">
        <v>0</v>
      </c>
      <c r="BS2471" s="6">
        <v>146080</v>
      </c>
      <c r="BT2471" s="6">
        <v>0</v>
      </c>
      <c r="BU2471" s="6">
        <v>0</v>
      </c>
      <c r="BV2471" s="6">
        <v>1</v>
      </c>
      <c r="BW2471" s="6">
        <v>0</v>
      </c>
      <c r="BX2471" s="6">
        <v>1</v>
      </c>
    </row>
    <row r="2472" spans="1:76">
      <c r="A2472" s="3" t="s">
        <v>42203</v>
      </c>
      <c r="B2472" s="3" t="s">
        <v>6113</v>
      </c>
      <c r="C2472" s="3" t="s">
        <v>6113</v>
      </c>
      <c r="D2472" s="6">
        <v>2173</v>
      </c>
      <c r="E2472" s="6">
        <v>2173</v>
      </c>
      <c r="F2472" s="4" t="s">
        <v>6114</v>
      </c>
      <c r="G2472" s="3" t="s">
        <v>6115</v>
      </c>
      <c r="H2472" s="4" t="s">
        <v>42197</v>
      </c>
      <c r="I2472" s="3" t="s">
        <v>6116</v>
      </c>
      <c r="J2472" s="6">
        <v>1</v>
      </c>
      <c r="K2472" s="6">
        <v>825.78099999999995</v>
      </c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6"/>
      <c r="AE2472" s="6"/>
      <c r="AF2472" s="6"/>
      <c r="AG2472" s="6"/>
      <c r="AH2472" s="6"/>
      <c r="AI2472" s="6"/>
      <c r="AJ2472" s="6">
        <v>1</v>
      </c>
      <c r="AK2472" s="6">
        <v>111.643</v>
      </c>
      <c r="AL2472" s="12">
        <v>1.12E-2</v>
      </c>
      <c r="AM2472" s="6">
        <v>111.64</v>
      </c>
      <c r="AN2472" s="6">
        <v>1</v>
      </c>
      <c r="AO2472" s="6">
        <v>825.78099999999995</v>
      </c>
      <c r="AP2472" s="6">
        <v>8.8250700000000004E-4</v>
      </c>
      <c r="AQ2472" s="6">
        <v>82.578000000000003</v>
      </c>
      <c r="AR2472" s="6"/>
      <c r="AS2472" s="6"/>
      <c r="AT2472" s="6"/>
      <c r="AU2472" s="6"/>
      <c r="AV2472" s="6"/>
      <c r="AW2472" s="6"/>
      <c r="AX2472" s="6"/>
      <c r="AY2472" s="6"/>
      <c r="AZ2472" s="6">
        <v>1</v>
      </c>
      <c r="BA2472" s="3" t="s">
        <v>6117</v>
      </c>
      <c r="BB2472" s="12">
        <v>1.12E-2</v>
      </c>
      <c r="BC2472" s="6">
        <v>111.64</v>
      </c>
      <c r="BD2472" s="3" t="s">
        <v>42204</v>
      </c>
      <c r="BE2472" s="3" t="s">
        <v>42205</v>
      </c>
      <c r="BF2472" s="3" t="s">
        <v>42206</v>
      </c>
      <c r="BG2472" s="6">
        <v>9</v>
      </c>
      <c r="BH2472" s="6">
        <v>3</v>
      </c>
      <c r="BI2472" s="6" t="s">
        <v>42207</v>
      </c>
      <c r="BJ2472" s="6">
        <v>-0.27231</v>
      </c>
      <c r="BK2472" s="6">
        <v>653590</v>
      </c>
      <c r="BL2472" s="6">
        <v>0</v>
      </c>
      <c r="BM2472" s="6">
        <v>0</v>
      </c>
      <c r="BN2472" s="6">
        <v>0</v>
      </c>
      <c r="BO2472" s="6">
        <v>0</v>
      </c>
      <c r="BP2472" s="6">
        <v>0</v>
      </c>
      <c r="BQ2472" s="6">
        <v>0</v>
      </c>
      <c r="BR2472" s="6">
        <v>293740</v>
      </c>
      <c r="BS2472" s="6">
        <v>359850</v>
      </c>
      <c r="BT2472" s="6">
        <v>0</v>
      </c>
      <c r="BU2472" s="6">
        <v>0</v>
      </c>
      <c r="BV2472" s="6">
        <v>2</v>
      </c>
      <c r="BW2472" s="6">
        <v>0</v>
      </c>
      <c r="BX2472" s="6">
        <v>2</v>
      </c>
    </row>
    <row r="2473" spans="1:76">
      <c r="A2473" s="3" t="s">
        <v>42208</v>
      </c>
      <c r="B2473" s="3" t="s">
        <v>6113</v>
      </c>
      <c r="C2473" s="3" t="s">
        <v>6113</v>
      </c>
      <c r="D2473" s="6">
        <v>2809</v>
      </c>
      <c r="E2473" s="6">
        <v>2809</v>
      </c>
      <c r="F2473" s="4" t="s">
        <v>7024</v>
      </c>
      <c r="G2473" s="3" t="s">
        <v>7025</v>
      </c>
      <c r="H2473" s="4" t="s">
        <v>42197</v>
      </c>
      <c r="I2473" s="3" t="s">
        <v>7026</v>
      </c>
      <c r="J2473" s="6">
        <v>1</v>
      </c>
      <c r="K2473" s="6">
        <v>174.524</v>
      </c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>
        <v>1</v>
      </c>
      <c r="AG2473" s="6">
        <v>183.696</v>
      </c>
      <c r="AH2473" s="12">
        <v>2.9600000000000002E-29</v>
      </c>
      <c r="AI2473" s="6">
        <v>183.7</v>
      </c>
      <c r="AJ2473" s="6"/>
      <c r="AK2473" s="6"/>
      <c r="AL2473" s="6"/>
      <c r="AM2473" s="6"/>
      <c r="AN2473" s="6">
        <v>1</v>
      </c>
      <c r="AO2473" s="6">
        <v>101.896</v>
      </c>
      <c r="AP2473" s="12">
        <v>0.20799999999999999</v>
      </c>
      <c r="AQ2473" s="6">
        <v>101.9</v>
      </c>
      <c r="AR2473" s="6"/>
      <c r="AS2473" s="6"/>
      <c r="AT2473" s="6"/>
      <c r="AU2473" s="6"/>
      <c r="AV2473" s="6">
        <v>1</v>
      </c>
      <c r="AW2473" s="6">
        <v>174.524</v>
      </c>
      <c r="AX2473" s="12">
        <v>1.5900000000000001E-25</v>
      </c>
      <c r="AY2473" s="6">
        <v>174.52</v>
      </c>
      <c r="AZ2473" s="6">
        <v>1</v>
      </c>
      <c r="BA2473" s="3" t="s">
        <v>7027</v>
      </c>
      <c r="BB2473" s="12">
        <v>2.9600000000000002E-29</v>
      </c>
      <c r="BC2473" s="6">
        <v>183.7</v>
      </c>
      <c r="BD2473" s="3" t="s">
        <v>42209</v>
      </c>
      <c r="BE2473" s="3" t="s">
        <v>42210</v>
      </c>
      <c r="BF2473" s="3" t="s">
        <v>42211</v>
      </c>
      <c r="BG2473" s="6">
        <v>9</v>
      </c>
      <c r="BH2473" s="6">
        <v>3</v>
      </c>
      <c r="BI2473" s="6" t="s">
        <v>42212</v>
      </c>
      <c r="BJ2473" s="6">
        <v>0.60655000000000003</v>
      </c>
      <c r="BK2473" s="6">
        <v>812010</v>
      </c>
      <c r="BL2473" s="6">
        <v>0</v>
      </c>
      <c r="BM2473" s="6">
        <v>0</v>
      </c>
      <c r="BN2473" s="6">
        <v>0</v>
      </c>
      <c r="BO2473" s="6">
        <v>0</v>
      </c>
      <c r="BP2473" s="6">
        <v>0</v>
      </c>
      <c r="BQ2473" s="6">
        <v>255180</v>
      </c>
      <c r="BR2473" s="6">
        <v>0</v>
      </c>
      <c r="BS2473" s="6">
        <v>256940</v>
      </c>
      <c r="BT2473" s="6">
        <v>0</v>
      </c>
      <c r="BU2473" s="6">
        <v>299890</v>
      </c>
      <c r="BV2473" s="6">
        <v>3</v>
      </c>
      <c r="BW2473" s="6">
        <v>0</v>
      </c>
      <c r="BX2473" s="6">
        <v>3</v>
      </c>
    </row>
    <row r="2474" spans="1:76">
      <c r="A2474" s="3" t="s">
        <v>5009</v>
      </c>
      <c r="B2474" s="3" t="s">
        <v>5009</v>
      </c>
      <c r="C2474" s="3" t="s">
        <v>5009</v>
      </c>
      <c r="D2474" s="6">
        <v>102</v>
      </c>
      <c r="E2474" s="6">
        <v>102</v>
      </c>
      <c r="F2474" s="3" t="s">
        <v>5010</v>
      </c>
      <c r="G2474" s="3" t="s">
        <v>5011</v>
      </c>
      <c r="H2474" s="4" t="s">
        <v>42213</v>
      </c>
      <c r="I2474" s="3" t="s">
        <v>5012</v>
      </c>
      <c r="J2474" s="6">
        <v>1</v>
      </c>
      <c r="K2474" s="6">
        <v>919.37300000000005</v>
      </c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>
        <v>1</v>
      </c>
      <c r="AG2474" s="6">
        <v>120.062</v>
      </c>
      <c r="AH2474" s="12">
        <v>0.128</v>
      </c>
      <c r="AI2474" s="6">
        <v>120.06</v>
      </c>
      <c r="AJ2474" s="6">
        <v>1</v>
      </c>
      <c r="AK2474" s="6">
        <v>127.42400000000001</v>
      </c>
      <c r="AL2474" s="12">
        <v>0.32700000000000001</v>
      </c>
      <c r="AM2474" s="6">
        <v>127.42</v>
      </c>
      <c r="AN2474" s="6"/>
      <c r="AO2474" s="6"/>
      <c r="AP2474" s="6"/>
      <c r="AQ2474" s="6"/>
      <c r="AR2474" s="6">
        <v>1</v>
      </c>
      <c r="AS2474" s="6">
        <v>100.72199999999999</v>
      </c>
      <c r="AT2474" s="6">
        <v>1.07528E-4</v>
      </c>
      <c r="AU2474" s="6">
        <v>100.72</v>
      </c>
      <c r="AV2474" s="6">
        <v>1</v>
      </c>
      <c r="AW2474" s="6">
        <v>919.37300000000005</v>
      </c>
      <c r="AX2474" s="6">
        <v>2.0465300000000001E-4</v>
      </c>
      <c r="AY2474" s="6">
        <v>91.936999999999998</v>
      </c>
      <c r="AZ2474" s="6">
        <v>1</v>
      </c>
      <c r="BA2474" s="3" t="s">
        <v>5013</v>
      </c>
      <c r="BB2474" s="12">
        <v>0.32700000000000001</v>
      </c>
      <c r="BC2474" s="6">
        <v>127.42</v>
      </c>
      <c r="BD2474" s="3" t="s">
        <v>42214</v>
      </c>
      <c r="BE2474" s="3" t="s">
        <v>42215</v>
      </c>
      <c r="BF2474" s="3" t="s">
        <v>42216</v>
      </c>
      <c r="BG2474" s="6">
        <v>2</v>
      </c>
      <c r="BH2474" s="6">
        <v>2</v>
      </c>
      <c r="BI2474" s="6" t="s">
        <v>42217</v>
      </c>
      <c r="BJ2474" s="6">
        <v>12.846</v>
      </c>
      <c r="BK2474" s="6">
        <v>2843400</v>
      </c>
      <c r="BL2474" s="6">
        <v>0</v>
      </c>
      <c r="BM2474" s="6">
        <v>0</v>
      </c>
      <c r="BN2474" s="6">
        <v>0</v>
      </c>
      <c r="BO2474" s="6">
        <v>0</v>
      </c>
      <c r="BP2474" s="6">
        <v>0</v>
      </c>
      <c r="BQ2474" s="6">
        <v>555530</v>
      </c>
      <c r="BR2474" s="6">
        <v>890670</v>
      </c>
      <c r="BS2474" s="6">
        <v>0</v>
      </c>
      <c r="BT2474" s="6">
        <v>422480</v>
      </c>
      <c r="BU2474" s="6">
        <v>974720</v>
      </c>
      <c r="BV2474" s="6">
        <v>4</v>
      </c>
      <c r="BW2474" s="6">
        <v>0</v>
      </c>
      <c r="BX2474" s="6">
        <v>4</v>
      </c>
    </row>
    <row r="2475" spans="1:76">
      <c r="A2475" s="3" t="s">
        <v>42218</v>
      </c>
      <c r="B2475" s="3" t="s">
        <v>8185</v>
      </c>
      <c r="C2475" s="3" t="s">
        <v>8185</v>
      </c>
      <c r="D2475" s="6">
        <v>141</v>
      </c>
      <c r="E2475" s="6">
        <v>141</v>
      </c>
      <c r="F2475" s="3" t="s">
        <v>8186</v>
      </c>
      <c r="G2475" s="3" t="s">
        <v>8187</v>
      </c>
      <c r="H2475" s="4" t="s">
        <v>42219</v>
      </c>
      <c r="I2475" s="3" t="s">
        <v>8188</v>
      </c>
      <c r="J2475" s="6">
        <v>1</v>
      </c>
      <c r="K2475" s="6">
        <v>147.262</v>
      </c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/>
      <c r="AG2475" s="6"/>
      <c r="AH2475" s="6"/>
      <c r="AI2475" s="6"/>
      <c r="AJ2475" s="6">
        <v>1</v>
      </c>
      <c r="AK2475" s="6">
        <v>117.70399999999999</v>
      </c>
      <c r="AL2475" s="12">
        <v>2.9500000000000001E-4</v>
      </c>
      <c r="AM2475" s="6">
        <v>117.7</v>
      </c>
      <c r="AN2475" s="6">
        <v>1</v>
      </c>
      <c r="AO2475" s="6">
        <v>109.6</v>
      </c>
      <c r="AP2475" s="12">
        <v>1.9099999999999999E-2</v>
      </c>
      <c r="AQ2475" s="6">
        <v>109.6</v>
      </c>
      <c r="AR2475" s="6">
        <v>1</v>
      </c>
      <c r="AS2475" s="6">
        <v>138.02000000000001</v>
      </c>
      <c r="AT2475" s="12">
        <v>2.2999999999999999E-7</v>
      </c>
      <c r="AU2475" s="6">
        <v>138.02000000000001</v>
      </c>
      <c r="AV2475" s="6">
        <v>1</v>
      </c>
      <c r="AW2475" s="6">
        <v>147.262</v>
      </c>
      <c r="AX2475" s="12">
        <v>1.0099999999999999E-8</v>
      </c>
      <c r="AY2475" s="6">
        <v>147.26</v>
      </c>
      <c r="AZ2475" s="6">
        <v>1</v>
      </c>
      <c r="BA2475" s="3" t="s">
        <v>8189</v>
      </c>
      <c r="BB2475" s="12">
        <v>1.0099999999999999E-8</v>
      </c>
      <c r="BC2475" s="6">
        <v>147.26</v>
      </c>
      <c r="BD2475" s="3" t="s">
        <v>42220</v>
      </c>
      <c r="BE2475" s="3" t="s">
        <v>42221</v>
      </c>
      <c r="BF2475" s="3" t="s">
        <v>42222</v>
      </c>
      <c r="BG2475" s="6">
        <v>11</v>
      </c>
      <c r="BH2475" s="6">
        <v>3</v>
      </c>
      <c r="BI2475" s="6" t="s">
        <v>42223</v>
      </c>
      <c r="BJ2475" s="6">
        <v>0.25219999999999998</v>
      </c>
      <c r="BK2475" s="6">
        <v>8150600</v>
      </c>
      <c r="BL2475" s="6">
        <v>0</v>
      </c>
      <c r="BM2475" s="6">
        <v>0</v>
      </c>
      <c r="BN2475" s="6">
        <v>0</v>
      </c>
      <c r="BO2475" s="6">
        <v>0</v>
      </c>
      <c r="BP2475" s="6">
        <v>0</v>
      </c>
      <c r="BQ2475" s="6">
        <v>0</v>
      </c>
      <c r="BR2475" s="6">
        <v>1884400</v>
      </c>
      <c r="BS2475" s="6">
        <v>1348800</v>
      </c>
      <c r="BT2475" s="6">
        <v>2544400</v>
      </c>
      <c r="BU2475" s="6">
        <v>2373000</v>
      </c>
      <c r="BV2475" s="6">
        <v>4</v>
      </c>
      <c r="BW2475" s="6">
        <v>0</v>
      </c>
      <c r="BX2475" s="6">
        <v>4</v>
      </c>
    </row>
    <row r="2476" spans="1:76">
      <c r="A2476" s="3" t="s">
        <v>6371</v>
      </c>
      <c r="B2476" s="3" t="s">
        <v>6371</v>
      </c>
      <c r="C2476" s="3" t="s">
        <v>6371</v>
      </c>
      <c r="D2476" s="6">
        <v>93</v>
      </c>
      <c r="E2476" s="6">
        <v>93</v>
      </c>
      <c r="F2476" s="3" t="s">
        <v>6372</v>
      </c>
      <c r="G2476" s="3" t="s">
        <v>6373</v>
      </c>
      <c r="H2476" s="4" t="s">
        <v>42224</v>
      </c>
      <c r="I2476" s="3" t="s">
        <v>6374</v>
      </c>
      <c r="J2476" s="6">
        <v>1</v>
      </c>
      <c r="K2476" s="6">
        <v>143.041</v>
      </c>
      <c r="L2476" s="6"/>
      <c r="M2476" s="6"/>
      <c r="N2476" s="6"/>
      <c r="O2476" s="6"/>
      <c r="P2476" s="6">
        <v>1</v>
      </c>
      <c r="Q2476" s="6">
        <v>807.52200000000005</v>
      </c>
      <c r="R2476" s="6">
        <v>1.8762799999999999E-3</v>
      </c>
      <c r="S2476" s="6">
        <v>80.751999999999995</v>
      </c>
      <c r="T2476" s="6">
        <v>1</v>
      </c>
      <c r="U2476" s="6">
        <v>143.041</v>
      </c>
      <c r="V2476" s="12">
        <v>8.5199999999999993E-18</v>
      </c>
      <c r="W2476" s="6">
        <v>143.04</v>
      </c>
      <c r="X2476" s="6"/>
      <c r="Y2476" s="6"/>
      <c r="Z2476" s="6"/>
      <c r="AA2476" s="6"/>
      <c r="AB2476" s="6"/>
      <c r="AC2476" s="6"/>
      <c r="AD2476" s="6"/>
      <c r="AE2476" s="6"/>
      <c r="AF2476" s="6"/>
      <c r="AG2476" s="6"/>
      <c r="AH2476" s="6"/>
      <c r="AI2476" s="6"/>
      <c r="AJ2476" s="6"/>
      <c r="AK2476" s="6"/>
      <c r="AL2476" s="6"/>
      <c r="AM2476" s="6"/>
      <c r="AN2476" s="6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>
        <v>2</v>
      </c>
      <c r="BA2476" s="3" t="s">
        <v>6375</v>
      </c>
      <c r="BB2476" s="12">
        <v>8.5199999999999993E-18</v>
      </c>
      <c r="BC2476" s="6">
        <v>143.04</v>
      </c>
      <c r="BD2476" s="3" t="s">
        <v>42225</v>
      </c>
      <c r="BE2476" s="3" t="s">
        <v>42226</v>
      </c>
      <c r="BF2476" s="3" t="s">
        <v>42227</v>
      </c>
      <c r="BG2476" s="6">
        <v>5</v>
      </c>
      <c r="BH2476" s="6">
        <v>3</v>
      </c>
      <c r="BI2476" s="6" t="s">
        <v>42228</v>
      </c>
      <c r="BJ2476" s="6">
        <v>19.036000000000001</v>
      </c>
      <c r="BK2476" s="6">
        <v>414510</v>
      </c>
      <c r="BL2476" s="6">
        <v>0</v>
      </c>
      <c r="BM2476" s="6">
        <v>158100</v>
      </c>
      <c r="BN2476" s="6">
        <v>256410</v>
      </c>
      <c r="BO2476" s="6">
        <v>0</v>
      </c>
      <c r="BP2476" s="6">
        <v>0</v>
      </c>
      <c r="BQ2476" s="6">
        <v>0</v>
      </c>
      <c r="BR2476" s="6">
        <v>0</v>
      </c>
      <c r="BS2476" s="6">
        <v>0</v>
      </c>
      <c r="BT2476" s="6">
        <v>0</v>
      </c>
      <c r="BU2476" s="6">
        <v>0</v>
      </c>
      <c r="BV2476" s="6">
        <v>2</v>
      </c>
      <c r="BW2476" s="6">
        <v>2</v>
      </c>
      <c r="BX2476" s="6">
        <v>0</v>
      </c>
    </row>
    <row r="2477" spans="1:76">
      <c r="A2477" s="3" t="s">
        <v>6371</v>
      </c>
      <c r="B2477" s="3" t="s">
        <v>6371</v>
      </c>
      <c r="C2477" s="3" t="s">
        <v>6371</v>
      </c>
      <c r="D2477" s="6">
        <v>104</v>
      </c>
      <c r="E2477" s="6">
        <v>104</v>
      </c>
      <c r="F2477" s="3" t="s">
        <v>6372</v>
      </c>
      <c r="G2477" s="3" t="s">
        <v>6373</v>
      </c>
      <c r="H2477" s="4" t="s">
        <v>42224</v>
      </c>
      <c r="I2477" s="3" t="s">
        <v>6374</v>
      </c>
      <c r="J2477" s="6">
        <v>1</v>
      </c>
      <c r="K2477" s="6">
        <v>143.041</v>
      </c>
      <c r="L2477" s="6"/>
      <c r="M2477" s="6"/>
      <c r="N2477" s="6"/>
      <c r="O2477" s="6"/>
      <c r="P2477" s="6">
        <v>1</v>
      </c>
      <c r="Q2477" s="6">
        <v>807.52200000000005</v>
      </c>
      <c r="R2477" s="6">
        <v>1.8762799999999999E-3</v>
      </c>
      <c r="S2477" s="6">
        <v>80.751999999999995</v>
      </c>
      <c r="T2477" s="6">
        <v>1</v>
      </c>
      <c r="U2477" s="6">
        <v>143.041</v>
      </c>
      <c r="V2477" s="12">
        <v>8.5199999999999993E-18</v>
      </c>
      <c r="W2477" s="6">
        <v>143.04</v>
      </c>
      <c r="X2477" s="6"/>
      <c r="Y2477" s="6"/>
      <c r="Z2477" s="6"/>
      <c r="AA2477" s="6"/>
      <c r="AB2477" s="6"/>
      <c r="AC2477" s="6"/>
      <c r="AD2477" s="6"/>
      <c r="AE2477" s="6"/>
      <c r="AF2477" s="6"/>
      <c r="AG2477" s="6"/>
      <c r="AH2477" s="6"/>
      <c r="AI2477" s="6"/>
      <c r="AJ2477" s="6"/>
      <c r="AK2477" s="6"/>
      <c r="AL2477" s="6"/>
      <c r="AM2477" s="6"/>
      <c r="AN2477" s="6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>
        <v>2</v>
      </c>
      <c r="BA2477" s="3" t="s">
        <v>6376</v>
      </c>
      <c r="BB2477" s="12">
        <v>8.5199999999999993E-18</v>
      </c>
      <c r="BC2477" s="6">
        <v>143.04</v>
      </c>
      <c r="BD2477" s="3" t="s">
        <v>42225</v>
      </c>
      <c r="BE2477" s="3" t="s">
        <v>42226</v>
      </c>
      <c r="BF2477" s="3" t="s">
        <v>42227</v>
      </c>
      <c r="BG2477" s="6">
        <v>16</v>
      </c>
      <c r="BH2477" s="6">
        <v>3</v>
      </c>
      <c r="BI2477" s="6" t="s">
        <v>42228</v>
      </c>
      <c r="BJ2477" s="6">
        <v>19.036000000000001</v>
      </c>
      <c r="BK2477" s="6">
        <v>414510</v>
      </c>
      <c r="BL2477" s="6">
        <v>0</v>
      </c>
      <c r="BM2477" s="6">
        <v>158100</v>
      </c>
      <c r="BN2477" s="6">
        <v>256410</v>
      </c>
      <c r="BO2477" s="6">
        <v>0</v>
      </c>
      <c r="BP2477" s="6">
        <v>0</v>
      </c>
      <c r="BQ2477" s="6">
        <v>0</v>
      </c>
      <c r="BR2477" s="6">
        <v>0</v>
      </c>
      <c r="BS2477" s="6">
        <v>0</v>
      </c>
      <c r="BT2477" s="6">
        <v>0</v>
      </c>
      <c r="BU2477" s="6">
        <v>0</v>
      </c>
      <c r="BV2477" s="6">
        <v>2</v>
      </c>
      <c r="BW2477" s="6">
        <v>2</v>
      </c>
      <c r="BX2477" s="6">
        <v>0</v>
      </c>
    </row>
    <row r="2478" spans="1:76">
      <c r="A2478" s="3" t="s">
        <v>5014</v>
      </c>
      <c r="B2478" s="3" t="s">
        <v>5014</v>
      </c>
      <c r="C2478" s="3" t="s">
        <v>5014</v>
      </c>
      <c r="D2478" s="6">
        <v>320</v>
      </c>
      <c r="E2478" s="6">
        <v>320</v>
      </c>
      <c r="F2478" s="3" t="s">
        <v>5015</v>
      </c>
      <c r="G2478" s="3" t="s">
        <v>5016</v>
      </c>
      <c r="H2478" s="4" t="s">
        <v>42229</v>
      </c>
      <c r="I2478" s="3" t="s">
        <v>5017</v>
      </c>
      <c r="J2478" s="6">
        <v>1</v>
      </c>
      <c r="K2478" s="6">
        <v>637.601</v>
      </c>
      <c r="L2478" s="6">
        <v>1</v>
      </c>
      <c r="M2478" s="6">
        <v>637.601</v>
      </c>
      <c r="N2478" s="6">
        <v>2.8285100000000001E-2</v>
      </c>
      <c r="O2478" s="6">
        <v>63.76</v>
      </c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6"/>
      <c r="AE2478" s="6"/>
      <c r="AF2478" s="6"/>
      <c r="AG2478" s="6"/>
      <c r="AH2478" s="6"/>
      <c r="AI2478" s="6"/>
      <c r="AJ2478" s="6"/>
      <c r="AK2478" s="6"/>
      <c r="AL2478" s="6"/>
      <c r="AM2478" s="6"/>
      <c r="AN2478" s="6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>
        <v>1</v>
      </c>
      <c r="BA2478" s="3" t="s">
        <v>42230</v>
      </c>
      <c r="BB2478" s="6">
        <v>2.8285100000000001E-2</v>
      </c>
      <c r="BC2478" s="6">
        <v>63.76</v>
      </c>
      <c r="BD2478" s="3" t="s">
        <v>42231</v>
      </c>
      <c r="BE2478" s="3" t="s">
        <v>42232</v>
      </c>
      <c r="BF2478" s="3" t="s">
        <v>42233</v>
      </c>
      <c r="BG2478" s="6">
        <v>6</v>
      </c>
      <c r="BH2478" s="6">
        <v>2</v>
      </c>
      <c r="BI2478" s="6" t="s">
        <v>42234</v>
      </c>
      <c r="BJ2478" s="6">
        <v>-0.79600000000000004</v>
      </c>
      <c r="BK2478" s="6">
        <v>178890</v>
      </c>
      <c r="BL2478" s="6">
        <v>178890</v>
      </c>
      <c r="BM2478" s="6">
        <v>0</v>
      </c>
      <c r="BN2478" s="6">
        <v>0</v>
      </c>
      <c r="BO2478" s="6">
        <v>0</v>
      </c>
      <c r="BP2478" s="6">
        <v>0</v>
      </c>
      <c r="BQ2478" s="6">
        <v>0</v>
      </c>
      <c r="BR2478" s="6">
        <v>0</v>
      </c>
      <c r="BS2478" s="6">
        <v>0</v>
      </c>
      <c r="BT2478" s="6">
        <v>0</v>
      </c>
      <c r="BU2478" s="6">
        <v>0</v>
      </c>
      <c r="BV2478" s="6">
        <v>1</v>
      </c>
      <c r="BW2478" s="6">
        <v>1</v>
      </c>
      <c r="BX2478" s="6">
        <v>0</v>
      </c>
    </row>
    <row r="2479" spans="1:76">
      <c r="A2479" s="3" t="s">
        <v>5014</v>
      </c>
      <c r="B2479" s="3" t="s">
        <v>5014</v>
      </c>
      <c r="C2479" s="3" t="s">
        <v>5014</v>
      </c>
      <c r="D2479" s="6">
        <v>280</v>
      </c>
      <c r="E2479" s="6">
        <v>280</v>
      </c>
      <c r="F2479" s="3" t="s">
        <v>5015</v>
      </c>
      <c r="G2479" s="3" t="s">
        <v>5016</v>
      </c>
      <c r="H2479" s="4" t="s">
        <v>42229</v>
      </c>
      <c r="I2479" s="3" t="s">
        <v>5017</v>
      </c>
      <c r="J2479" s="6">
        <v>1</v>
      </c>
      <c r="K2479" s="6">
        <v>131.43899999999999</v>
      </c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/>
      <c r="AG2479" s="6"/>
      <c r="AH2479" s="6"/>
      <c r="AI2479" s="6"/>
      <c r="AJ2479" s="6">
        <v>1</v>
      </c>
      <c r="AK2479" s="6">
        <v>118.17700000000001</v>
      </c>
      <c r="AL2479" s="6">
        <v>7.9359700000000005E-4</v>
      </c>
      <c r="AM2479" s="6">
        <v>118.18</v>
      </c>
      <c r="AN2479" s="6">
        <v>1</v>
      </c>
      <c r="AO2479" s="6">
        <v>114.496</v>
      </c>
      <c r="AP2479" s="6">
        <v>9.5474700000000004E-4</v>
      </c>
      <c r="AQ2479" s="6">
        <v>114.5</v>
      </c>
      <c r="AR2479" s="6">
        <v>1</v>
      </c>
      <c r="AS2479" s="6">
        <v>113.622</v>
      </c>
      <c r="AT2479" s="6">
        <v>1.03112E-3</v>
      </c>
      <c r="AU2479" s="6">
        <v>113.62</v>
      </c>
      <c r="AV2479" s="6">
        <v>1</v>
      </c>
      <c r="AW2479" s="6">
        <v>131.43899999999999</v>
      </c>
      <c r="AX2479" s="6">
        <v>2.6077099999999997E-4</v>
      </c>
      <c r="AY2479" s="6">
        <v>131.44</v>
      </c>
      <c r="AZ2479" s="6">
        <v>1</v>
      </c>
      <c r="BA2479" s="3" t="s">
        <v>5018</v>
      </c>
      <c r="BB2479" s="6">
        <v>2.6077099999999997E-4</v>
      </c>
      <c r="BC2479" s="6">
        <v>131.44</v>
      </c>
      <c r="BD2479" s="3" t="s">
        <v>42235</v>
      </c>
      <c r="BE2479" s="3" t="s">
        <v>42236</v>
      </c>
      <c r="BF2479" s="3" t="s">
        <v>42237</v>
      </c>
      <c r="BG2479" s="6">
        <v>2</v>
      </c>
      <c r="BH2479" s="6">
        <v>2</v>
      </c>
      <c r="BI2479" s="6" t="s">
        <v>42238</v>
      </c>
      <c r="BJ2479" s="6">
        <v>27.844999999999999</v>
      </c>
      <c r="BK2479" s="6">
        <v>1374100</v>
      </c>
      <c r="BL2479" s="6">
        <v>0</v>
      </c>
      <c r="BM2479" s="6">
        <v>0</v>
      </c>
      <c r="BN2479" s="6">
        <v>0</v>
      </c>
      <c r="BO2479" s="6">
        <v>0</v>
      </c>
      <c r="BP2479" s="6">
        <v>0</v>
      </c>
      <c r="BQ2479" s="6">
        <v>0</v>
      </c>
      <c r="BR2479" s="6">
        <v>453940</v>
      </c>
      <c r="BS2479" s="6">
        <v>281020</v>
      </c>
      <c r="BT2479" s="6">
        <v>275560</v>
      </c>
      <c r="BU2479" s="6">
        <v>363550</v>
      </c>
      <c r="BV2479" s="6">
        <v>4</v>
      </c>
      <c r="BW2479" s="6">
        <v>0</v>
      </c>
      <c r="BX2479" s="6">
        <v>4</v>
      </c>
    </row>
    <row r="2480" spans="1:76">
      <c r="A2480" s="3" t="s">
        <v>42239</v>
      </c>
      <c r="B2480" s="3" t="s">
        <v>8190</v>
      </c>
      <c r="C2480" s="3" t="s">
        <v>8190</v>
      </c>
      <c r="D2480" s="6">
        <v>113</v>
      </c>
      <c r="E2480" s="6">
        <v>113</v>
      </c>
      <c r="F2480" s="3" t="s">
        <v>8191</v>
      </c>
      <c r="G2480" s="3" t="s">
        <v>8192</v>
      </c>
      <c r="H2480" s="4" t="s">
        <v>42240</v>
      </c>
      <c r="I2480" s="3" t="s">
        <v>8193</v>
      </c>
      <c r="J2480" s="6">
        <v>1</v>
      </c>
      <c r="K2480" s="6">
        <v>171.03399999999999</v>
      </c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>
        <v>1</v>
      </c>
      <c r="AG2480" s="6">
        <v>138.619</v>
      </c>
      <c r="AH2480" s="12">
        <v>4.5899999999999998E-11</v>
      </c>
      <c r="AI2480" s="6">
        <v>139.83000000000001</v>
      </c>
      <c r="AJ2480" s="6">
        <v>1</v>
      </c>
      <c r="AK2480" s="6">
        <v>188.608</v>
      </c>
      <c r="AL2480" s="12">
        <v>1.27E-33</v>
      </c>
      <c r="AM2480" s="6">
        <v>189.11</v>
      </c>
      <c r="AN2480" s="6">
        <v>1</v>
      </c>
      <c r="AO2480" s="6">
        <v>210.892</v>
      </c>
      <c r="AP2480" s="12">
        <v>3.4000000000000003E-48</v>
      </c>
      <c r="AQ2480" s="6">
        <v>212.1</v>
      </c>
      <c r="AR2480" s="6">
        <v>1</v>
      </c>
      <c r="AS2480" s="6">
        <v>171.03399999999999</v>
      </c>
      <c r="AT2480" s="12">
        <v>1.5000000000000001E-26</v>
      </c>
      <c r="AU2480" s="6">
        <v>172.24</v>
      </c>
      <c r="AV2480" s="6"/>
      <c r="AW2480" s="6"/>
      <c r="AX2480" s="6"/>
      <c r="AY2480" s="6"/>
      <c r="AZ2480" s="6">
        <v>1</v>
      </c>
      <c r="BA2480" s="3" t="s">
        <v>8194</v>
      </c>
      <c r="BB2480" s="12">
        <v>3.4000000000000003E-48</v>
      </c>
      <c r="BC2480" s="6">
        <v>212.1</v>
      </c>
      <c r="BD2480" s="3" t="s">
        <v>42241</v>
      </c>
      <c r="BE2480" s="3" t="s">
        <v>42242</v>
      </c>
      <c r="BF2480" s="3" t="s">
        <v>42243</v>
      </c>
      <c r="BG2480" s="6">
        <v>21</v>
      </c>
      <c r="BH2480" s="6">
        <v>3</v>
      </c>
      <c r="BI2480" s="6" t="s">
        <v>42244</v>
      </c>
      <c r="BJ2480" s="6">
        <v>-4.3156E-2</v>
      </c>
      <c r="BK2480" s="6">
        <v>27679000</v>
      </c>
      <c r="BL2480" s="6">
        <v>0</v>
      </c>
      <c r="BM2480" s="6">
        <v>0</v>
      </c>
      <c r="BN2480" s="6">
        <v>0</v>
      </c>
      <c r="BO2480" s="6">
        <v>0</v>
      </c>
      <c r="BP2480" s="6">
        <v>0</v>
      </c>
      <c r="BQ2480" s="6">
        <v>16143000</v>
      </c>
      <c r="BR2480" s="6">
        <v>3246000</v>
      </c>
      <c r="BS2480" s="6">
        <v>1702500</v>
      </c>
      <c r="BT2480" s="6">
        <v>6587000</v>
      </c>
      <c r="BU2480" s="6">
        <v>0</v>
      </c>
      <c r="BV2480" s="6">
        <v>4</v>
      </c>
      <c r="BW2480" s="6">
        <v>0</v>
      </c>
      <c r="BX2480" s="6">
        <v>4</v>
      </c>
    </row>
    <row r="2481" spans="1:76">
      <c r="A2481" s="3" t="s">
        <v>42245</v>
      </c>
      <c r="B2481" s="3" t="s">
        <v>6217</v>
      </c>
      <c r="C2481" s="3" t="s">
        <v>6217</v>
      </c>
      <c r="D2481" s="6">
        <v>541</v>
      </c>
      <c r="E2481" s="6">
        <v>541</v>
      </c>
      <c r="F2481" s="4" t="s">
        <v>6218</v>
      </c>
      <c r="G2481" s="3" t="s">
        <v>6219</v>
      </c>
      <c r="H2481" s="4" t="s">
        <v>42246</v>
      </c>
      <c r="I2481" s="3" t="s">
        <v>6220</v>
      </c>
      <c r="J2481" s="6">
        <v>1</v>
      </c>
      <c r="K2481" s="6">
        <v>689.19399999999996</v>
      </c>
      <c r="L2481" s="6"/>
      <c r="M2481" s="6"/>
      <c r="N2481" s="6"/>
      <c r="O2481" s="6"/>
      <c r="P2481" s="6">
        <v>1</v>
      </c>
      <c r="Q2481" s="6">
        <v>592.61199999999997</v>
      </c>
      <c r="R2481" s="6">
        <v>2.58205E-2</v>
      </c>
      <c r="S2481" s="6">
        <v>59.261000000000003</v>
      </c>
      <c r="T2481" s="6">
        <v>1</v>
      </c>
      <c r="U2481" s="6">
        <v>689.19399999999996</v>
      </c>
      <c r="V2481" s="6">
        <v>9.3062500000000003E-3</v>
      </c>
      <c r="W2481" s="6">
        <v>68.918999999999997</v>
      </c>
      <c r="X2481" s="6"/>
      <c r="Y2481" s="6"/>
      <c r="Z2481" s="6"/>
      <c r="AA2481" s="6"/>
      <c r="AB2481" s="6"/>
      <c r="AC2481" s="6"/>
      <c r="AD2481" s="6"/>
      <c r="AE2481" s="6"/>
      <c r="AF2481" s="6"/>
      <c r="AG2481" s="6"/>
      <c r="AH2481" s="6"/>
      <c r="AI2481" s="6"/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>
        <v>1</v>
      </c>
      <c r="BA2481" s="3" t="s">
        <v>6221</v>
      </c>
      <c r="BB2481" s="6">
        <v>9.3062500000000003E-3</v>
      </c>
      <c r="BC2481" s="6">
        <v>68.918999999999997</v>
      </c>
      <c r="BD2481" s="3" t="s">
        <v>42247</v>
      </c>
      <c r="BE2481" s="3" t="s">
        <v>42248</v>
      </c>
      <c r="BF2481" s="3" t="s">
        <v>42249</v>
      </c>
      <c r="BG2481" s="6">
        <v>6</v>
      </c>
      <c r="BH2481" s="6">
        <v>3</v>
      </c>
      <c r="BI2481" s="6" t="s">
        <v>42250</v>
      </c>
      <c r="BJ2481" s="6">
        <v>-28.029</v>
      </c>
      <c r="BK2481" s="6">
        <v>803570</v>
      </c>
      <c r="BL2481" s="6">
        <v>0</v>
      </c>
      <c r="BM2481" s="6">
        <v>280540</v>
      </c>
      <c r="BN2481" s="6">
        <v>523020</v>
      </c>
      <c r="BO2481" s="6">
        <v>0</v>
      </c>
      <c r="BP2481" s="6">
        <v>0</v>
      </c>
      <c r="BQ2481" s="6">
        <v>0</v>
      </c>
      <c r="BR2481" s="6">
        <v>0</v>
      </c>
      <c r="BS2481" s="6">
        <v>0</v>
      </c>
      <c r="BT2481" s="6">
        <v>0</v>
      </c>
      <c r="BU2481" s="6">
        <v>0</v>
      </c>
      <c r="BV2481" s="6">
        <v>2</v>
      </c>
      <c r="BW2481" s="6">
        <v>2</v>
      </c>
      <c r="BX2481" s="6">
        <v>0</v>
      </c>
    </row>
    <row r="2482" spans="1:76">
      <c r="A2482" s="3" t="s">
        <v>42251</v>
      </c>
      <c r="B2482" s="3" t="s">
        <v>42251</v>
      </c>
      <c r="C2482" s="3" t="s">
        <v>42251</v>
      </c>
      <c r="D2482" s="6">
        <v>110</v>
      </c>
      <c r="E2482" s="6">
        <v>110</v>
      </c>
      <c r="F2482" s="3" t="s">
        <v>42252</v>
      </c>
      <c r="G2482" s="3" t="s">
        <v>42253</v>
      </c>
      <c r="H2482" s="4" t="s">
        <v>42254</v>
      </c>
      <c r="I2482" s="3" t="s">
        <v>42255</v>
      </c>
      <c r="J2482" s="6">
        <v>0.91098000000000001</v>
      </c>
      <c r="K2482" s="6">
        <v>101.01300000000001</v>
      </c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/>
      <c r="AG2482" s="6"/>
      <c r="AH2482" s="6"/>
      <c r="AI2482" s="6"/>
      <c r="AJ2482" s="6">
        <v>0.90825400000000001</v>
      </c>
      <c r="AK2482" s="6">
        <v>99.578000000000003</v>
      </c>
      <c r="AL2482" s="6">
        <v>3.9947799999999999E-4</v>
      </c>
      <c r="AM2482" s="6">
        <v>85.42</v>
      </c>
      <c r="AN2482" s="6">
        <v>0.91098000000000001</v>
      </c>
      <c r="AO2482" s="6">
        <v>101.01300000000001</v>
      </c>
      <c r="AP2482" s="6">
        <v>2.0884199999999999E-4</v>
      </c>
      <c r="AQ2482" s="6">
        <v>87.18</v>
      </c>
      <c r="AR2482" s="6">
        <v>0.88387300000000002</v>
      </c>
      <c r="AS2482" s="6">
        <v>881.77800000000002</v>
      </c>
      <c r="AT2482" s="6">
        <v>4.0871600000000003E-3</v>
      </c>
      <c r="AU2482" s="6">
        <v>73.91</v>
      </c>
      <c r="AV2482" s="6"/>
      <c r="AW2482" s="6"/>
      <c r="AX2482" s="6"/>
      <c r="AY2482" s="6"/>
      <c r="AZ2482" s="6">
        <v>1</v>
      </c>
      <c r="BA2482" s="3" t="s">
        <v>42256</v>
      </c>
      <c r="BB2482" s="6">
        <v>2.0884199999999999E-4</v>
      </c>
      <c r="BC2482" s="6">
        <v>87.18</v>
      </c>
      <c r="BD2482" s="3" t="s">
        <v>42257</v>
      </c>
      <c r="BE2482" s="3" t="s">
        <v>42258</v>
      </c>
      <c r="BF2482" s="3" t="s">
        <v>42259</v>
      </c>
      <c r="BG2482" s="6">
        <v>4</v>
      </c>
      <c r="BH2482" s="6">
        <v>2</v>
      </c>
      <c r="BI2482" s="6" t="s">
        <v>42260</v>
      </c>
      <c r="BJ2482" s="6">
        <v>0.81633</v>
      </c>
      <c r="BK2482" s="6">
        <v>399050</v>
      </c>
      <c r="BL2482" s="6">
        <v>0</v>
      </c>
      <c r="BM2482" s="6">
        <v>0</v>
      </c>
      <c r="BN2482" s="6">
        <v>0</v>
      </c>
      <c r="BO2482" s="6">
        <v>0</v>
      </c>
      <c r="BP2482" s="6">
        <v>0</v>
      </c>
      <c r="BQ2482" s="6">
        <v>0</v>
      </c>
      <c r="BR2482" s="6">
        <v>133220</v>
      </c>
      <c r="BS2482" s="6">
        <v>140700</v>
      </c>
      <c r="BT2482" s="6">
        <v>125130</v>
      </c>
      <c r="BU2482" s="6">
        <v>0</v>
      </c>
      <c r="BV2482" s="6">
        <v>0</v>
      </c>
      <c r="BW2482" s="6">
        <v>0</v>
      </c>
      <c r="BX2482" s="6">
        <v>0</v>
      </c>
    </row>
    <row r="2483" spans="1:76">
      <c r="A2483" s="3" t="s">
        <v>5152</v>
      </c>
      <c r="B2483" s="3" t="s">
        <v>5152</v>
      </c>
      <c r="C2483" s="3" t="s">
        <v>5152</v>
      </c>
      <c r="D2483" s="6">
        <v>252</v>
      </c>
      <c r="E2483" s="6">
        <v>252</v>
      </c>
      <c r="F2483" s="3" t="s">
        <v>5153</v>
      </c>
      <c r="G2483" s="3" t="s">
        <v>5154</v>
      </c>
      <c r="H2483" s="4" t="s">
        <v>42261</v>
      </c>
      <c r="I2483" s="3" t="s">
        <v>5155</v>
      </c>
      <c r="J2483" s="6">
        <v>1</v>
      </c>
      <c r="K2483" s="6">
        <v>173.27</v>
      </c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>
        <v>1</v>
      </c>
      <c r="AG2483" s="6">
        <v>177.55500000000001</v>
      </c>
      <c r="AH2483" s="12">
        <v>2.2000000000000002E-25</v>
      </c>
      <c r="AI2483" s="6">
        <v>177.56</v>
      </c>
      <c r="AJ2483" s="6">
        <v>1</v>
      </c>
      <c r="AK2483" s="6">
        <v>169.982</v>
      </c>
      <c r="AL2483" s="12">
        <v>9.3300000000000004E-23</v>
      </c>
      <c r="AM2483" s="6">
        <v>169.98</v>
      </c>
      <c r="AN2483" s="6">
        <v>1</v>
      </c>
      <c r="AO2483" s="6">
        <v>998.59900000000005</v>
      </c>
      <c r="AP2483" s="12">
        <v>1.1100000000000001E-11</v>
      </c>
      <c r="AQ2483" s="6">
        <v>139.97999999999999</v>
      </c>
      <c r="AR2483" s="6">
        <v>1</v>
      </c>
      <c r="AS2483" s="6">
        <v>169.982</v>
      </c>
      <c r="AT2483" s="12">
        <v>9.3300000000000004E-23</v>
      </c>
      <c r="AU2483" s="6">
        <v>169.98</v>
      </c>
      <c r="AV2483" s="6">
        <v>1</v>
      </c>
      <c r="AW2483" s="6">
        <v>173.27</v>
      </c>
      <c r="AX2483" s="12">
        <v>6.3500000000000004E-25</v>
      </c>
      <c r="AY2483" s="6">
        <v>173.27</v>
      </c>
      <c r="AZ2483" s="6">
        <v>1</v>
      </c>
      <c r="BA2483" s="3" t="s">
        <v>5156</v>
      </c>
      <c r="BB2483" s="12">
        <v>2.2000000000000002E-25</v>
      </c>
      <c r="BC2483" s="6">
        <v>177.56</v>
      </c>
      <c r="BD2483" s="3" t="s">
        <v>42262</v>
      </c>
      <c r="BE2483" s="3" t="s">
        <v>42263</v>
      </c>
      <c r="BF2483" s="3" t="s">
        <v>42264</v>
      </c>
      <c r="BG2483" s="6">
        <v>3</v>
      </c>
      <c r="BH2483" s="6">
        <v>2</v>
      </c>
      <c r="BI2483" s="6" t="s">
        <v>42265</v>
      </c>
      <c r="BJ2483" s="6">
        <v>-22.777999999999999</v>
      </c>
      <c r="BK2483" s="6">
        <v>9881200</v>
      </c>
      <c r="BL2483" s="6">
        <v>0</v>
      </c>
      <c r="BM2483" s="6">
        <v>0</v>
      </c>
      <c r="BN2483" s="6">
        <v>0</v>
      </c>
      <c r="BO2483" s="6">
        <v>0</v>
      </c>
      <c r="BP2483" s="6">
        <v>0</v>
      </c>
      <c r="BQ2483" s="6">
        <v>2580100</v>
      </c>
      <c r="BR2483" s="6">
        <v>1600200</v>
      </c>
      <c r="BS2483" s="6">
        <v>1358000</v>
      </c>
      <c r="BT2483" s="6">
        <v>1553500</v>
      </c>
      <c r="BU2483" s="6">
        <v>2789400</v>
      </c>
      <c r="BV2483" s="6">
        <v>5</v>
      </c>
      <c r="BW2483" s="6">
        <v>0</v>
      </c>
      <c r="BX2483" s="6">
        <v>5</v>
      </c>
    </row>
    <row r="2484" spans="1:76">
      <c r="A2484" s="3" t="s">
        <v>42266</v>
      </c>
      <c r="B2484" s="3" t="s">
        <v>9115</v>
      </c>
      <c r="C2484" s="3" t="s">
        <v>9115</v>
      </c>
      <c r="D2484" s="6">
        <v>184</v>
      </c>
      <c r="E2484" s="6">
        <v>184</v>
      </c>
      <c r="F2484" s="3" t="s">
        <v>9116</v>
      </c>
      <c r="G2484" s="3" t="s">
        <v>9117</v>
      </c>
      <c r="H2484" s="4" t="s">
        <v>42267</v>
      </c>
      <c r="I2484" s="3" t="s">
        <v>9118</v>
      </c>
      <c r="J2484" s="6">
        <v>1</v>
      </c>
      <c r="K2484" s="6">
        <v>130.09800000000001</v>
      </c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>
        <v>1</v>
      </c>
      <c r="AG2484" s="6">
        <v>113.649</v>
      </c>
      <c r="AH2484" s="12">
        <v>0.14000000000000001</v>
      </c>
      <c r="AI2484" s="6">
        <v>113.65</v>
      </c>
      <c r="AJ2484" s="6">
        <v>1</v>
      </c>
      <c r="AK2484" s="6">
        <v>153.535</v>
      </c>
      <c r="AL2484" s="12">
        <v>1.19E-5</v>
      </c>
      <c r="AM2484" s="6">
        <v>153.54</v>
      </c>
      <c r="AN2484" s="6">
        <v>1</v>
      </c>
      <c r="AO2484" s="6">
        <v>107.84699999999999</v>
      </c>
      <c r="AP2484" s="12">
        <v>0.17</v>
      </c>
      <c r="AQ2484" s="6">
        <v>112.51</v>
      </c>
      <c r="AR2484" s="6">
        <v>1</v>
      </c>
      <c r="AS2484" s="6">
        <v>146.16300000000001</v>
      </c>
      <c r="AT2484" s="12">
        <v>1.21E-4</v>
      </c>
      <c r="AU2484" s="6">
        <v>146.16</v>
      </c>
      <c r="AV2484" s="6">
        <v>1</v>
      </c>
      <c r="AW2484" s="6">
        <v>130.09800000000001</v>
      </c>
      <c r="AX2484" s="12">
        <v>9.11E-3</v>
      </c>
      <c r="AY2484" s="6">
        <v>130.1</v>
      </c>
      <c r="AZ2484" s="6">
        <v>1</v>
      </c>
      <c r="BA2484" s="3" t="s">
        <v>9119</v>
      </c>
      <c r="BB2484" s="12">
        <v>1.19E-5</v>
      </c>
      <c r="BC2484" s="6">
        <v>153.54</v>
      </c>
      <c r="BD2484" s="3" t="s">
        <v>42268</v>
      </c>
      <c r="BE2484" s="3" t="s">
        <v>42269</v>
      </c>
      <c r="BF2484" s="3" t="s">
        <v>42270</v>
      </c>
      <c r="BG2484" s="6">
        <v>7</v>
      </c>
      <c r="BH2484" s="6">
        <v>2</v>
      </c>
      <c r="BI2484" s="6" t="s">
        <v>42271</v>
      </c>
      <c r="BJ2484" s="6">
        <v>-0.38630999999999999</v>
      </c>
      <c r="BK2484" s="6">
        <v>47106000</v>
      </c>
      <c r="BL2484" s="6">
        <v>0</v>
      </c>
      <c r="BM2484" s="6">
        <v>0</v>
      </c>
      <c r="BN2484" s="6">
        <v>0</v>
      </c>
      <c r="BO2484" s="6">
        <v>0</v>
      </c>
      <c r="BP2484" s="6">
        <v>0</v>
      </c>
      <c r="BQ2484" s="6">
        <v>9430100</v>
      </c>
      <c r="BR2484" s="6">
        <v>12252000</v>
      </c>
      <c r="BS2484" s="6">
        <v>6569400</v>
      </c>
      <c r="BT2484" s="6">
        <v>3410100</v>
      </c>
      <c r="BU2484" s="6">
        <v>15444000</v>
      </c>
      <c r="BV2484" s="6">
        <v>5</v>
      </c>
      <c r="BW2484" s="6">
        <v>0</v>
      </c>
      <c r="BX2484" s="6">
        <v>5</v>
      </c>
    </row>
    <row r="2485" spans="1:76">
      <c r="A2485" s="3" t="s">
        <v>42272</v>
      </c>
      <c r="B2485" s="3" t="s">
        <v>5794</v>
      </c>
      <c r="C2485" s="3" t="s">
        <v>5794</v>
      </c>
      <c r="D2485" s="6">
        <v>228</v>
      </c>
      <c r="E2485" s="6">
        <v>228</v>
      </c>
      <c r="F2485" s="3" t="s">
        <v>5795</v>
      </c>
      <c r="G2485" s="3" t="s">
        <v>5796</v>
      </c>
      <c r="H2485" s="4" t="s">
        <v>42273</v>
      </c>
      <c r="I2485" s="3" t="s">
        <v>5797</v>
      </c>
      <c r="J2485" s="6">
        <v>1</v>
      </c>
      <c r="K2485" s="6">
        <v>80.203000000000003</v>
      </c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>
        <v>0.99999800000000005</v>
      </c>
      <c r="AG2485" s="6">
        <v>56.625</v>
      </c>
      <c r="AH2485" s="6">
        <v>1.5442900000000001E-2</v>
      </c>
      <c r="AI2485" s="6">
        <v>81.548000000000002</v>
      </c>
      <c r="AJ2485" s="6"/>
      <c r="AK2485" s="6"/>
      <c r="AL2485" s="6"/>
      <c r="AM2485" s="6"/>
      <c r="AN2485" s="6">
        <v>1</v>
      </c>
      <c r="AO2485" s="6">
        <v>699.83299999999997</v>
      </c>
      <c r="AP2485" s="6">
        <v>1.2633200000000001E-2</v>
      </c>
      <c r="AQ2485" s="6">
        <v>84.498000000000005</v>
      </c>
      <c r="AR2485" s="6">
        <v>1</v>
      </c>
      <c r="AS2485" s="6">
        <v>80.203000000000003</v>
      </c>
      <c r="AT2485" s="6">
        <v>8.2964800000000002E-3</v>
      </c>
      <c r="AU2485" s="6">
        <v>91.069000000000003</v>
      </c>
      <c r="AV2485" s="6">
        <v>0.99999499999999997</v>
      </c>
      <c r="AW2485" s="6">
        <v>529.62900000000002</v>
      </c>
      <c r="AX2485" s="6">
        <v>6.6353700000000002E-2</v>
      </c>
      <c r="AY2485" s="6">
        <v>63.673000000000002</v>
      </c>
      <c r="AZ2485" s="6">
        <v>1</v>
      </c>
      <c r="BA2485" s="3" t="s">
        <v>8040</v>
      </c>
      <c r="BB2485" s="6">
        <v>8.2964800000000002E-3</v>
      </c>
      <c r="BC2485" s="6">
        <v>91.069000000000003</v>
      </c>
      <c r="BD2485" s="3" t="s">
        <v>42274</v>
      </c>
      <c r="BE2485" s="3" t="s">
        <v>42275</v>
      </c>
      <c r="BF2485" s="3" t="s">
        <v>42276</v>
      </c>
      <c r="BG2485" s="6">
        <v>2</v>
      </c>
      <c r="BH2485" s="6">
        <v>2</v>
      </c>
      <c r="BI2485" s="6" t="s">
        <v>42277</v>
      </c>
      <c r="BJ2485" s="6">
        <v>-0.50268000000000002</v>
      </c>
      <c r="BK2485" s="6">
        <v>4562300</v>
      </c>
      <c r="BL2485" s="6">
        <v>0</v>
      </c>
      <c r="BM2485" s="6">
        <v>0</v>
      </c>
      <c r="BN2485" s="6">
        <v>0</v>
      </c>
      <c r="BO2485" s="6">
        <v>0</v>
      </c>
      <c r="BP2485" s="6">
        <v>0</v>
      </c>
      <c r="BQ2485" s="6">
        <v>1729300</v>
      </c>
      <c r="BR2485" s="6">
        <v>0</v>
      </c>
      <c r="BS2485" s="6">
        <v>1090800</v>
      </c>
      <c r="BT2485" s="6">
        <v>857300</v>
      </c>
      <c r="BU2485" s="6">
        <v>884950</v>
      </c>
      <c r="BV2485" s="6">
        <v>4</v>
      </c>
      <c r="BW2485" s="6">
        <v>0</v>
      </c>
      <c r="BX2485" s="6">
        <v>4</v>
      </c>
    </row>
    <row r="2486" spans="1:76">
      <c r="A2486" s="3" t="s">
        <v>42272</v>
      </c>
      <c r="B2486" s="3" t="s">
        <v>5794</v>
      </c>
      <c r="C2486" s="3" t="s">
        <v>5794</v>
      </c>
      <c r="D2486" s="6">
        <v>185</v>
      </c>
      <c r="E2486" s="6">
        <v>185</v>
      </c>
      <c r="F2486" s="3" t="s">
        <v>5795</v>
      </c>
      <c r="G2486" s="3" t="s">
        <v>5796</v>
      </c>
      <c r="H2486" s="4" t="s">
        <v>42273</v>
      </c>
      <c r="I2486" s="3" t="s">
        <v>5797</v>
      </c>
      <c r="J2486" s="6">
        <v>0.999996</v>
      </c>
      <c r="K2486" s="6">
        <v>543.66200000000003</v>
      </c>
      <c r="L2486" s="6"/>
      <c r="M2486" s="6"/>
      <c r="N2486" s="6"/>
      <c r="O2486" s="6"/>
      <c r="P2486" s="6"/>
      <c r="Q2486" s="6"/>
      <c r="R2486" s="6"/>
      <c r="S2486" s="6"/>
      <c r="T2486" s="6">
        <v>1</v>
      </c>
      <c r="U2486" s="6">
        <v>178.00399999999999</v>
      </c>
      <c r="V2486" s="6">
        <v>0.69333599999999995</v>
      </c>
      <c r="W2486" s="6">
        <v>17.8</v>
      </c>
      <c r="X2486" s="6"/>
      <c r="Y2486" s="6"/>
      <c r="Z2486" s="6"/>
      <c r="AA2486" s="6"/>
      <c r="AB2486" s="6">
        <v>0.999996</v>
      </c>
      <c r="AC2486" s="6">
        <v>543.66200000000003</v>
      </c>
      <c r="AD2486" s="6">
        <v>6.6505000000000004E-4</v>
      </c>
      <c r="AE2486" s="6">
        <v>86.641000000000005</v>
      </c>
      <c r="AF2486" s="6"/>
      <c r="AG2486" s="6"/>
      <c r="AH2486" s="6"/>
      <c r="AI2486" s="6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>
        <v>1</v>
      </c>
      <c r="BA2486" s="3" t="s">
        <v>5798</v>
      </c>
      <c r="BB2486" s="6">
        <v>6.6505000000000004E-4</v>
      </c>
      <c r="BC2486" s="6">
        <v>86.641000000000005</v>
      </c>
      <c r="BD2486" s="3" t="s">
        <v>42278</v>
      </c>
      <c r="BE2486" s="3" t="s">
        <v>42279</v>
      </c>
      <c r="BF2486" s="3" t="s">
        <v>42280</v>
      </c>
      <c r="BG2486" s="6">
        <v>12</v>
      </c>
      <c r="BH2486" s="6">
        <v>2</v>
      </c>
      <c r="BI2486" s="6" t="s">
        <v>42281</v>
      </c>
      <c r="BJ2486" s="6">
        <v>-33.365000000000002</v>
      </c>
      <c r="BK2486" s="6">
        <v>141890</v>
      </c>
      <c r="BL2486" s="6">
        <v>0</v>
      </c>
      <c r="BM2486" s="6">
        <v>0</v>
      </c>
      <c r="BN2486" s="6">
        <v>0</v>
      </c>
      <c r="BO2486" s="6">
        <v>0</v>
      </c>
      <c r="BP2486" s="6">
        <v>141890</v>
      </c>
      <c r="BQ2486" s="6">
        <v>0</v>
      </c>
      <c r="BR2486" s="6">
        <v>0</v>
      </c>
      <c r="BS2486" s="6">
        <v>0</v>
      </c>
      <c r="BT2486" s="6">
        <v>0</v>
      </c>
      <c r="BU2486" s="6">
        <v>0</v>
      </c>
      <c r="BV2486" s="6">
        <v>2</v>
      </c>
      <c r="BW2486" s="6">
        <v>2</v>
      </c>
      <c r="BX2486" s="6">
        <v>0</v>
      </c>
    </row>
    <row r="2487" spans="1:76">
      <c r="A2487" s="3" t="s">
        <v>42272</v>
      </c>
      <c r="B2487" s="3" t="s">
        <v>5794</v>
      </c>
      <c r="C2487" s="3" t="s">
        <v>5794</v>
      </c>
      <c r="D2487" s="6">
        <v>116</v>
      </c>
      <c r="E2487" s="6">
        <v>116</v>
      </c>
      <c r="F2487" s="3" t="s">
        <v>5795</v>
      </c>
      <c r="G2487" s="3" t="s">
        <v>5796</v>
      </c>
      <c r="H2487" s="4" t="s">
        <v>42273</v>
      </c>
      <c r="I2487" s="3" t="s">
        <v>5797</v>
      </c>
      <c r="J2487" s="6">
        <v>0.49758999999999998</v>
      </c>
      <c r="K2487" s="6">
        <v>0</v>
      </c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/>
      <c r="AG2487" s="6"/>
      <c r="AH2487" s="6"/>
      <c r="AI2487" s="6"/>
      <c r="AJ2487" s="6"/>
      <c r="AK2487" s="6"/>
      <c r="AL2487" s="6"/>
      <c r="AM2487" s="6"/>
      <c r="AN2487" s="6">
        <v>0.49758999999999998</v>
      </c>
      <c r="AO2487" s="6">
        <v>0</v>
      </c>
      <c r="AP2487" s="6">
        <v>9.7604700000000003E-3</v>
      </c>
      <c r="AQ2487" s="6">
        <v>58.08</v>
      </c>
      <c r="AR2487" s="6"/>
      <c r="AS2487" s="6"/>
      <c r="AT2487" s="6"/>
      <c r="AU2487" s="6"/>
      <c r="AV2487" s="6"/>
      <c r="AW2487" s="6"/>
      <c r="AX2487" s="6"/>
      <c r="AY2487" s="6"/>
      <c r="AZ2487" s="6">
        <v>1</v>
      </c>
      <c r="BA2487" s="3" t="s">
        <v>42282</v>
      </c>
      <c r="BB2487" s="6">
        <v>9.7604700000000003E-3</v>
      </c>
      <c r="BC2487" s="6">
        <v>58.08</v>
      </c>
      <c r="BD2487" s="3" t="s">
        <v>42283</v>
      </c>
      <c r="BE2487" s="3" t="s">
        <v>42284</v>
      </c>
      <c r="BF2487" s="3" t="s">
        <v>42285</v>
      </c>
      <c r="BG2487" s="6">
        <v>11</v>
      </c>
      <c r="BH2487" s="6">
        <v>3</v>
      </c>
      <c r="BI2487" s="6" t="s">
        <v>42286</v>
      </c>
      <c r="BJ2487" s="6">
        <v>-0.69120999999999999</v>
      </c>
      <c r="BK2487" s="6">
        <v>0</v>
      </c>
      <c r="BL2487" s="6">
        <v>0</v>
      </c>
      <c r="BM2487" s="6">
        <v>0</v>
      </c>
      <c r="BN2487" s="6">
        <v>0</v>
      </c>
      <c r="BO2487" s="6">
        <v>0</v>
      </c>
      <c r="BP2487" s="6">
        <v>0</v>
      </c>
      <c r="BQ2487" s="6">
        <v>0</v>
      </c>
      <c r="BR2487" s="6">
        <v>0</v>
      </c>
      <c r="BS2487" s="6">
        <v>0</v>
      </c>
      <c r="BT2487" s="6">
        <v>0</v>
      </c>
      <c r="BU2487" s="6">
        <v>0</v>
      </c>
      <c r="BV2487" s="6">
        <v>0</v>
      </c>
      <c r="BW2487" s="6">
        <v>0</v>
      </c>
      <c r="BX2487" s="6">
        <v>0</v>
      </c>
    </row>
    <row r="2488" spans="1:76">
      <c r="A2488" s="3" t="s">
        <v>42272</v>
      </c>
      <c r="B2488" s="3" t="s">
        <v>5794</v>
      </c>
      <c r="C2488" s="3" t="s">
        <v>5794</v>
      </c>
      <c r="D2488" s="6">
        <v>117</v>
      </c>
      <c r="E2488" s="6">
        <v>117</v>
      </c>
      <c r="F2488" s="3" t="s">
        <v>5795</v>
      </c>
      <c r="G2488" s="3" t="s">
        <v>5796</v>
      </c>
      <c r="H2488" s="4" t="s">
        <v>42273</v>
      </c>
      <c r="I2488" s="3" t="s">
        <v>5797</v>
      </c>
      <c r="J2488" s="6">
        <v>0.49758999999999998</v>
      </c>
      <c r="K2488" s="6">
        <v>0</v>
      </c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6"/>
      <c r="AJ2488" s="6"/>
      <c r="AK2488" s="6"/>
      <c r="AL2488" s="6"/>
      <c r="AM2488" s="6"/>
      <c r="AN2488" s="6">
        <v>0.49758999999999998</v>
      </c>
      <c r="AO2488" s="6">
        <v>0</v>
      </c>
      <c r="AP2488" s="6">
        <v>9.7604700000000003E-3</v>
      </c>
      <c r="AQ2488" s="6">
        <v>58.08</v>
      </c>
      <c r="AR2488" s="6"/>
      <c r="AS2488" s="6"/>
      <c r="AT2488" s="6"/>
      <c r="AU2488" s="6"/>
      <c r="AV2488" s="6"/>
      <c r="AW2488" s="6"/>
      <c r="AX2488" s="6"/>
      <c r="AY2488" s="6"/>
      <c r="AZ2488" s="6">
        <v>1</v>
      </c>
      <c r="BA2488" s="3" t="s">
        <v>42287</v>
      </c>
      <c r="BB2488" s="6">
        <v>9.7604700000000003E-3</v>
      </c>
      <c r="BC2488" s="6">
        <v>58.08</v>
      </c>
      <c r="BD2488" s="3" t="s">
        <v>42283</v>
      </c>
      <c r="BE2488" s="3" t="s">
        <v>42284</v>
      </c>
      <c r="BF2488" s="3" t="s">
        <v>42285</v>
      </c>
      <c r="BG2488" s="6">
        <v>12</v>
      </c>
      <c r="BH2488" s="6">
        <v>3</v>
      </c>
      <c r="BI2488" s="6" t="s">
        <v>42286</v>
      </c>
      <c r="BJ2488" s="6">
        <v>-0.69120999999999999</v>
      </c>
      <c r="BK2488" s="6">
        <v>0</v>
      </c>
      <c r="BL2488" s="6">
        <v>0</v>
      </c>
      <c r="BM2488" s="6">
        <v>0</v>
      </c>
      <c r="BN2488" s="6">
        <v>0</v>
      </c>
      <c r="BO2488" s="6">
        <v>0</v>
      </c>
      <c r="BP2488" s="6">
        <v>0</v>
      </c>
      <c r="BQ2488" s="6">
        <v>0</v>
      </c>
      <c r="BR2488" s="6">
        <v>0</v>
      </c>
      <c r="BS2488" s="6">
        <v>0</v>
      </c>
      <c r="BT2488" s="6">
        <v>0</v>
      </c>
      <c r="BU2488" s="6">
        <v>0</v>
      </c>
      <c r="BV2488" s="6">
        <v>0</v>
      </c>
      <c r="BW2488" s="6">
        <v>0</v>
      </c>
      <c r="BX2488" s="6">
        <v>0</v>
      </c>
    </row>
    <row r="2489" spans="1:76">
      <c r="A2489" s="3" t="s">
        <v>42272</v>
      </c>
      <c r="B2489" s="3" t="s">
        <v>5794</v>
      </c>
      <c r="C2489" s="3" t="s">
        <v>5794</v>
      </c>
      <c r="D2489" s="6">
        <v>154</v>
      </c>
      <c r="E2489" s="6">
        <v>154</v>
      </c>
      <c r="F2489" s="3" t="s">
        <v>5795</v>
      </c>
      <c r="G2489" s="3" t="s">
        <v>5796</v>
      </c>
      <c r="H2489" s="4" t="s">
        <v>42273</v>
      </c>
      <c r="I2489" s="3" t="s">
        <v>5797</v>
      </c>
      <c r="J2489" s="6">
        <v>1</v>
      </c>
      <c r="K2489" s="6">
        <v>730.22299999999996</v>
      </c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6"/>
      <c r="AE2489" s="6"/>
      <c r="AF2489" s="6">
        <v>1</v>
      </c>
      <c r="AG2489" s="6">
        <v>892.30600000000004</v>
      </c>
      <c r="AH2489" s="6">
        <v>1.62232E-4</v>
      </c>
      <c r="AI2489" s="6">
        <v>89.230999999999995</v>
      </c>
      <c r="AJ2489" s="6">
        <v>1</v>
      </c>
      <c r="AK2489" s="6">
        <v>128.95099999999999</v>
      </c>
      <c r="AL2489" s="12">
        <v>3.0699999999999998E-6</v>
      </c>
      <c r="AM2489" s="6">
        <v>128.94999999999999</v>
      </c>
      <c r="AN2489" s="6">
        <v>1</v>
      </c>
      <c r="AO2489" s="6">
        <v>899.92399999999998</v>
      </c>
      <c r="AP2489" s="6">
        <v>1.4492199999999999E-4</v>
      </c>
      <c r="AQ2489" s="6">
        <v>89.992000000000004</v>
      </c>
      <c r="AR2489" s="6">
        <v>1</v>
      </c>
      <c r="AS2489" s="6">
        <v>111.831</v>
      </c>
      <c r="AT2489" s="12">
        <v>1.0500000000000001E-2</v>
      </c>
      <c r="AU2489" s="6">
        <v>111.83</v>
      </c>
      <c r="AV2489" s="6">
        <v>1</v>
      </c>
      <c r="AW2489" s="6">
        <v>730.22299999999996</v>
      </c>
      <c r="AX2489" s="12">
        <v>3.13E-3</v>
      </c>
      <c r="AY2489" s="6">
        <v>113.76</v>
      </c>
      <c r="AZ2489" s="6">
        <v>1</v>
      </c>
      <c r="BA2489" s="3" t="s">
        <v>9233</v>
      </c>
      <c r="BB2489" s="12">
        <v>3.0699999999999998E-6</v>
      </c>
      <c r="BC2489" s="6">
        <v>128.94999999999999</v>
      </c>
      <c r="BD2489" s="3" t="s">
        <v>42288</v>
      </c>
      <c r="BE2489" s="3" t="s">
        <v>42289</v>
      </c>
      <c r="BF2489" s="3" t="s">
        <v>42290</v>
      </c>
      <c r="BG2489" s="6">
        <v>8</v>
      </c>
      <c r="BH2489" s="6">
        <v>3</v>
      </c>
      <c r="BI2489" s="6" t="s">
        <v>42291</v>
      </c>
      <c r="BJ2489" s="6">
        <v>0.13946</v>
      </c>
      <c r="BK2489" s="6">
        <v>9220900</v>
      </c>
      <c r="BL2489" s="6">
        <v>0</v>
      </c>
      <c r="BM2489" s="6">
        <v>0</v>
      </c>
      <c r="BN2489" s="6">
        <v>0</v>
      </c>
      <c r="BO2489" s="6">
        <v>0</v>
      </c>
      <c r="BP2489" s="6">
        <v>0</v>
      </c>
      <c r="BQ2489" s="6">
        <v>1385700</v>
      </c>
      <c r="BR2489" s="6">
        <v>2045500</v>
      </c>
      <c r="BS2489" s="6">
        <v>2035500</v>
      </c>
      <c r="BT2489" s="6">
        <v>1793300</v>
      </c>
      <c r="BU2489" s="6">
        <v>1960900</v>
      </c>
      <c r="BV2489" s="6">
        <v>5</v>
      </c>
      <c r="BW2489" s="6">
        <v>0</v>
      </c>
      <c r="BX2489" s="6">
        <v>5</v>
      </c>
    </row>
    <row r="2490" spans="1:76">
      <c r="A2490" s="3" t="s">
        <v>5586</v>
      </c>
      <c r="B2490" s="3" t="s">
        <v>5586</v>
      </c>
      <c r="C2490" s="3" t="s">
        <v>5586</v>
      </c>
      <c r="D2490" s="6">
        <v>37</v>
      </c>
      <c r="E2490" s="6">
        <v>37</v>
      </c>
      <c r="F2490" s="3" t="s">
        <v>5587</v>
      </c>
      <c r="G2490" s="3" t="s">
        <v>5588</v>
      </c>
      <c r="H2490" s="4" t="s">
        <v>42292</v>
      </c>
      <c r="I2490" s="3" t="s">
        <v>5589</v>
      </c>
      <c r="J2490" s="6">
        <v>0.99168999999999996</v>
      </c>
      <c r="K2490" s="6">
        <v>207.67699999999999</v>
      </c>
      <c r="L2490" s="6"/>
      <c r="M2490" s="6"/>
      <c r="N2490" s="6"/>
      <c r="O2490" s="6"/>
      <c r="P2490" s="6">
        <v>0.99168999999999996</v>
      </c>
      <c r="Q2490" s="6">
        <v>207.67699999999999</v>
      </c>
      <c r="R2490" s="12">
        <v>2.68</v>
      </c>
      <c r="S2490" s="6">
        <v>99.531000000000006</v>
      </c>
      <c r="T2490" s="6">
        <v>0.99021700000000001</v>
      </c>
      <c r="U2490" s="6">
        <v>200.52600000000001</v>
      </c>
      <c r="V2490" s="6">
        <v>5.0345700000000001E-4</v>
      </c>
      <c r="W2490" s="6">
        <v>88.087000000000003</v>
      </c>
      <c r="X2490" s="6"/>
      <c r="Y2490" s="6"/>
      <c r="Z2490" s="6"/>
      <c r="AA2490" s="6"/>
      <c r="AB2490" s="6"/>
      <c r="AC2490" s="6"/>
      <c r="AD2490" s="6"/>
      <c r="AE2490" s="6"/>
      <c r="AF2490" s="6"/>
      <c r="AG2490" s="6"/>
      <c r="AH2490" s="6"/>
      <c r="AI2490" s="6"/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>
        <v>1</v>
      </c>
      <c r="BA2490" s="3" t="s">
        <v>5590</v>
      </c>
      <c r="BB2490" s="12">
        <v>2.68</v>
      </c>
      <c r="BC2490" s="6">
        <v>99.531000000000006</v>
      </c>
      <c r="BD2490" s="3" t="s">
        <v>42293</v>
      </c>
      <c r="BE2490" s="3" t="s">
        <v>42294</v>
      </c>
      <c r="BF2490" s="3" t="s">
        <v>42295</v>
      </c>
      <c r="BG2490" s="6">
        <v>6</v>
      </c>
      <c r="BH2490" s="6">
        <v>2</v>
      </c>
      <c r="BI2490" s="6" t="s">
        <v>42296</v>
      </c>
      <c r="BJ2490" s="6">
        <v>0.12135</v>
      </c>
      <c r="BK2490" s="6">
        <v>644740</v>
      </c>
      <c r="BL2490" s="6">
        <v>0</v>
      </c>
      <c r="BM2490" s="6">
        <v>503560</v>
      </c>
      <c r="BN2490" s="6">
        <v>141190</v>
      </c>
      <c r="BO2490" s="6">
        <v>0</v>
      </c>
      <c r="BP2490" s="6">
        <v>0</v>
      </c>
      <c r="BQ2490" s="6">
        <v>0</v>
      </c>
      <c r="BR2490" s="6">
        <v>0</v>
      </c>
      <c r="BS2490" s="6">
        <v>0</v>
      </c>
      <c r="BT2490" s="6">
        <v>0</v>
      </c>
      <c r="BU2490" s="6">
        <v>0</v>
      </c>
      <c r="BV2490" s="6">
        <v>2</v>
      </c>
      <c r="BW2490" s="6">
        <v>2</v>
      </c>
      <c r="BX2490" s="6">
        <v>0</v>
      </c>
    </row>
    <row r="2491" spans="1:76">
      <c r="A2491" s="3" t="s">
        <v>42297</v>
      </c>
      <c r="B2491" s="3" t="s">
        <v>8195</v>
      </c>
      <c r="C2491" s="3" t="s">
        <v>8195</v>
      </c>
      <c r="D2491" s="6">
        <v>288</v>
      </c>
      <c r="E2491" s="6">
        <v>288</v>
      </c>
      <c r="F2491" s="3" t="s">
        <v>8196</v>
      </c>
      <c r="G2491" s="3" t="s">
        <v>8197</v>
      </c>
      <c r="H2491" s="4" t="s">
        <v>42298</v>
      </c>
      <c r="I2491" s="3" t="s">
        <v>8198</v>
      </c>
      <c r="J2491" s="6">
        <v>1</v>
      </c>
      <c r="K2491" s="6">
        <v>494.48099999999999</v>
      </c>
      <c r="L2491" s="6">
        <v>1</v>
      </c>
      <c r="M2491" s="6">
        <v>595.697</v>
      </c>
      <c r="N2491" s="6">
        <v>5.2063499999999999E-2</v>
      </c>
      <c r="O2491" s="6">
        <v>59.57</v>
      </c>
      <c r="P2491" s="6">
        <v>1</v>
      </c>
      <c r="Q2491" s="6">
        <v>494.23099999999999</v>
      </c>
      <c r="R2491" s="6">
        <v>0.109024</v>
      </c>
      <c r="S2491" s="6">
        <v>49.423000000000002</v>
      </c>
      <c r="T2491" s="6">
        <v>1</v>
      </c>
      <c r="U2491" s="6">
        <v>614.803</v>
      </c>
      <c r="V2491" s="6">
        <v>4.1724900000000002E-2</v>
      </c>
      <c r="W2491" s="6">
        <v>62.408000000000001</v>
      </c>
      <c r="X2491" s="6">
        <v>1</v>
      </c>
      <c r="Y2491" s="6">
        <v>623.38300000000004</v>
      </c>
      <c r="Z2491" s="6">
        <v>4.23264E-2</v>
      </c>
      <c r="AA2491" s="6">
        <v>62.338000000000001</v>
      </c>
      <c r="AB2491" s="6">
        <v>1</v>
      </c>
      <c r="AC2491" s="6">
        <v>494.48099999999999</v>
      </c>
      <c r="AD2491" s="6">
        <v>0.10885300000000001</v>
      </c>
      <c r="AE2491" s="6">
        <v>49.448</v>
      </c>
      <c r="AF2491" s="6">
        <v>1</v>
      </c>
      <c r="AG2491" s="6">
        <v>814.93899999999996</v>
      </c>
      <c r="AH2491" s="12">
        <v>5.4700000000000001E-6</v>
      </c>
      <c r="AI2491" s="6">
        <v>172.27</v>
      </c>
      <c r="AJ2491" s="6">
        <v>1</v>
      </c>
      <c r="AK2491" s="6">
        <v>890.12800000000004</v>
      </c>
      <c r="AL2491" s="12">
        <v>1.51</v>
      </c>
      <c r="AM2491" s="6">
        <v>134.84</v>
      </c>
      <c r="AN2491" s="6">
        <v>1</v>
      </c>
      <c r="AO2491" s="6">
        <v>114.89400000000001</v>
      </c>
      <c r="AP2491" s="6">
        <v>1.87016E-4</v>
      </c>
      <c r="AQ2491" s="6">
        <v>114.89</v>
      </c>
      <c r="AR2491" s="6"/>
      <c r="AS2491" s="6"/>
      <c r="AT2491" s="6"/>
      <c r="AU2491" s="6"/>
      <c r="AV2491" s="6">
        <v>1</v>
      </c>
      <c r="AW2491" s="6">
        <v>896.29499999999996</v>
      </c>
      <c r="AX2491" s="12">
        <v>1.33</v>
      </c>
      <c r="AY2491" s="6">
        <v>136.02000000000001</v>
      </c>
      <c r="AZ2491" s="6">
        <v>1</v>
      </c>
      <c r="BA2491" s="3" t="s">
        <v>10257</v>
      </c>
      <c r="BB2491" s="12">
        <v>5.4700000000000001E-6</v>
      </c>
      <c r="BC2491" s="6">
        <v>172.27</v>
      </c>
      <c r="BD2491" s="3" t="s">
        <v>42299</v>
      </c>
      <c r="BE2491" s="3" t="s">
        <v>42300</v>
      </c>
      <c r="BF2491" s="3" t="s">
        <v>42301</v>
      </c>
      <c r="BG2491" s="6">
        <v>7</v>
      </c>
      <c r="BH2491" s="6">
        <v>2</v>
      </c>
      <c r="BI2491" s="6" t="s">
        <v>42302</v>
      </c>
      <c r="BJ2491" s="6">
        <v>4.9319000000000002E-2</v>
      </c>
      <c r="BK2491" s="6">
        <v>58180000</v>
      </c>
      <c r="BL2491" s="6">
        <v>3182500</v>
      </c>
      <c r="BM2491" s="6">
        <v>1987300</v>
      </c>
      <c r="BN2491" s="6">
        <v>3167200</v>
      </c>
      <c r="BO2491" s="6">
        <v>2087200</v>
      </c>
      <c r="BP2491" s="6">
        <v>3458100</v>
      </c>
      <c r="BQ2491" s="6">
        <v>6153400</v>
      </c>
      <c r="BR2491" s="6">
        <v>8768700</v>
      </c>
      <c r="BS2491" s="6">
        <v>16820000</v>
      </c>
      <c r="BT2491" s="6">
        <v>0</v>
      </c>
      <c r="BU2491" s="6">
        <v>12556000</v>
      </c>
      <c r="BV2491" s="6">
        <v>9</v>
      </c>
      <c r="BW2491" s="6">
        <v>5</v>
      </c>
      <c r="BX2491" s="6">
        <v>4</v>
      </c>
    </row>
    <row r="2492" spans="1:76">
      <c r="A2492" s="3" t="s">
        <v>42297</v>
      </c>
      <c r="B2492" s="3" t="s">
        <v>8195</v>
      </c>
      <c r="C2492" s="3" t="s">
        <v>8195</v>
      </c>
      <c r="D2492" s="6">
        <v>314</v>
      </c>
      <c r="E2492" s="6">
        <v>314</v>
      </c>
      <c r="F2492" s="3" t="s">
        <v>8196</v>
      </c>
      <c r="G2492" s="3" t="s">
        <v>8197</v>
      </c>
      <c r="H2492" s="4" t="s">
        <v>42298</v>
      </c>
      <c r="I2492" s="3" t="s">
        <v>8198</v>
      </c>
      <c r="J2492" s="6">
        <v>1</v>
      </c>
      <c r="K2492" s="6">
        <v>196.57900000000001</v>
      </c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6"/>
      <c r="AE2492" s="6"/>
      <c r="AF2492" s="6">
        <v>1</v>
      </c>
      <c r="AG2492" s="6">
        <v>131.83799999999999</v>
      </c>
      <c r="AH2492" s="12">
        <v>2.18E-10</v>
      </c>
      <c r="AI2492" s="6">
        <v>144.68</v>
      </c>
      <c r="AJ2492" s="6">
        <v>1</v>
      </c>
      <c r="AK2492" s="6">
        <v>121.55200000000001</v>
      </c>
      <c r="AL2492" s="12">
        <v>8.8499999999999998E-9</v>
      </c>
      <c r="AM2492" s="6">
        <v>133.47</v>
      </c>
      <c r="AN2492" s="6">
        <v>1</v>
      </c>
      <c r="AO2492" s="6">
        <v>129.08600000000001</v>
      </c>
      <c r="AP2492" s="12">
        <v>1.68E-9</v>
      </c>
      <c r="AQ2492" s="6">
        <v>141</v>
      </c>
      <c r="AR2492" s="6"/>
      <c r="AS2492" s="6"/>
      <c r="AT2492" s="6"/>
      <c r="AU2492" s="6"/>
      <c r="AV2492" s="6">
        <v>1</v>
      </c>
      <c r="AW2492" s="6">
        <v>196.57900000000001</v>
      </c>
      <c r="AX2492" s="12">
        <v>2.66E-40</v>
      </c>
      <c r="AY2492" s="6">
        <v>242.19</v>
      </c>
      <c r="AZ2492" s="6">
        <v>1</v>
      </c>
      <c r="BA2492" s="3" t="s">
        <v>8199</v>
      </c>
      <c r="BB2492" s="12">
        <v>2.66E-40</v>
      </c>
      <c r="BC2492" s="6">
        <v>242.19</v>
      </c>
      <c r="BD2492" s="3" t="s">
        <v>42303</v>
      </c>
      <c r="BE2492" s="3" t="s">
        <v>42304</v>
      </c>
      <c r="BF2492" s="3" t="s">
        <v>42305</v>
      </c>
      <c r="BG2492" s="6">
        <v>4</v>
      </c>
      <c r="BH2492" s="6">
        <v>2</v>
      </c>
      <c r="BI2492" s="6" t="s">
        <v>42306</v>
      </c>
      <c r="BJ2492" s="6">
        <v>27.565999999999999</v>
      </c>
      <c r="BK2492" s="6">
        <v>12763000</v>
      </c>
      <c r="BL2492" s="6">
        <v>0</v>
      </c>
      <c r="BM2492" s="6">
        <v>0</v>
      </c>
      <c r="BN2492" s="6">
        <v>0</v>
      </c>
      <c r="BO2492" s="6">
        <v>0</v>
      </c>
      <c r="BP2492" s="6">
        <v>0</v>
      </c>
      <c r="BQ2492" s="6">
        <v>3159100</v>
      </c>
      <c r="BR2492" s="6">
        <v>2146300</v>
      </c>
      <c r="BS2492" s="6">
        <v>3055700</v>
      </c>
      <c r="BT2492" s="6">
        <v>0</v>
      </c>
      <c r="BU2492" s="6">
        <v>4401500</v>
      </c>
      <c r="BV2492" s="6">
        <v>4</v>
      </c>
      <c r="BW2492" s="6">
        <v>0</v>
      </c>
      <c r="BX2492" s="6">
        <v>4</v>
      </c>
    </row>
    <row r="2493" spans="1:76">
      <c r="A2493" s="3" t="s">
        <v>42297</v>
      </c>
      <c r="B2493" s="3" t="s">
        <v>8195</v>
      </c>
      <c r="C2493" s="3" t="s">
        <v>8195</v>
      </c>
      <c r="D2493" s="6">
        <v>1353</v>
      </c>
      <c r="E2493" s="6">
        <v>1353</v>
      </c>
      <c r="F2493" s="3" t="s">
        <v>8196</v>
      </c>
      <c r="G2493" s="3" t="s">
        <v>8197</v>
      </c>
      <c r="H2493" s="4" t="s">
        <v>42298</v>
      </c>
      <c r="I2493" s="3" t="s">
        <v>8198</v>
      </c>
      <c r="J2493" s="6">
        <v>1</v>
      </c>
      <c r="K2493" s="6">
        <v>98.317999999999998</v>
      </c>
      <c r="L2493" s="6">
        <v>1</v>
      </c>
      <c r="M2493" s="6">
        <v>145.887</v>
      </c>
      <c r="N2493" s="6">
        <v>2.6405700000000001E-3</v>
      </c>
      <c r="O2493" s="6">
        <v>145.88999999999999</v>
      </c>
      <c r="P2493" s="6">
        <v>1</v>
      </c>
      <c r="Q2493" s="6">
        <v>139.39400000000001</v>
      </c>
      <c r="R2493" s="6">
        <v>2.97036E-3</v>
      </c>
      <c r="S2493" s="6">
        <v>139.38999999999999</v>
      </c>
      <c r="T2493" s="6">
        <v>1</v>
      </c>
      <c r="U2493" s="6">
        <v>162.803</v>
      </c>
      <c r="V2493" s="6">
        <v>5.4566199999999997E-3</v>
      </c>
      <c r="W2493" s="6">
        <v>162.80000000000001</v>
      </c>
      <c r="X2493" s="6">
        <v>1</v>
      </c>
      <c r="Y2493" s="6">
        <v>916.58299999999997</v>
      </c>
      <c r="Z2493" s="6">
        <v>5.3597799999999998E-3</v>
      </c>
      <c r="AA2493" s="6">
        <v>91.658000000000001</v>
      </c>
      <c r="AB2493" s="6">
        <v>1</v>
      </c>
      <c r="AC2493" s="6">
        <v>120.09</v>
      </c>
      <c r="AD2493" s="6">
        <v>2.55156E-3</v>
      </c>
      <c r="AE2493" s="6">
        <v>145.25</v>
      </c>
      <c r="AF2493" s="6">
        <v>1</v>
      </c>
      <c r="AG2493" s="6">
        <v>682.34400000000005</v>
      </c>
      <c r="AH2493" s="6">
        <v>4.62347E-4</v>
      </c>
      <c r="AI2493" s="6">
        <v>82.706999999999994</v>
      </c>
      <c r="AJ2493" s="6"/>
      <c r="AK2493" s="6"/>
      <c r="AL2493" s="6"/>
      <c r="AM2493" s="6"/>
      <c r="AN2493" s="6">
        <v>1</v>
      </c>
      <c r="AO2493" s="6">
        <v>988.51700000000005</v>
      </c>
      <c r="AP2493" s="12">
        <v>7.3699999999999998E-3</v>
      </c>
      <c r="AQ2493" s="6">
        <v>113.11</v>
      </c>
      <c r="AR2493" s="6">
        <v>0.99999899999999997</v>
      </c>
      <c r="AS2493" s="6">
        <v>625.76099999999997</v>
      </c>
      <c r="AT2493" s="6">
        <v>2.8645599999999999E-3</v>
      </c>
      <c r="AU2493" s="6">
        <v>72.489000000000004</v>
      </c>
      <c r="AV2493" s="6">
        <v>1</v>
      </c>
      <c r="AW2493" s="6">
        <v>98.317999999999998</v>
      </c>
      <c r="AX2493" s="12">
        <v>0.01</v>
      </c>
      <c r="AY2493" s="6">
        <v>112.57</v>
      </c>
      <c r="AZ2493" s="6">
        <v>1</v>
      </c>
      <c r="BA2493" s="3" t="s">
        <v>10259</v>
      </c>
      <c r="BB2493" s="6">
        <v>5.4566199999999997E-3</v>
      </c>
      <c r="BC2493" s="6">
        <v>162.80000000000001</v>
      </c>
      <c r="BD2493" s="3" t="s">
        <v>42307</v>
      </c>
      <c r="BE2493" s="3" t="s">
        <v>42308</v>
      </c>
      <c r="BF2493" s="3" t="s">
        <v>42309</v>
      </c>
      <c r="BG2493" s="6">
        <v>4</v>
      </c>
      <c r="BH2493" s="6">
        <v>3</v>
      </c>
      <c r="BI2493" s="6" t="s">
        <v>42310</v>
      </c>
      <c r="BJ2493" s="6">
        <v>14.624000000000001</v>
      </c>
      <c r="BK2493" s="6">
        <v>29830000</v>
      </c>
      <c r="BL2493" s="6">
        <v>6234700</v>
      </c>
      <c r="BM2493" s="6">
        <v>4854300</v>
      </c>
      <c r="BN2493" s="6">
        <v>3645700</v>
      </c>
      <c r="BO2493" s="6">
        <v>8003100</v>
      </c>
      <c r="BP2493" s="6">
        <v>6189700</v>
      </c>
      <c r="BQ2493" s="6">
        <v>322610</v>
      </c>
      <c r="BR2493" s="6">
        <v>0</v>
      </c>
      <c r="BS2493" s="6">
        <v>243660</v>
      </c>
      <c r="BT2493" s="6">
        <v>94075</v>
      </c>
      <c r="BU2493" s="6">
        <v>242610</v>
      </c>
      <c r="BV2493" s="6">
        <v>9</v>
      </c>
      <c r="BW2493" s="6">
        <v>5</v>
      </c>
      <c r="BX2493" s="6">
        <v>4</v>
      </c>
    </row>
    <row r="2494" spans="1:76">
      <c r="A2494" s="3" t="s">
        <v>42297</v>
      </c>
      <c r="B2494" s="3" t="s">
        <v>8195</v>
      </c>
      <c r="C2494" s="3" t="s">
        <v>8195</v>
      </c>
      <c r="D2494" s="6">
        <v>1320</v>
      </c>
      <c r="E2494" s="6">
        <v>1320</v>
      </c>
      <c r="F2494" s="3" t="s">
        <v>8196</v>
      </c>
      <c r="G2494" s="3" t="s">
        <v>8197</v>
      </c>
      <c r="H2494" s="4" t="s">
        <v>42298</v>
      </c>
      <c r="I2494" s="3" t="s">
        <v>8198</v>
      </c>
      <c r="J2494" s="6">
        <v>1</v>
      </c>
      <c r="K2494" s="6">
        <v>115.90600000000001</v>
      </c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>
        <v>1</v>
      </c>
      <c r="AG2494" s="6">
        <v>115.009</v>
      </c>
      <c r="AH2494" s="12">
        <v>2.2199999999999998E-12</v>
      </c>
      <c r="AI2494" s="6">
        <v>147.35</v>
      </c>
      <c r="AJ2494" s="6">
        <v>1</v>
      </c>
      <c r="AK2494" s="6">
        <v>147.87100000000001</v>
      </c>
      <c r="AL2494" s="12">
        <v>1.08E-18</v>
      </c>
      <c r="AM2494" s="6">
        <v>163.80000000000001</v>
      </c>
      <c r="AN2494" s="6">
        <v>1</v>
      </c>
      <c r="AO2494" s="6">
        <v>135.446</v>
      </c>
      <c r="AP2494" s="12">
        <v>2.14E-13</v>
      </c>
      <c r="AQ2494" s="6">
        <v>151.38</v>
      </c>
      <c r="AR2494" s="6">
        <v>1</v>
      </c>
      <c r="AS2494" s="6">
        <v>137.40899999999999</v>
      </c>
      <c r="AT2494" s="12">
        <v>1.2900000000000001E-15</v>
      </c>
      <c r="AU2494" s="6">
        <v>152.34</v>
      </c>
      <c r="AV2494" s="6">
        <v>1</v>
      </c>
      <c r="AW2494" s="6">
        <v>115.90600000000001</v>
      </c>
      <c r="AX2494" s="12">
        <v>1.54E-13</v>
      </c>
      <c r="AY2494" s="6">
        <v>148.72</v>
      </c>
      <c r="AZ2494" s="6">
        <v>1</v>
      </c>
      <c r="BA2494" s="3" t="s">
        <v>9531</v>
      </c>
      <c r="BB2494" s="12">
        <v>1.08E-18</v>
      </c>
      <c r="BC2494" s="6">
        <v>163.80000000000001</v>
      </c>
      <c r="BD2494" s="3" t="s">
        <v>42311</v>
      </c>
      <c r="BE2494" s="3" t="s">
        <v>42312</v>
      </c>
      <c r="BF2494" s="3" t="s">
        <v>42313</v>
      </c>
      <c r="BG2494" s="6">
        <v>7</v>
      </c>
      <c r="BH2494" s="6">
        <v>2</v>
      </c>
      <c r="BI2494" s="6" t="s">
        <v>42314</v>
      </c>
      <c r="BJ2494" s="6">
        <v>11.167</v>
      </c>
      <c r="BK2494" s="6">
        <v>10851000</v>
      </c>
      <c r="BL2494" s="6">
        <v>0</v>
      </c>
      <c r="BM2494" s="6">
        <v>0</v>
      </c>
      <c r="BN2494" s="6">
        <v>0</v>
      </c>
      <c r="BO2494" s="6">
        <v>0</v>
      </c>
      <c r="BP2494" s="6">
        <v>0</v>
      </c>
      <c r="BQ2494" s="6">
        <v>1490500</v>
      </c>
      <c r="BR2494" s="6">
        <v>2242900</v>
      </c>
      <c r="BS2494" s="6">
        <v>4062200</v>
      </c>
      <c r="BT2494" s="6">
        <v>468160</v>
      </c>
      <c r="BU2494" s="6">
        <v>2587200</v>
      </c>
      <c r="BV2494" s="6">
        <v>5</v>
      </c>
      <c r="BW2494" s="6">
        <v>0</v>
      </c>
      <c r="BX2494" s="6">
        <v>5</v>
      </c>
    </row>
    <row r="2495" spans="1:76">
      <c r="A2495" s="3" t="s">
        <v>42315</v>
      </c>
      <c r="B2495" s="3" t="s">
        <v>8195</v>
      </c>
      <c r="C2495" s="3" t="s">
        <v>8195</v>
      </c>
      <c r="D2495" s="6">
        <v>166</v>
      </c>
      <c r="E2495" s="6">
        <v>166</v>
      </c>
      <c r="F2495" s="3" t="s">
        <v>9987</v>
      </c>
      <c r="G2495" s="3" t="s">
        <v>9988</v>
      </c>
      <c r="H2495" s="4" t="s">
        <v>42298</v>
      </c>
      <c r="I2495" s="3" t="s">
        <v>8198</v>
      </c>
      <c r="J2495" s="6">
        <v>1</v>
      </c>
      <c r="K2495" s="6">
        <v>858.61800000000005</v>
      </c>
      <c r="L2495" s="6"/>
      <c r="M2495" s="6"/>
      <c r="N2495" s="6"/>
      <c r="O2495" s="6"/>
      <c r="P2495" s="6">
        <v>1</v>
      </c>
      <c r="Q2495" s="6">
        <v>995.30399999999997</v>
      </c>
      <c r="R2495" s="6">
        <v>3.1570000000000001E-3</v>
      </c>
      <c r="S2495" s="6">
        <v>99.53</v>
      </c>
      <c r="T2495" s="6">
        <v>1</v>
      </c>
      <c r="U2495" s="6">
        <v>960.08799999999997</v>
      </c>
      <c r="V2495" s="6">
        <v>3.7487900000000001E-3</v>
      </c>
      <c r="W2495" s="6">
        <v>96.009</v>
      </c>
      <c r="X2495" s="6"/>
      <c r="Y2495" s="6"/>
      <c r="Z2495" s="6"/>
      <c r="AA2495" s="6"/>
      <c r="AB2495" s="6"/>
      <c r="AC2495" s="6"/>
      <c r="AD2495" s="6"/>
      <c r="AE2495" s="6"/>
      <c r="AF2495" s="6">
        <v>1</v>
      </c>
      <c r="AG2495" s="6">
        <v>619.62300000000005</v>
      </c>
      <c r="AH2495" s="6">
        <v>7.6995800000000003E-2</v>
      </c>
      <c r="AI2495" s="6">
        <v>61.962000000000003</v>
      </c>
      <c r="AJ2495" s="6">
        <v>1</v>
      </c>
      <c r="AK2495" s="6">
        <v>490.59899999999999</v>
      </c>
      <c r="AL2495" s="6">
        <v>8.6232799999999998E-2</v>
      </c>
      <c r="AM2495" s="6">
        <v>60.478000000000002</v>
      </c>
      <c r="AN2495" s="6">
        <v>1</v>
      </c>
      <c r="AO2495" s="6">
        <v>554.61400000000003</v>
      </c>
      <c r="AP2495" s="6">
        <v>7.6995800000000003E-2</v>
      </c>
      <c r="AQ2495" s="6">
        <v>61.962000000000003</v>
      </c>
      <c r="AR2495" s="6">
        <v>1</v>
      </c>
      <c r="AS2495" s="6">
        <v>858.61800000000005</v>
      </c>
      <c r="AT2495" s="6">
        <v>6.7930600000000001E-3</v>
      </c>
      <c r="AU2495" s="6">
        <v>85.861999999999995</v>
      </c>
      <c r="AV2495" s="6">
        <v>1</v>
      </c>
      <c r="AW2495" s="6">
        <v>73.930999999999997</v>
      </c>
      <c r="AX2495" s="6">
        <v>2.3972299999999998E-2</v>
      </c>
      <c r="AY2495" s="6">
        <v>75.212999999999994</v>
      </c>
      <c r="AZ2495" s="6">
        <v>1</v>
      </c>
      <c r="BA2495" s="3" t="s">
        <v>9989</v>
      </c>
      <c r="BB2495" s="6">
        <v>3.1570000000000001E-3</v>
      </c>
      <c r="BC2495" s="6">
        <v>99.53</v>
      </c>
      <c r="BD2495" s="3" t="s">
        <v>42316</v>
      </c>
      <c r="BE2495" s="3" t="s">
        <v>42317</v>
      </c>
      <c r="BF2495" s="3" t="s">
        <v>42318</v>
      </c>
      <c r="BG2495" s="6">
        <v>3</v>
      </c>
      <c r="BH2495" s="6">
        <v>2</v>
      </c>
      <c r="BI2495" s="6" t="s">
        <v>42319</v>
      </c>
      <c r="BJ2495" s="6">
        <v>-0.59558999999999995</v>
      </c>
      <c r="BK2495" s="6">
        <v>16203000</v>
      </c>
      <c r="BL2495" s="6">
        <v>0</v>
      </c>
      <c r="BM2495" s="6">
        <v>1026500</v>
      </c>
      <c r="BN2495" s="6">
        <v>3070100</v>
      </c>
      <c r="BO2495" s="6">
        <v>0</v>
      </c>
      <c r="BP2495" s="6">
        <v>0</v>
      </c>
      <c r="BQ2495" s="6">
        <v>1218800</v>
      </c>
      <c r="BR2495" s="6">
        <v>2748100</v>
      </c>
      <c r="BS2495" s="6">
        <v>4973600</v>
      </c>
      <c r="BT2495" s="6">
        <v>364970</v>
      </c>
      <c r="BU2495" s="6">
        <v>2800800</v>
      </c>
      <c r="BV2495" s="6">
        <v>7</v>
      </c>
      <c r="BW2495" s="6">
        <v>2</v>
      </c>
      <c r="BX2495" s="6">
        <v>5</v>
      </c>
    </row>
    <row r="2496" spans="1:76">
      <c r="A2496" s="3" t="s">
        <v>42315</v>
      </c>
      <c r="B2496" s="3" t="s">
        <v>8195</v>
      </c>
      <c r="C2496" s="3" t="s">
        <v>8195</v>
      </c>
      <c r="D2496" s="6">
        <v>150</v>
      </c>
      <c r="E2496" s="6">
        <v>150</v>
      </c>
      <c r="F2496" s="3" t="s">
        <v>9987</v>
      </c>
      <c r="G2496" s="3" t="s">
        <v>9988</v>
      </c>
      <c r="H2496" s="4" t="s">
        <v>42298</v>
      </c>
      <c r="I2496" s="3" t="s">
        <v>8198</v>
      </c>
      <c r="J2496" s="6">
        <v>1</v>
      </c>
      <c r="K2496" s="6">
        <v>697.28899999999999</v>
      </c>
      <c r="L2496" s="6"/>
      <c r="M2496" s="6"/>
      <c r="N2496" s="6"/>
      <c r="O2496" s="6"/>
      <c r="P2496" s="6">
        <v>1</v>
      </c>
      <c r="Q2496" s="6">
        <v>127.021</v>
      </c>
      <c r="R2496" s="6">
        <v>2.6236300000000001E-2</v>
      </c>
      <c r="S2496" s="6">
        <v>127.02</v>
      </c>
      <c r="T2496" s="6">
        <v>1</v>
      </c>
      <c r="U2496" s="6">
        <v>117.036</v>
      </c>
      <c r="V2496" s="6">
        <v>2.90937E-2</v>
      </c>
      <c r="W2496" s="6">
        <v>117.04</v>
      </c>
      <c r="X2496" s="6">
        <v>1</v>
      </c>
      <c r="Y2496" s="6">
        <v>589.80700000000002</v>
      </c>
      <c r="Z2496" s="6">
        <v>0.13086200000000001</v>
      </c>
      <c r="AA2496" s="6">
        <v>58.981000000000002</v>
      </c>
      <c r="AB2496" s="6">
        <v>1</v>
      </c>
      <c r="AC2496" s="6">
        <v>844.97799999999995</v>
      </c>
      <c r="AD2496" s="6">
        <v>4.1220699999999999E-2</v>
      </c>
      <c r="AE2496" s="6">
        <v>84.498000000000005</v>
      </c>
      <c r="AF2496" s="6">
        <v>1</v>
      </c>
      <c r="AG2496" s="6">
        <v>125.53</v>
      </c>
      <c r="AH2496" s="12">
        <v>5.2099999999999997E-7</v>
      </c>
      <c r="AI2496" s="6">
        <v>125.53</v>
      </c>
      <c r="AJ2496" s="6">
        <v>1</v>
      </c>
      <c r="AK2496" s="6">
        <v>134.90299999999999</v>
      </c>
      <c r="AL2496" s="12">
        <v>9.8999999999999993E-9</v>
      </c>
      <c r="AM2496" s="6">
        <v>147.35</v>
      </c>
      <c r="AN2496" s="6">
        <v>1</v>
      </c>
      <c r="AO2496" s="6">
        <v>155.27799999999999</v>
      </c>
      <c r="AP2496" s="12">
        <v>3.5699999999999999E-12</v>
      </c>
      <c r="AQ2496" s="6">
        <v>155.28</v>
      </c>
      <c r="AR2496" s="6">
        <v>1</v>
      </c>
      <c r="AS2496" s="6">
        <v>147.34899999999999</v>
      </c>
      <c r="AT2496" s="12">
        <v>9.8999999999999993E-9</v>
      </c>
      <c r="AU2496" s="6">
        <v>147.35</v>
      </c>
      <c r="AV2496" s="6">
        <v>1</v>
      </c>
      <c r="AW2496" s="6">
        <v>697.28899999999999</v>
      </c>
      <c r="AX2496" s="12">
        <v>1.2E-10</v>
      </c>
      <c r="AY2496" s="6">
        <v>158.81</v>
      </c>
      <c r="AZ2496" s="6">
        <v>1</v>
      </c>
      <c r="BA2496" s="3" t="s">
        <v>10258</v>
      </c>
      <c r="BB2496" s="12">
        <v>1.2E-10</v>
      </c>
      <c r="BC2496" s="6">
        <v>158.81</v>
      </c>
      <c r="BD2496" s="3" t="s">
        <v>42320</v>
      </c>
      <c r="BE2496" s="3" t="s">
        <v>42321</v>
      </c>
      <c r="BF2496" s="3" t="s">
        <v>42322</v>
      </c>
      <c r="BG2496" s="6">
        <v>2</v>
      </c>
      <c r="BH2496" s="6">
        <v>3</v>
      </c>
      <c r="BI2496" s="6" t="s">
        <v>42323</v>
      </c>
      <c r="BJ2496" s="6">
        <v>11.987</v>
      </c>
      <c r="BK2496" s="6">
        <v>43255000</v>
      </c>
      <c r="BL2496" s="6">
        <v>0</v>
      </c>
      <c r="BM2496" s="6">
        <v>670020</v>
      </c>
      <c r="BN2496" s="6">
        <v>2110000</v>
      </c>
      <c r="BO2496" s="6">
        <v>171550</v>
      </c>
      <c r="BP2496" s="6">
        <v>100080</v>
      </c>
      <c r="BQ2496" s="6">
        <v>3529100</v>
      </c>
      <c r="BR2496" s="6">
        <v>10617000</v>
      </c>
      <c r="BS2496" s="6">
        <v>5241200</v>
      </c>
      <c r="BT2496" s="6">
        <v>7071800</v>
      </c>
      <c r="BU2496" s="6">
        <v>13744000</v>
      </c>
      <c r="BV2496" s="6">
        <v>9</v>
      </c>
      <c r="BW2496" s="6">
        <v>4</v>
      </c>
      <c r="BX2496" s="6">
        <v>5</v>
      </c>
    </row>
    <row r="2497" spans="1:76">
      <c r="A2497" s="3" t="s">
        <v>42324</v>
      </c>
      <c r="B2497" s="3" t="s">
        <v>42325</v>
      </c>
      <c r="C2497" s="3" t="s">
        <v>42325</v>
      </c>
      <c r="D2497" s="6">
        <v>205</v>
      </c>
      <c r="E2497" s="6">
        <v>205</v>
      </c>
      <c r="F2497" s="3" t="s">
        <v>42326</v>
      </c>
      <c r="G2497" s="3" t="s">
        <v>42327</v>
      </c>
      <c r="H2497" s="4" t="s">
        <v>42328</v>
      </c>
      <c r="I2497" s="3" t="s">
        <v>42329</v>
      </c>
      <c r="J2497" s="6">
        <v>1</v>
      </c>
      <c r="K2497" s="6">
        <v>138.23599999999999</v>
      </c>
      <c r="L2497" s="6"/>
      <c r="M2497" s="6"/>
      <c r="N2497" s="6"/>
      <c r="O2497" s="6"/>
      <c r="P2497" s="6">
        <v>1</v>
      </c>
      <c r="Q2497" s="6">
        <v>138.23599999999999</v>
      </c>
      <c r="R2497" s="12">
        <v>1.3299999999999999E-2</v>
      </c>
      <c r="S2497" s="6">
        <v>138.24</v>
      </c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6"/>
      <c r="AE2497" s="6"/>
      <c r="AF2497" s="6"/>
      <c r="AG2497" s="6"/>
      <c r="AH2497" s="6"/>
      <c r="AI2497" s="6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>
        <v>1</v>
      </c>
      <c r="BA2497" s="3" t="s">
        <v>42330</v>
      </c>
      <c r="BB2497" s="12">
        <v>1.3299999999999999E-2</v>
      </c>
      <c r="BC2497" s="6">
        <v>138.24</v>
      </c>
      <c r="BD2497" s="3" t="s">
        <v>42331</v>
      </c>
      <c r="BE2497" s="3" t="s">
        <v>42332</v>
      </c>
      <c r="BF2497" s="3" t="s">
        <v>42333</v>
      </c>
      <c r="BG2497" s="6">
        <v>5</v>
      </c>
      <c r="BH2497" s="6">
        <v>3</v>
      </c>
      <c r="BI2497" s="6" t="s">
        <v>42334</v>
      </c>
      <c r="BJ2497" s="6">
        <v>0.74739999999999995</v>
      </c>
      <c r="BK2497" s="6">
        <v>57864</v>
      </c>
      <c r="BL2497" s="6">
        <v>0</v>
      </c>
      <c r="BM2497" s="6">
        <v>57864</v>
      </c>
      <c r="BN2497" s="6">
        <v>0</v>
      </c>
      <c r="BO2497" s="6">
        <v>0</v>
      </c>
      <c r="BP2497" s="6">
        <v>0</v>
      </c>
      <c r="BQ2497" s="6">
        <v>0</v>
      </c>
      <c r="BR2497" s="6">
        <v>0</v>
      </c>
      <c r="BS2497" s="6">
        <v>0</v>
      </c>
      <c r="BT2497" s="6">
        <v>0</v>
      </c>
      <c r="BU2497" s="6">
        <v>0</v>
      </c>
      <c r="BV2497" s="6">
        <v>1</v>
      </c>
      <c r="BW2497" s="6">
        <v>1</v>
      </c>
      <c r="BX2497" s="6">
        <v>0</v>
      </c>
    </row>
    <row r="2498" spans="1:76">
      <c r="A2498" s="3" t="s">
        <v>42324</v>
      </c>
      <c r="B2498" s="3" t="s">
        <v>42325</v>
      </c>
      <c r="C2498" s="3" t="s">
        <v>42325</v>
      </c>
      <c r="D2498" s="6">
        <v>303</v>
      </c>
      <c r="E2498" s="6">
        <v>303</v>
      </c>
      <c r="F2498" s="3" t="s">
        <v>42326</v>
      </c>
      <c r="G2498" s="3" t="s">
        <v>42327</v>
      </c>
      <c r="H2498" s="4" t="s">
        <v>42328</v>
      </c>
      <c r="I2498" s="3" t="s">
        <v>42329</v>
      </c>
      <c r="J2498" s="6">
        <v>0.98964700000000005</v>
      </c>
      <c r="K2498" s="6">
        <v>198.04300000000001</v>
      </c>
      <c r="L2498" s="6">
        <v>0.98964700000000005</v>
      </c>
      <c r="M2498" s="6">
        <v>198.04300000000001</v>
      </c>
      <c r="N2498" s="6">
        <v>1.1106E-2</v>
      </c>
      <c r="O2498" s="6">
        <v>77.64</v>
      </c>
      <c r="P2498" s="6">
        <v>0.87689300000000003</v>
      </c>
      <c r="Q2498" s="6">
        <v>852.68200000000002</v>
      </c>
      <c r="R2498" s="6">
        <v>2.69888E-2</v>
      </c>
      <c r="S2498" s="6">
        <v>68.069000000000003</v>
      </c>
      <c r="T2498" s="6">
        <v>0.91272900000000001</v>
      </c>
      <c r="U2498" s="6">
        <v>10.195</v>
      </c>
      <c r="V2498" s="6">
        <v>2.9195100000000002E-2</v>
      </c>
      <c r="W2498" s="6">
        <v>67.213999999999999</v>
      </c>
      <c r="X2498" s="6"/>
      <c r="Y2498" s="6"/>
      <c r="Z2498" s="6"/>
      <c r="AA2498" s="6"/>
      <c r="AB2498" s="6">
        <v>0.86757099999999998</v>
      </c>
      <c r="AC2498" s="6">
        <v>81.643000000000001</v>
      </c>
      <c r="AD2498" s="6">
        <v>7.1241700000000005E-2</v>
      </c>
      <c r="AE2498" s="6">
        <v>55.451999999999998</v>
      </c>
      <c r="AF2498" s="6"/>
      <c r="AG2498" s="6"/>
      <c r="AH2498" s="6"/>
      <c r="AI2498" s="6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>
        <v>1</v>
      </c>
      <c r="BA2498" s="3" t="s">
        <v>42335</v>
      </c>
      <c r="BB2498" s="6">
        <v>1.1106E-2</v>
      </c>
      <c r="BC2498" s="6">
        <v>77.64</v>
      </c>
      <c r="BD2498" s="3" t="s">
        <v>42336</v>
      </c>
      <c r="BE2498" s="3" t="s">
        <v>42337</v>
      </c>
      <c r="BF2498" s="3" t="s">
        <v>42338</v>
      </c>
      <c r="BG2498" s="6">
        <v>10</v>
      </c>
      <c r="BH2498" s="6">
        <v>2</v>
      </c>
      <c r="BI2498" s="6" t="s">
        <v>42339</v>
      </c>
      <c r="BJ2498" s="6">
        <v>-0.33949000000000001</v>
      </c>
      <c r="BK2498" s="6">
        <v>2905500</v>
      </c>
      <c r="BL2498" s="6">
        <v>865480</v>
      </c>
      <c r="BM2498" s="6">
        <v>953720</v>
      </c>
      <c r="BN2498" s="6">
        <v>579070</v>
      </c>
      <c r="BO2498" s="6">
        <v>0</v>
      </c>
      <c r="BP2498" s="6">
        <v>507230</v>
      </c>
      <c r="BQ2498" s="6">
        <v>0</v>
      </c>
      <c r="BR2498" s="6">
        <v>0</v>
      </c>
      <c r="BS2498" s="6">
        <v>0</v>
      </c>
      <c r="BT2498" s="6">
        <v>0</v>
      </c>
      <c r="BU2498" s="6">
        <v>0</v>
      </c>
      <c r="BV2498" s="6">
        <v>1</v>
      </c>
      <c r="BW2498" s="6">
        <v>1</v>
      </c>
      <c r="BX2498" s="6">
        <v>0</v>
      </c>
    </row>
    <row r="2499" spans="1:76">
      <c r="A2499" s="3" t="s">
        <v>4269</v>
      </c>
      <c r="B2499" s="3" t="s">
        <v>4269</v>
      </c>
      <c r="C2499" s="3" t="s">
        <v>4269</v>
      </c>
      <c r="D2499" s="6">
        <v>297</v>
      </c>
      <c r="E2499" s="6">
        <v>297</v>
      </c>
      <c r="F2499" s="3" t="s">
        <v>4270</v>
      </c>
      <c r="G2499" s="3" t="s">
        <v>4271</v>
      </c>
      <c r="H2499" s="4" t="s">
        <v>42340</v>
      </c>
      <c r="I2499" s="3" t="s">
        <v>4272</v>
      </c>
      <c r="J2499" s="6">
        <v>1</v>
      </c>
      <c r="K2499" s="6">
        <v>715.55100000000004</v>
      </c>
      <c r="L2499" s="6">
        <v>1</v>
      </c>
      <c r="M2499" s="6">
        <v>448.471</v>
      </c>
      <c r="N2499" s="6">
        <v>0.189662</v>
      </c>
      <c r="O2499" s="6">
        <v>44.847000000000001</v>
      </c>
      <c r="P2499" s="6">
        <v>1</v>
      </c>
      <c r="Q2499" s="6">
        <v>715.55100000000004</v>
      </c>
      <c r="R2499" s="6">
        <v>2.0021500000000001E-2</v>
      </c>
      <c r="S2499" s="6">
        <v>71.555000000000007</v>
      </c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6"/>
      <c r="AE2499" s="6"/>
      <c r="AF2499" s="6"/>
      <c r="AG2499" s="6"/>
      <c r="AH2499" s="6"/>
      <c r="AI2499" s="6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>
        <v>1</v>
      </c>
      <c r="BA2499" s="3" t="s">
        <v>4273</v>
      </c>
      <c r="BB2499" s="6">
        <v>2.0021500000000001E-2</v>
      </c>
      <c r="BC2499" s="6">
        <v>71.555000000000007</v>
      </c>
      <c r="BD2499" s="3" t="s">
        <v>42341</v>
      </c>
      <c r="BE2499" s="3" t="s">
        <v>42342</v>
      </c>
      <c r="BF2499" s="3" t="s">
        <v>42343</v>
      </c>
      <c r="BG2499" s="6">
        <v>3</v>
      </c>
      <c r="BH2499" s="6">
        <v>2</v>
      </c>
      <c r="BI2499" s="6" t="s">
        <v>42344</v>
      </c>
      <c r="BJ2499" s="6">
        <v>12.693</v>
      </c>
      <c r="BK2499" s="6">
        <v>1049700</v>
      </c>
      <c r="BL2499" s="6">
        <v>858740</v>
      </c>
      <c r="BM2499" s="6">
        <v>190980</v>
      </c>
      <c r="BN2499" s="6">
        <v>0</v>
      </c>
      <c r="BO2499" s="6">
        <v>0</v>
      </c>
      <c r="BP2499" s="6">
        <v>0</v>
      </c>
      <c r="BQ2499" s="6">
        <v>0</v>
      </c>
      <c r="BR2499" s="6">
        <v>0</v>
      </c>
      <c r="BS2499" s="6">
        <v>0</v>
      </c>
      <c r="BT2499" s="6">
        <v>0</v>
      </c>
      <c r="BU2499" s="6">
        <v>0</v>
      </c>
      <c r="BV2499" s="6">
        <v>2</v>
      </c>
      <c r="BW2499" s="6">
        <v>2</v>
      </c>
      <c r="BX2499" s="6">
        <v>0</v>
      </c>
    </row>
    <row r="2500" spans="1:76">
      <c r="A2500" s="3" t="s">
        <v>4269</v>
      </c>
      <c r="B2500" s="3" t="s">
        <v>4269</v>
      </c>
      <c r="C2500" s="3" t="s">
        <v>4269</v>
      </c>
      <c r="D2500" s="6">
        <v>485</v>
      </c>
      <c r="E2500" s="6">
        <v>485</v>
      </c>
      <c r="F2500" s="3" t="s">
        <v>4270</v>
      </c>
      <c r="G2500" s="3" t="s">
        <v>4271</v>
      </c>
      <c r="H2500" s="4" t="s">
        <v>42340</v>
      </c>
      <c r="I2500" s="3" t="s">
        <v>4272</v>
      </c>
      <c r="J2500" s="6">
        <v>1</v>
      </c>
      <c r="K2500" s="6">
        <v>769.43100000000004</v>
      </c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/>
      <c r="AG2500" s="6"/>
      <c r="AH2500" s="6"/>
      <c r="AI2500" s="6"/>
      <c r="AJ2500" s="6"/>
      <c r="AK2500" s="6"/>
      <c r="AL2500" s="6"/>
      <c r="AM2500" s="6"/>
      <c r="AN2500" s="6">
        <v>1</v>
      </c>
      <c r="AO2500" s="6">
        <v>769.43100000000004</v>
      </c>
      <c r="AP2500" s="6">
        <v>7.6412199999999998E-3</v>
      </c>
      <c r="AQ2500" s="6">
        <v>76.942999999999998</v>
      </c>
      <c r="AR2500" s="6"/>
      <c r="AS2500" s="6"/>
      <c r="AT2500" s="6"/>
      <c r="AU2500" s="6"/>
      <c r="AV2500" s="6"/>
      <c r="AW2500" s="6"/>
      <c r="AX2500" s="6"/>
      <c r="AY2500" s="6"/>
      <c r="AZ2500" s="6">
        <v>1</v>
      </c>
      <c r="BA2500" s="3" t="s">
        <v>42345</v>
      </c>
      <c r="BB2500" s="6">
        <v>7.6412199999999998E-3</v>
      </c>
      <c r="BC2500" s="6">
        <v>76.942999999999998</v>
      </c>
      <c r="BD2500" s="3" t="s">
        <v>42346</v>
      </c>
      <c r="BE2500" s="3" t="s">
        <v>42347</v>
      </c>
      <c r="BF2500" s="3" t="s">
        <v>42348</v>
      </c>
      <c r="BG2500" s="6">
        <v>3</v>
      </c>
      <c r="BH2500" s="6">
        <v>2</v>
      </c>
      <c r="BI2500" s="6" t="s">
        <v>42349</v>
      </c>
      <c r="BJ2500" s="6">
        <v>0.80245</v>
      </c>
      <c r="BK2500" s="6">
        <v>100340</v>
      </c>
      <c r="BL2500" s="6">
        <v>0</v>
      </c>
      <c r="BM2500" s="6">
        <v>0</v>
      </c>
      <c r="BN2500" s="6">
        <v>0</v>
      </c>
      <c r="BO2500" s="6">
        <v>0</v>
      </c>
      <c r="BP2500" s="6">
        <v>0</v>
      </c>
      <c r="BQ2500" s="6">
        <v>0</v>
      </c>
      <c r="BR2500" s="6">
        <v>0</v>
      </c>
      <c r="BS2500" s="6">
        <v>100340</v>
      </c>
      <c r="BT2500" s="6">
        <v>0</v>
      </c>
      <c r="BU2500" s="6">
        <v>0</v>
      </c>
      <c r="BV2500" s="6">
        <v>1</v>
      </c>
      <c r="BW2500" s="6">
        <v>0</v>
      </c>
      <c r="BX2500" s="6">
        <v>1</v>
      </c>
    </row>
    <row r="2501" spans="1:76">
      <c r="A2501" s="3" t="s">
        <v>4269</v>
      </c>
      <c r="B2501" s="3" t="s">
        <v>4269</v>
      </c>
      <c r="C2501" s="3" t="s">
        <v>4269</v>
      </c>
      <c r="D2501" s="6">
        <v>265</v>
      </c>
      <c r="E2501" s="6">
        <v>265</v>
      </c>
      <c r="F2501" s="3" t="s">
        <v>4270</v>
      </c>
      <c r="G2501" s="3" t="s">
        <v>4271</v>
      </c>
      <c r="H2501" s="4" t="s">
        <v>42340</v>
      </c>
      <c r="I2501" s="3" t="s">
        <v>4272</v>
      </c>
      <c r="J2501" s="6">
        <v>1</v>
      </c>
      <c r="K2501" s="6">
        <v>842.12599999999998</v>
      </c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>
        <v>1</v>
      </c>
      <c r="AG2501" s="6">
        <v>963.31100000000004</v>
      </c>
      <c r="AH2501" s="6">
        <v>3.1794200000000001E-3</v>
      </c>
      <c r="AI2501" s="6">
        <v>96.331000000000003</v>
      </c>
      <c r="AJ2501" s="6"/>
      <c r="AK2501" s="6"/>
      <c r="AL2501" s="6"/>
      <c r="AM2501" s="6"/>
      <c r="AN2501" s="6">
        <v>1</v>
      </c>
      <c r="AO2501" s="6">
        <v>113.622</v>
      </c>
      <c r="AP2501" s="6">
        <v>1.03112E-3</v>
      </c>
      <c r="AQ2501" s="6">
        <v>113.62</v>
      </c>
      <c r="AR2501" s="6">
        <v>1</v>
      </c>
      <c r="AS2501" s="6">
        <v>842.12599999999998</v>
      </c>
      <c r="AT2501" s="6">
        <v>4.6238799999999999E-4</v>
      </c>
      <c r="AU2501" s="6">
        <v>126.07</v>
      </c>
      <c r="AV2501" s="6"/>
      <c r="AW2501" s="6"/>
      <c r="AX2501" s="6"/>
      <c r="AY2501" s="6"/>
      <c r="AZ2501" s="6">
        <v>1</v>
      </c>
      <c r="BA2501" s="3" t="s">
        <v>7250</v>
      </c>
      <c r="BB2501" s="6">
        <v>4.6238799999999999E-4</v>
      </c>
      <c r="BC2501" s="6">
        <v>126.07</v>
      </c>
      <c r="BD2501" s="3" t="s">
        <v>42350</v>
      </c>
      <c r="BE2501" s="3" t="s">
        <v>42351</v>
      </c>
      <c r="BF2501" s="3" t="s">
        <v>42352</v>
      </c>
      <c r="BG2501" s="6">
        <v>5</v>
      </c>
      <c r="BH2501" s="6">
        <v>2</v>
      </c>
      <c r="BI2501" s="6" t="s">
        <v>42353</v>
      </c>
      <c r="BJ2501" s="6">
        <v>0.42259999999999998</v>
      </c>
      <c r="BK2501" s="6">
        <v>1412900</v>
      </c>
      <c r="BL2501" s="6">
        <v>0</v>
      </c>
      <c r="BM2501" s="6">
        <v>0</v>
      </c>
      <c r="BN2501" s="6">
        <v>0</v>
      </c>
      <c r="BO2501" s="6">
        <v>0</v>
      </c>
      <c r="BP2501" s="6">
        <v>0</v>
      </c>
      <c r="BQ2501" s="6">
        <v>452760</v>
      </c>
      <c r="BR2501" s="6">
        <v>0</v>
      </c>
      <c r="BS2501" s="6">
        <v>375770</v>
      </c>
      <c r="BT2501" s="6">
        <v>584340</v>
      </c>
      <c r="BU2501" s="6">
        <v>0</v>
      </c>
      <c r="BV2501" s="6">
        <v>3</v>
      </c>
      <c r="BW2501" s="6">
        <v>0</v>
      </c>
      <c r="BX2501" s="6">
        <v>3</v>
      </c>
    </row>
    <row r="2502" spans="1:76">
      <c r="A2502" s="3" t="s">
        <v>6377</v>
      </c>
      <c r="B2502" s="3" t="s">
        <v>6377</v>
      </c>
      <c r="C2502" s="3" t="s">
        <v>6377</v>
      </c>
      <c r="D2502" s="6">
        <v>102</v>
      </c>
      <c r="E2502" s="6">
        <v>102</v>
      </c>
      <c r="F2502" s="3" t="s">
        <v>6378</v>
      </c>
      <c r="G2502" s="3" t="s">
        <v>6379</v>
      </c>
      <c r="H2502" s="4" t="s">
        <v>42354</v>
      </c>
      <c r="I2502" s="3" t="s">
        <v>6380</v>
      </c>
      <c r="J2502" s="6">
        <v>1</v>
      </c>
      <c r="K2502" s="6">
        <v>730.61800000000005</v>
      </c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>
        <v>1</v>
      </c>
      <c r="AG2502" s="6">
        <v>730.61800000000005</v>
      </c>
      <c r="AH2502" s="6">
        <v>5.0808500000000003E-4</v>
      </c>
      <c r="AI2502" s="6">
        <v>106.29</v>
      </c>
      <c r="AJ2502" s="6"/>
      <c r="AK2502" s="6"/>
      <c r="AL2502" s="6"/>
      <c r="AM2502" s="6"/>
      <c r="AN2502" s="6"/>
      <c r="AO2502" s="6"/>
      <c r="AP2502" s="6"/>
      <c r="AQ2502" s="6"/>
      <c r="AR2502" s="6">
        <v>0.99999899999999997</v>
      </c>
      <c r="AS2502" s="6">
        <v>595.55600000000004</v>
      </c>
      <c r="AT2502" s="6">
        <v>2.7064300000000001E-3</v>
      </c>
      <c r="AU2502" s="6">
        <v>78.513000000000005</v>
      </c>
      <c r="AV2502" s="6"/>
      <c r="AW2502" s="6"/>
      <c r="AX2502" s="6"/>
      <c r="AY2502" s="6"/>
      <c r="AZ2502" s="6">
        <v>1</v>
      </c>
      <c r="BA2502" s="3" t="s">
        <v>6381</v>
      </c>
      <c r="BB2502" s="6">
        <v>5.0808500000000003E-4</v>
      </c>
      <c r="BC2502" s="6">
        <v>106.29</v>
      </c>
      <c r="BD2502" s="3" t="s">
        <v>42355</v>
      </c>
      <c r="BE2502" s="3" t="s">
        <v>42356</v>
      </c>
      <c r="BF2502" s="3" t="s">
        <v>42357</v>
      </c>
      <c r="BG2502" s="6">
        <v>4</v>
      </c>
      <c r="BH2502" s="6">
        <v>2</v>
      </c>
      <c r="BI2502" s="6" t="s">
        <v>42358</v>
      </c>
      <c r="BJ2502" s="6">
        <v>14.257999999999999</v>
      </c>
      <c r="BK2502" s="6">
        <v>935720</v>
      </c>
      <c r="BL2502" s="6">
        <v>0</v>
      </c>
      <c r="BM2502" s="6">
        <v>0</v>
      </c>
      <c r="BN2502" s="6">
        <v>0</v>
      </c>
      <c r="BO2502" s="6">
        <v>0</v>
      </c>
      <c r="BP2502" s="6">
        <v>0</v>
      </c>
      <c r="BQ2502" s="6">
        <v>607790</v>
      </c>
      <c r="BR2502" s="6">
        <v>0</v>
      </c>
      <c r="BS2502" s="6">
        <v>0</v>
      </c>
      <c r="BT2502" s="6">
        <v>327930</v>
      </c>
      <c r="BU2502" s="6">
        <v>0</v>
      </c>
      <c r="BV2502" s="6">
        <v>2</v>
      </c>
      <c r="BW2502" s="6">
        <v>0</v>
      </c>
      <c r="BX2502" s="6">
        <v>2</v>
      </c>
    </row>
    <row r="2503" spans="1:76">
      <c r="A2503" s="3" t="s">
        <v>42359</v>
      </c>
      <c r="B2503" s="3" t="s">
        <v>6249</v>
      </c>
      <c r="C2503" s="3" t="s">
        <v>6249</v>
      </c>
      <c r="D2503" s="6">
        <v>162</v>
      </c>
      <c r="E2503" s="6">
        <v>162</v>
      </c>
      <c r="F2503" s="3" t="s">
        <v>6250</v>
      </c>
      <c r="G2503" s="3" t="s">
        <v>6251</v>
      </c>
      <c r="H2503" s="4" t="s">
        <v>42360</v>
      </c>
      <c r="I2503" s="3" t="s">
        <v>6252</v>
      </c>
      <c r="J2503" s="6">
        <v>1</v>
      </c>
      <c r="K2503" s="6">
        <v>595.13300000000004</v>
      </c>
      <c r="L2503" s="6"/>
      <c r="M2503" s="6"/>
      <c r="N2503" s="6"/>
      <c r="O2503" s="6"/>
      <c r="P2503" s="6"/>
      <c r="Q2503" s="6"/>
      <c r="R2503" s="6"/>
      <c r="S2503" s="6"/>
      <c r="T2503" s="6">
        <v>1</v>
      </c>
      <c r="U2503" s="6">
        <v>102.649</v>
      </c>
      <c r="V2503" s="12">
        <v>0.30299999999999999</v>
      </c>
      <c r="W2503" s="6">
        <v>102.65</v>
      </c>
      <c r="X2503" s="6"/>
      <c r="Y2503" s="6"/>
      <c r="Z2503" s="6"/>
      <c r="AA2503" s="6"/>
      <c r="AB2503" s="6">
        <v>1</v>
      </c>
      <c r="AC2503" s="6">
        <v>595.13300000000004</v>
      </c>
      <c r="AD2503" s="6">
        <v>2.6702099999999999E-2</v>
      </c>
      <c r="AE2503" s="6">
        <v>59.512999999999998</v>
      </c>
      <c r="AF2503" s="6"/>
      <c r="AG2503" s="6"/>
      <c r="AH2503" s="6"/>
      <c r="AI2503" s="6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>
        <v>1</v>
      </c>
      <c r="BA2503" s="3" t="s">
        <v>6253</v>
      </c>
      <c r="BB2503" s="12">
        <v>0.30299999999999999</v>
      </c>
      <c r="BC2503" s="6">
        <v>102.65</v>
      </c>
      <c r="BD2503" s="3" t="s">
        <v>42361</v>
      </c>
      <c r="BE2503" s="3" t="s">
        <v>42362</v>
      </c>
      <c r="BF2503" s="3" t="s">
        <v>42363</v>
      </c>
      <c r="BG2503" s="6">
        <v>12</v>
      </c>
      <c r="BH2503" s="6">
        <v>3</v>
      </c>
      <c r="BI2503" s="6" t="s">
        <v>42364</v>
      </c>
      <c r="BJ2503" s="6">
        <v>0.68445999999999996</v>
      </c>
      <c r="BK2503" s="6">
        <v>227630</v>
      </c>
      <c r="BL2503" s="6">
        <v>0</v>
      </c>
      <c r="BM2503" s="6">
        <v>0</v>
      </c>
      <c r="BN2503" s="6">
        <v>183350</v>
      </c>
      <c r="BO2503" s="6">
        <v>0</v>
      </c>
      <c r="BP2503" s="6">
        <v>44281</v>
      </c>
      <c r="BQ2503" s="6">
        <v>0</v>
      </c>
      <c r="BR2503" s="6">
        <v>0</v>
      </c>
      <c r="BS2503" s="6">
        <v>0</v>
      </c>
      <c r="BT2503" s="6">
        <v>0</v>
      </c>
      <c r="BU2503" s="6">
        <v>0</v>
      </c>
      <c r="BV2503" s="6">
        <v>2</v>
      </c>
      <c r="BW2503" s="6">
        <v>2</v>
      </c>
      <c r="BX2503" s="6">
        <v>0</v>
      </c>
    </row>
    <row r="2504" spans="1:76">
      <c r="A2504" s="3" t="s">
        <v>42365</v>
      </c>
      <c r="B2504" s="3" t="s">
        <v>42365</v>
      </c>
      <c r="C2504" s="3" t="s">
        <v>42365</v>
      </c>
      <c r="D2504" s="6">
        <v>820</v>
      </c>
      <c r="E2504" s="6">
        <v>820</v>
      </c>
      <c r="F2504" s="3" t="s">
        <v>42366</v>
      </c>
      <c r="G2504" s="3" t="s">
        <v>42367</v>
      </c>
      <c r="H2504" s="4" t="s">
        <v>42368</v>
      </c>
      <c r="I2504" s="3" t="s">
        <v>42369</v>
      </c>
      <c r="J2504" s="6">
        <v>0.99997199999999997</v>
      </c>
      <c r="K2504" s="6">
        <v>45.526000000000003</v>
      </c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/>
      <c r="AG2504" s="6"/>
      <c r="AH2504" s="6"/>
      <c r="AI2504" s="6"/>
      <c r="AJ2504" s="6">
        <v>0.99997199999999997</v>
      </c>
      <c r="AK2504" s="6">
        <v>45.526000000000003</v>
      </c>
      <c r="AL2504" s="6">
        <v>1.9288300000000001E-2</v>
      </c>
      <c r="AM2504" s="6">
        <v>60.917999999999999</v>
      </c>
      <c r="AN2504" s="6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>
        <v>1</v>
      </c>
      <c r="BA2504" s="3" t="s">
        <v>42370</v>
      </c>
      <c r="BB2504" s="6">
        <v>1.9288300000000001E-2</v>
      </c>
      <c r="BC2504" s="6">
        <v>60.917999999999999</v>
      </c>
      <c r="BD2504" s="3" t="s">
        <v>42371</v>
      </c>
      <c r="BE2504" s="3" t="s">
        <v>42372</v>
      </c>
      <c r="BF2504" s="3" t="s">
        <v>42373</v>
      </c>
      <c r="BG2504" s="6">
        <v>3</v>
      </c>
      <c r="BH2504" s="6">
        <v>3</v>
      </c>
      <c r="BI2504" s="6" t="s">
        <v>42374</v>
      </c>
      <c r="BJ2504" s="6">
        <v>-7.9075999999999994E-2</v>
      </c>
      <c r="BK2504" s="6">
        <v>25678</v>
      </c>
      <c r="BL2504" s="6">
        <v>0</v>
      </c>
      <c r="BM2504" s="6">
        <v>0</v>
      </c>
      <c r="BN2504" s="6">
        <v>0</v>
      </c>
      <c r="BO2504" s="6">
        <v>0</v>
      </c>
      <c r="BP2504" s="6">
        <v>0</v>
      </c>
      <c r="BQ2504" s="6">
        <v>0</v>
      </c>
      <c r="BR2504" s="6">
        <v>25678</v>
      </c>
      <c r="BS2504" s="6">
        <v>0</v>
      </c>
      <c r="BT2504" s="6">
        <v>0</v>
      </c>
      <c r="BU2504" s="6">
        <v>0</v>
      </c>
      <c r="BV2504" s="6">
        <v>1</v>
      </c>
      <c r="BW2504" s="6">
        <v>0</v>
      </c>
      <c r="BX2504" s="6">
        <v>1</v>
      </c>
    </row>
    <row r="2505" spans="1:76">
      <c r="A2505" s="3" t="s">
        <v>42375</v>
      </c>
      <c r="B2505" s="3" t="s">
        <v>42365</v>
      </c>
      <c r="C2505" s="3" t="s">
        <v>42365</v>
      </c>
      <c r="D2505" s="6">
        <v>549</v>
      </c>
      <c r="E2505" s="6">
        <v>549</v>
      </c>
      <c r="F2505" s="3" t="s">
        <v>42376</v>
      </c>
      <c r="G2505" s="3" t="s">
        <v>42377</v>
      </c>
      <c r="H2505" s="4" t="s">
        <v>42368</v>
      </c>
      <c r="I2505" s="3" t="s">
        <v>42369</v>
      </c>
      <c r="J2505" s="6">
        <v>1</v>
      </c>
      <c r="K2505" s="6">
        <v>104.167</v>
      </c>
      <c r="L2505" s="6">
        <v>1</v>
      </c>
      <c r="M2505" s="6">
        <v>104.167</v>
      </c>
      <c r="N2505" s="12">
        <v>0.14799999999999999</v>
      </c>
      <c r="O2505" s="6">
        <v>104.17</v>
      </c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6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>
        <v>1</v>
      </c>
      <c r="BA2505" s="3" t="s">
        <v>42378</v>
      </c>
      <c r="BB2505" s="12">
        <v>0.14799999999999999</v>
      </c>
      <c r="BC2505" s="6">
        <v>104.17</v>
      </c>
      <c r="BD2505" s="3" t="s">
        <v>42379</v>
      </c>
      <c r="BE2505" s="3" t="s">
        <v>42380</v>
      </c>
      <c r="BF2505" s="3" t="s">
        <v>42381</v>
      </c>
      <c r="BG2505" s="6">
        <v>10</v>
      </c>
      <c r="BH2505" s="6">
        <v>2</v>
      </c>
      <c r="BI2505" s="6" t="s">
        <v>42382</v>
      </c>
      <c r="BJ2505" s="6">
        <v>0.85965000000000003</v>
      </c>
      <c r="BK2505" s="6">
        <v>243720</v>
      </c>
      <c r="BL2505" s="6">
        <v>243720</v>
      </c>
      <c r="BM2505" s="6">
        <v>0</v>
      </c>
      <c r="BN2505" s="6">
        <v>0</v>
      </c>
      <c r="BO2505" s="6">
        <v>0</v>
      </c>
      <c r="BP2505" s="6">
        <v>0</v>
      </c>
      <c r="BQ2505" s="6">
        <v>0</v>
      </c>
      <c r="BR2505" s="6">
        <v>0</v>
      </c>
      <c r="BS2505" s="6">
        <v>0</v>
      </c>
      <c r="BT2505" s="6">
        <v>0</v>
      </c>
      <c r="BU2505" s="6">
        <v>0</v>
      </c>
      <c r="BV2505" s="6">
        <v>1</v>
      </c>
      <c r="BW2505" s="6">
        <v>1</v>
      </c>
      <c r="BX2505" s="6">
        <v>0</v>
      </c>
    </row>
    <row r="2506" spans="1:76">
      <c r="A2506" s="3" t="s">
        <v>42383</v>
      </c>
      <c r="B2506" s="3" t="s">
        <v>42384</v>
      </c>
      <c r="C2506" s="3" t="s">
        <v>42384</v>
      </c>
      <c r="D2506" s="6">
        <v>683</v>
      </c>
      <c r="E2506" s="6">
        <v>683</v>
      </c>
      <c r="F2506" s="3" t="s">
        <v>42385</v>
      </c>
      <c r="G2506" s="3" t="s">
        <v>42386</v>
      </c>
      <c r="H2506" s="4" t="s">
        <v>42387</v>
      </c>
      <c r="I2506" s="3" t="s">
        <v>42388</v>
      </c>
      <c r="J2506" s="6">
        <v>1</v>
      </c>
      <c r="K2506" s="6">
        <v>98.581999999999994</v>
      </c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>
        <v>1</v>
      </c>
      <c r="AG2506" s="6">
        <v>98.581999999999994</v>
      </c>
      <c r="AH2506" s="6">
        <v>3.8759300000000001E-3</v>
      </c>
      <c r="AI2506" s="6">
        <v>98.581999999999994</v>
      </c>
      <c r="AJ2506" s="6"/>
      <c r="AK2506" s="6"/>
      <c r="AL2506" s="6"/>
      <c r="AM2506" s="6"/>
      <c r="AN2506" s="6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>
        <v>1</v>
      </c>
      <c r="BA2506" s="3" t="s">
        <v>42389</v>
      </c>
      <c r="BB2506" s="6">
        <v>3.8759300000000001E-3</v>
      </c>
      <c r="BC2506" s="6">
        <v>98.581999999999994</v>
      </c>
      <c r="BD2506" s="3" t="s">
        <v>42390</v>
      </c>
      <c r="BE2506" s="3" t="s">
        <v>42391</v>
      </c>
      <c r="BF2506" s="3" t="s">
        <v>42392</v>
      </c>
      <c r="BG2506" s="6">
        <v>3</v>
      </c>
      <c r="BH2506" s="6">
        <v>2</v>
      </c>
      <c r="BI2506" s="6" t="s">
        <v>42393</v>
      </c>
      <c r="BJ2506" s="6">
        <v>0.17430999999999999</v>
      </c>
      <c r="BK2506" s="6">
        <v>1756900</v>
      </c>
      <c r="BL2506" s="6">
        <v>0</v>
      </c>
      <c r="BM2506" s="6">
        <v>0</v>
      </c>
      <c r="BN2506" s="6">
        <v>0</v>
      </c>
      <c r="BO2506" s="6">
        <v>0</v>
      </c>
      <c r="BP2506" s="6">
        <v>0</v>
      </c>
      <c r="BQ2506" s="6">
        <v>1756900</v>
      </c>
      <c r="BR2506" s="6">
        <v>0</v>
      </c>
      <c r="BS2506" s="6">
        <v>0</v>
      </c>
      <c r="BT2506" s="6">
        <v>0</v>
      </c>
      <c r="BU2506" s="6">
        <v>0</v>
      </c>
      <c r="BV2506" s="6">
        <v>1</v>
      </c>
      <c r="BW2506" s="6">
        <v>0</v>
      </c>
      <c r="BX2506" s="6">
        <v>1</v>
      </c>
    </row>
    <row r="2507" spans="1:76">
      <c r="A2507" s="3" t="s">
        <v>42394</v>
      </c>
      <c r="B2507" s="3" t="s">
        <v>8387</v>
      </c>
      <c r="C2507" s="3" t="s">
        <v>8387</v>
      </c>
      <c r="D2507" s="6">
        <v>159</v>
      </c>
      <c r="E2507" s="6">
        <v>159</v>
      </c>
      <c r="F2507" s="3" t="s">
        <v>8388</v>
      </c>
      <c r="G2507" s="3" t="s">
        <v>8389</v>
      </c>
      <c r="H2507" s="4" t="s">
        <v>42395</v>
      </c>
      <c r="I2507" s="3" t="s">
        <v>8390</v>
      </c>
      <c r="J2507" s="6">
        <v>1</v>
      </c>
      <c r="K2507" s="6">
        <v>976.01900000000001</v>
      </c>
      <c r="L2507" s="6">
        <v>1</v>
      </c>
      <c r="M2507" s="6">
        <v>976.01900000000001</v>
      </c>
      <c r="N2507" s="6">
        <v>2.8605999999999999E-2</v>
      </c>
      <c r="O2507" s="6">
        <v>97.602000000000004</v>
      </c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>
        <v>1</v>
      </c>
      <c r="AC2507" s="6">
        <v>776.774</v>
      </c>
      <c r="AD2507" s="6">
        <v>1.7406399999999999E-2</v>
      </c>
      <c r="AE2507" s="6">
        <v>77.677000000000007</v>
      </c>
      <c r="AF2507" s="6">
        <v>1</v>
      </c>
      <c r="AG2507" s="6">
        <v>115.97799999999999</v>
      </c>
      <c r="AH2507" s="12">
        <v>4.89E-49</v>
      </c>
      <c r="AI2507" s="6">
        <v>228.35</v>
      </c>
      <c r="AJ2507" s="6">
        <v>1</v>
      </c>
      <c r="AK2507" s="6">
        <v>949.72900000000004</v>
      </c>
      <c r="AL2507" s="12">
        <v>3.5900000000000001E-70</v>
      </c>
      <c r="AM2507" s="6">
        <v>271.48</v>
      </c>
      <c r="AN2507" s="6">
        <v>1</v>
      </c>
      <c r="AO2507" s="6">
        <v>950.94500000000005</v>
      </c>
      <c r="AP2507" s="12">
        <v>3.84E-49</v>
      </c>
      <c r="AQ2507" s="6">
        <v>229.96</v>
      </c>
      <c r="AR2507" s="6">
        <v>1</v>
      </c>
      <c r="AS2507" s="6">
        <v>104.60899999999999</v>
      </c>
      <c r="AT2507" s="12">
        <v>8.7199999999999994E-76</v>
      </c>
      <c r="AU2507" s="6">
        <v>275.86</v>
      </c>
      <c r="AV2507" s="6">
        <v>1</v>
      </c>
      <c r="AW2507" s="6">
        <v>104.60899999999999</v>
      </c>
      <c r="AX2507" s="12">
        <v>7.5300000000000004E-62</v>
      </c>
      <c r="AY2507" s="6">
        <v>258.61</v>
      </c>
      <c r="AZ2507" s="6">
        <v>1</v>
      </c>
      <c r="BA2507" s="3" t="s">
        <v>9985</v>
      </c>
      <c r="BB2507" s="12">
        <v>8.7199999999999994E-76</v>
      </c>
      <c r="BC2507" s="6">
        <v>275.86</v>
      </c>
      <c r="BD2507" s="3" t="s">
        <v>42396</v>
      </c>
      <c r="BE2507" s="3" t="s">
        <v>42397</v>
      </c>
      <c r="BF2507" s="3" t="s">
        <v>42398</v>
      </c>
      <c r="BG2507" s="6">
        <v>5</v>
      </c>
      <c r="BH2507" s="6">
        <v>2</v>
      </c>
      <c r="BI2507" s="6" t="s">
        <v>42399</v>
      </c>
      <c r="BJ2507" s="6">
        <v>0.88505999999999996</v>
      </c>
      <c r="BK2507" s="6">
        <v>85454000</v>
      </c>
      <c r="BL2507" s="6">
        <v>180750</v>
      </c>
      <c r="BM2507" s="6">
        <v>0</v>
      </c>
      <c r="BN2507" s="6">
        <v>0</v>
      </c>
      <c r="BO2507" s="6">
        <v>0</v>
      </c>
      <c r="BP2507" s="6">
        <v>67872</v>
      </c>
      <c r="BQ2507" s="6">
        <v>5683100</v>
      </c>
      <c r="BR2507" s="6">
        <v>17182000</v>
      </c>
      <c r="BS2507" s="6">
        <v>26120000</v>
      </c>
      <c r="BT2507" s="6">
        <v>19739000</v>
      </c>
      <c r="BU2507" s="6">
        <v>16481000</v>
      </c>
      <c r="BV2507" s="6">
        <v>7</v>
      </c>
      <c r="BW2507" s="6">
        <v>2</v>
      </c>
      <c r="BX2507" s="6">
        <v>5</v>
      </c>
    </row>
    <row r="2508" spans="1:76">
      <c r="A2508" s="3" t="s">
        <v>42394</v>
      </c>
      <c r="B2508" s="3" t="s">
        <v>8387</v>
      </c>
      <c r="C2508" s="3" t="s">
        <v>8387</v>
      </c>
      <c r="D2508" s="6">
        <v>46</v>
      </c>
      <c r="E2508" s="6">
        <v>46</v>
      </c>
      <c r="F2508" s="3" t="s">
        <v>8388</v>
      </c>
      <c r="G2508" s="3" t="s">
        <v>8389</v>
      </c>
      <c r="H2508" s="4" t="s">
        <v>42395</v>
      </c>
      <c r="I2508" s="3" t="s">
        <v>8390</v>
      </c>
      <c r="J2508" s="6">
        <v>1</v>
      </c>
      <c r="K2508" s="6">
        <v>132.01</v>
      </c>
      <c r="L2508" s="6">
        <v>0.99993399999999999</v>
      </c>
      <c r="M2508" s="6">
        <v>42.648000000000003</v>
      </c>
      <c r="N2508" s="6">
        <v>7.0274500000000002E-3</v>
      </c>
      <c r="O2508" s="6">
        <v>74.474999999999994</v>
      </c>
      <c r="P2508" s="6"/>
      <c r="Q2508" s="6"/>
      <c r="R2508" s="6"/>
      <c r="S2508" s="6"/>
      <c r="T2508" s="6"/>
      <c r="U2508" s="6"/>
      <c r="V2508" s="6"/>
      <c r="W2508" s="6"/>
      <c r="X2508" s="6">
        <v>0.987707</v>
      </c>
      <c r="Y2508" s="6">
        <v>190.61699999999999</v>
      </c>
      <c r="Z2508" s="6">
        <v>8.0297900000000005E-2</v>
      </c>
      <c r="AA2508" s="6">
        <v>52.265000000000001</v>
      </c>
      <c r="AB2508" s="6">
        <v>0.99839800000000001</v>
      </c>
      <c r="AC2508" s="6">
        <v>282.80500000000001</v>
      </c>
      <c r="AD2508" s="6">
        <v>4.97014E-2</v>
      </c>
      <c r="AE2508" s="6">
        <v>57.804000000000002</v>
      </c>
      <c r="AF2508" s="6">
        <v>1</v>
      </c>
      <c r="AG2508" s="6">
        <v>962.44299999999998</v>
      </c>
      <c r="AH2508" s="12">
        <v>3.7399999999999997E-26</v>
      </c>
      <c r="AI2508" s="6">
        <v>202.4</v>
      </c>
      <c r="AJ2508" s="6">
        <v>1</v>
      </c>
      <c r="AK2508" s="6">
        <v>108.19499999999999</v>
      </c>
      <c r="AL2508" s="12">
        <v>3.7199999999999999E-42</v>
      </c>
      <c r="AM2508" s="6">
        <v>238.47</v>
      </c>
      <c r="AN2508" s="6">
        <v>1</v>
      </c>
      <c r="AO2508" s="6">
        <v>155.096</v>
      </c>
      <c r="AP2508" s="12">
        <v>1.9600000000000002E-37</v>
      </c>
      <c r="AQ2508" s="6">
        <v>228.25</v>
      </c>
      <c r="AR2508" s="6">
        <v>1</v>
      </c>
      <c r="AS2508" s="6">
        <v>891.33500000000004</v>
      </c>
      <c r="AT2508" s="12">
        <v>2.55E-42</v>
      </c>
      <c r="AU2508" s="6">
        <v>240.59</v>
      </c>
      <c r="AV2508" s="6">
        <v>1</v>
      </c>
      <c r="AW2508" s="6">
        <v>132.01</v>
      </c>
      <c r="AX2508" s="12">
        <v>1.9600000000000002E-37</v>
      </c>
      <c r="AY2508" s="6">
        <v>228.25</v>
      </c>
      <c r="AZ2508" s="6">
        <v>1</v>
      </c>
      <c r="BA2508" s="3" t="s">
        <v>10147</v>
      </c>
      <c r="BB2508" s="12">
        <v>2.55E-42</v>
      </c>
      <c r="BC2508" s="6">
        <v>240.59</v>
      </c>
      <c r="BD2508" s="3" t="s">
        <v>42400</v>
      </c>
      <c r="BE2508" s="3" t="s">
        <v>42401</v>
      </c>
      <c r="BF2508" s="3" t="s">
        <v>42402</v>
      </c>
      <c r="BG2508" s="6">
        <v>2</v>
      </c>
      <c r="BH2508" s="6">
        <v>3</v>
      </c>
      <c r="BI2508" s="6" t="s">
        <v>42403</v>
      </c>
      <c r="BJ2508" s="6">
        <v>-0.35860999999999998</v>
      </c>
      <c r="BK2508" s="6">
        <v>348840000</v>
      </c>
      <c r="BL2508" s="6">
        <v>819720</v>
      </c>
      <c r="BM2508" s="6">
        <v>0</v>
      </c>
      <c r="BN2508" s="6">
        <v>0</v>
      </c>
      <c r="BO2508" s="6">
        <v>607650</v>
      </c>
      <c r="BP2508" s="6">
        <v>1560700</v>
      </c>
      <c r="BQ2508" s="6">
        <v>103810000</v>
      </c>
      <c r="BR2508" s="6">
        <v>90956000</v>
      </c>
      <c r="BS2508" s="6">
        <v>49007000</v>
      </c>
      <c r="BT2508" s="6">
        <v>53572000</v>
      </c>
      <c r="BU2508" s="6">
        <v>48508000</v>
      </c>
      <c r="BV2508" s="6">
        <v>8</v>
      </c>
      <c r="BW2508" s="6">
        <v>3</v>
      </c>
      <c r="BX2508" s="6">
        <v>5</v>
      </c>
    </row>
    <row r="2509" spans="1:76">
      <c r="A2509" s="3" t="s">
        <v>42394</v>
      </c>
      <c r="B2509" s="3" t="s">
        <v>8387</v>
      </c>
      <c r="C2509" s="3" t="s">
        <v>8387</v>
      </c>
      <c r="D2509" s="6">
        <v>119</v>
      </c>
      <c r="E2509" s="6">
        <v>119</v>
      </c>
      <c r="F2509" s="3" t="s">
        <v>8388</v>
      </c>
      <c r="G2509" s="3" t="s">
        <v>8389</v>
      </c>
      <c r="H2509" s="4" t="s">
        <v>42395</v>
      </c>
      <c r="I2509" s="3" t="s">
        <v>8390</v>
      </c>
      <c r="J2509" s="6">
        <v>0.99993699999999996</v>
      </c>
      <c r="K2509" s="6">
        <v>419.92700000000002</v>
      </c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6"/>
      <c r="AE2509" s="6"/>
      <c r="AF2509" s="6">
        <v>0.99993699999999996</v>
      </c>
      <c r="AG2509" s="6">
        <v>419.92700000000002</v>
      </c>
      <c r="AH2509" s="12">
        <v>1.07E-58</v>
      </c>
      <c r="AI2509" s="6">
        <v>225.3</v>
      </c>
      <c r="AJ2509" s="6">
        <v>0.99681399999999998</v>
      </c>
      <c r="AK2509" s="6">
        <v>249.542</v>
      </c>
      <c r="AL2509" s="12">
        <v>6.1200000000000003E-34</v>
      </c>
      <c r="AM2509" s="6">
        <v>181.64</v>
      </c>
      <c r="AN2509" s="6">
        <v>0.99983900000000003</v>
      </c>
      <c r="AO2509" s="6">
        <v>379.24400000000003</v>
      </c>
      <c r="AP2509" s="12">
        <v>1.9300000000000001E-65</v>
      </c>
      <c r="AQ2509" s="6">
        <v>233.22</v>
      </c>
      <c r="AR2509" s="6">
        <v>0.99913700000000005</v>
      </c>
      <c r="AS2509" s="6">
        <v>306.34199999999998</v>
      </c>
      <c r="AT2509" s="12">
        <v>6.7700000000000003E-58</v>
      </c>
      <c r="AU2509" s="6">
        <v>218.86</v>
      </c>
      <c r="AV2509" s="6">
        <v>0.99940799999999996</v>
      </c>
      <c r="AW2509" s="6">
        <v>322.73899999999998</v>
      </c>
      <c r="AX2509" s="12">
        <v>1.3999999999999999E-72</v>
      </c>
      <c r="AY2509" s="6">
        <v>239.34</v>
      </c>
      <c r="AZ2509" s="6">
        <v>1</v>
      </c>
      <c r="BA2509" s="3" t="s">
        <v>8391</v>
      </c>
      <c r="BB2509" s="12">
        <v>1.3999999999999999E-72</v>
      </c>
      <c r="BC2509" s="6">
        <v>239.34</v>
      </c>
      <c r="BD2509" s="3" t="s">
        <v>42404</v>
      </c>
      <c r="BE2509" s="3" t="s">
        <v>42405</v>
      </c>
      <c r="BF2509" s="3" t="s">
        <v>42406</v>
      </c>
      <c r="BG2509" s="6">
        <v>11</v>
      </c>
      <c r="BH2509" s="6">
        <v>3</v>
      </c>
      <c r="BI2509" s="6" t="s">
        <v>42407</v>
      </c>
      <c r="BJ2509" s="6">
        <v>0.17676</v>
      </c>
      <c r="BK2509" s="6">
        <v>8783600</v>
      </c>
      <c r="BL2509" s="6">
        <v>0</v>
      </c>
      <c r="BM2509" s="6">
        <v>0</v>
      </c>
      <c r="BN2509" s="6">
        <v>0</v>
      </c>
      <c r="BO2509" s="6">
        <v>0</v>
      </c>
      <c r="BP2509" s="6">
        <v>0</v>
      </c>
      <c r="BQ2509" s="6">
        <v>2519500</v>
      </c>
      <c r="BR2509" s="6">
        <v>1160200</v>
      </c>
      <c r="BS2509" s="6">
        <v>1972100</v>
      </c>
      <c r="BT2509" s="6">
        <v>1351900</v>
      </c>
      <c r="BU2509" s="6">
        <v>1779800</v>
      </c>
      <c r="BV2509" s="6">
        <v>5</v>
      </c>
      <c r="BW2509" s="6">
        <v>0</v>
      </c>
      <c r="BX2509" s="6">
        <v>5</v>
      </c>
    </row>
    <row r="2510" spans="1:76">
      <c r="A2510" s="3" t="s">
        <v>42408</v>
      </c>
      <c r="B2510" s="3" t="s">
        <v>8468</v>
      </c>
      <c r="C2510" s="3" t="s">
        <v>8468</v>
      </c>
      <c r="D2510" s="6">
        <v>218</v>
      </c>
      <c r="E2510" s="6">
        <v>218</v>
      </c>
      <c r="F2510" s="4" t="s">
        <v>8469</v>
      </c>
      <c r="G2510" s="3" t="s">
        <v>8470</v>
      </c>
      <c r="H2510" s="4" t="s">
        <v>42409</v>
      </c>
      <c r="I2510" s="3" t="s">
        <v>8471</v>
      </c>
      <c r="J2510" s="6">
        <v>0.99999700000000002</v>
      </c>
      <c r="K2510" s="6">
        <v>556.93700000000001</v>
      </c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>
        <v>0.99874099999999999</v>
      </c>
      <c r="AG2510" s="6">
        <v>289.928</v>
      </c>
      <c r="AH2510" s="6">
        <v>8.2036700000000001E-4</v>
      </c>
      <c r="AI2510" s="6">
        <v>80.245000000000005</v>
      </c>
      <c r="AJ2510" s="6">
        <v>0.99999700000000002</v>
      </c>
      <c r="AK2510" s="6">
        <v>556.93700000000001</v>
      </c>
      <c r="AL2510" s="12">
        <v>1.3000000000000001E-9</v>
      </c>
      <c r="AM2510" s="6">
        <v>181.66</v>
      </c>
      <c r="AN2510" s="6">
        <v>0.99996600000000002</v>
      </c>
      <c r="AO2510" s="6">
        <v>447.07400000000001</v>
      </c>
      <c r="AP2510" s="12">
        <v>1.3000000000000001E-9</v>
      </c>
      <c r="AQ2510" s="6">
        <v>181.66</v>
      </c>
      <c r="AR2510" s="6">
        <v>0.99998200000000004</v>
      </c>
      <c r="AS2510" s="6">
        <v>474.91800000000001</v>
      </c>
      <c r="AT2510" s="12">
        <v>2.3099999999999999E-5</v>
      </c>
      <c r="AU2510" s="6">
        <v>164.04</v>
      </c>
      <c r="AV2510" s="6">
        <v>0.99998799999999999</v>
      </c>
      <c r="AW2510" s="6">
        <v>491.75700000000001</v>
      </c>
      <c r="AX2510" s="12">
        <v>1.3000000000000001E-9</v>
      </c>
      <c r="AY2510" s="6">
        <v>181.66</v>
      </c>
      <c r="AZ2510" s="6">
        <v>1</v>
      </c>
      <c r="BA2510" s="3" t="s">
        <v>8472</v>
      </c>
      <c r="BB2510" s="12">
        <v>1.3000000000000001E-9</v>
      </c>
      <c r="BC2510" s="6">
        <v>181.66</v>
      </c>
      <c r="BD2510" s="3" t="s">
        <v>42410</v>
      </c>
      <c r="BE2510" s="3" t="s">
        <v>42411</v>
      </c>
      <c r="BF2510" s="3" t="s">
        <v>42412</v>
      </c>
      <c r="BG2510" s="6">
        <v>6</v>
      </c>
      <c r="BH2510" s="6">
        <v>2</v>
      </c>
      <c r="BI2510" s="6" t="s">
        <v>42413</v>
      </c>
      <c r="BJ2510" s="6">
        <v>-0.60002999999999995</v>
      </c>
      <c r="BK2510" s="6">
        <v>175740000</v>
      </c>
      <c r="BL2510" s="6">
        <v>0</v>
      </c>
      <c r="BM2510" s="6">
        <v>0</v>
      </c>
      <c r="BN2510" s="6">
        <v>0</v>
      </c>
      <c r="BO2510" s="6">
        <v>0</v>
      </c>
      <c r="BP2510" s="6">
        <v>0</v>
      </c>
      <c r="BQ2510" s="6">
        <v>20405000</v>
      </c>
      <c r="BR2510" s="6">
        <v>50676000</v>
      </c>
      <c r="BS2510" s="6">
        <v>21465000</v>
      </c>
      <c r="BT2510" s="6">
        <v>20937000</v>
      </c>
      <c r="BU2510" s="6">
        <v>62260000</v>
      </c>
      <c r="BV2510" s="6">
        <v>5</v>
      </c>
      <c r="BW2510" s="6">
        <v>0</v>
      </c>
      <c r="BX2510" s="6">
        <v>5</v>
      </c>
    </row>
    <row r="2511" spans="1:76">
      <c r="A2511" s="3" t="s">
        <v>42414</v>
      </c>
      <c r="B2511" s="3" t="s">
        <v>6080</v>
      </c>
      <c r="C2511" s="3" t="s">
        <v>6080</v>
      </c>
      <c r="D2511" s="6">
        <v>90</v>
      </c>
      <c r="E2511" s="6">
        <v>90</v>
      </c>
      <c r="F2511" s="3" t="s">
        <v>6081</v>
      </c>
      <c r="G2511" s="3" t="s">
        <v>6082</v>
      </c>
      <c r="H2511" s="4" t="s">
        <v>42415</v>
      </c>
      <c r="I2511" s="3" t="s">
        <v>6083</v>
      </c>
      <c r="J2511" s="6">
        <v>1</v>
      </c>
      <c r="K2511" s="6">
        <v>770.62400000000002</v>
      </c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>
        <v>1</v>
      </c>
      <c r="AG2511" s="6">
        <v>852.88400000000001</v>
      </c>
      <c r="AH2511" s="6">
        <v>3.8685E-4</v>
      </c>
      <c r="AI2511" s="6">
        <v>85.287999999999997</v>
      </c>
      <c r="AJ2511" s="6">
        <v>1</v>
      </c>
      <c r="AK2511" s="6">
        <v>770.62400000000002</v>
      </c>
      <c r="AL2511" s="6">
        <v>1.11253E-3</v>
      </c>
      <c r="AM2511" s="6">
        <v>77.061999999999998</v>
      </c>
      <c r="AN2511" s="6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>
        <v>1</v>
      </c>
      <c r="BA2511" s="3" t="s">
        <v>6084</v>
      </c>
      <c r="BB2511" s="6">
        <v>3.8685E-4</v>
      </c>
      <c r="BC2511" s="6">
        <v>85.287999999999997</v>
      </c>
      <c r="BD2511" s="3" t="s">
        <v>42416</v>
      </c>
      <c r="BE2511" s="3" t="s">
        <v>42417</v>
      </c>
      <c r="BF2511" s="3" t="s">
        <v>42418</v>
      </c>
      <c r="BG2511" s="6">
        <v>4</v>
      </c>
      <c r="BH2511" s="6">
        <v>3</v>
      </c>
      <c r="BI2511" s="6" t="s">
        <v>42419</v>
      </c>
      <c r="BJ2511" s="6">
        <v>15.465</v>
      </c>
      <c r="BK2511" s="6">
        <v>699440</v>
      </c>
      <c r="BL2511" s="6">
        <v>0</v>
      </c>
      <c r="BM2511" s="6">
        <v>0</v>
      </c>
      <c r="BN2511" s="6">
        <v>0</v>
      </c>
      <c r="BO2511" s="6">
        <v>0</v>
      </c>
      <c r="BP2511" s="6">
        <v>0</v>
      </c>
      <c r="BQ2511" s="6">
        <v>361410</v>
      </c>
      <c r="BR2511" s="6">
        <v>338030</v>
      </c>
      <c r="BS2511" s="6">
        <v>0</v>
      </c>
      <c r="BT2511" s="6">
        <v>0</v>
      </c>
      <c r="BU2511" s="6">
        <v>0</v>
      </c>
      <c r="BV2511" s="6">
        <v>2</v>
      </c>
      <c r="BW2511" s="6">
        <v>0</v>
      </c>
      <c r="BX2511" s="6">
        <v>2</v>
      </c>
    </row>
    <row r="2512" spans="1:76">
      <c r="A2512" s="3" t="s">
        <v>42414</v>
      </c>
      <c r="B2512" s="3" t="s">
        <v>6080</v>
      </c>
      <c r="C2512" s="3" t="s">
        <v>6080</v>
      </c>
      <c r="D2512" s="6">
        <v>117</v>
      </c>
      <c r="E2512" s="6">
        <v>117</v>
      </c>
      <c r="F2512" s="3" t="s">
        <v>6081</v>
      </c>
      <c r="G2512" s="3" t="s">
        <v>6082</v>
      </c>
      <c r="H2512" s="4" t="s">
        <v>42415</v>
      </c>
      <c r="I2512" s="3" t="s">
        <v>6083</v>
      </c>
      <c r="J2512" s="6">
        <v>1</v>
      </c>
      <c r="K2512" s="6">
        <v>871.27700000000004</v>
      </c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>
        <v>1</v>
      </c>
      <c r="AG2512" s="6">
        <v>659.28300000000002</v>
      </c>
      <c r="AH2512" s="12">
        <v>1.75E-4</v>
      </c>
      <c r="AI2512" s="6">
        <v>120.53</v>
      </c>
      <c r="AJ2512" s="6"/>
      <c r="AK2512" s="6"/>
      <c r="AL2512" s="6"/>
      <c r="AM2512" s="6"/>
      <c r="AN2512" s="6">
        <v>0.99999899999999997</v>
      </c>
      <c r="AO2512" s="6">
        <v>611.36300000000006</v>
      </c>
      <c r="AP2512" s="12">
        <v>1.75E-6</v>
      </c>
      <c r="AQ2512" s="6">
        <v>125.53</v>
      </c>
      <c r="AR2512" s="6"/>
      <c r="AS2512" s="6"/>
      <c r="AT2512" s="6"/>
      <c r="AU2512" s="6"/>
      <c r="AV2512" s="6">
        <v>1</v>
      </c>
      <c r="AW2512" s="6">
        <v>871.27700000000004</v>
      </c>
      <c r="AX2512" s="12">
        <v>5.4400000000000002E-12</v>
      </c>
      <c r="AY2512" s="6">
        <v>150.16</v>
      </c>
      <c r="AZ2512" s="6">
        <v>1</v>
      </c>
      <c r="BA2512" s="3" t="s">
        <v>6971</v>
      </c>
      <c r="BB2512" s="12">
        <v>5.4400000000000002E-12</v>
      </c>
      <c r="BC2512" s="6">
        <v>150.16</v>
      </c>
      <c r="BD2512" s="3" t="s">
        <v>42420</v>
      </c>
      <c r="BE2512" s="3" t="s">
        <v>42421</v>
      </c>
      <c r="BF2512" s="3" t="s">
        <v>42422</v>
      </c>
      <c r="BG2512" s="6">
        <v>5</v>
      </c>
      <c r="BH2512" s="6">
        <v>3</v>
      </c>
      <c r="BI2512" s="6" t="s">
        <v>42423</v>
      </c>
      <c r="BJ2512" s="6">
        <v>-0.49063000000000001</v>
      </c>
      <c r="BK2512" s="6">
        <v>578190</v>
      </c>
      <c r="BL2512" s="6">
        <v>0</v>
      </c>
      <c r="BM2512" s="6">
        <v>0</v>
      </c>
      <c r="BN2512" s="6">
        <v>0</v>
      </c>
      <c r="BO2512" s="6">
        <v>0</v>
      </c>
      <c r="BP2512" s="6">
        <v>0</v>
      </c>
      <c r="BQ2512" s="6">
        <v>263110</v>
      </c>
      <c r="BR2512" s="6">
        <v>0</v>
      </c>
      <c r="BS2512" s="6">
        <v>204080</v>
      </c>
      <c r="BT2512" s="6">
        <v>0</v>
      </c>
      <c r="BU2512" s="6">
        <v>111000</v>
      </c>
      <c r="BV2512" s="6">
        <v>3</v>
      </c>
      <c r="BW2512" s="6">
        <v>0</v>
      </c>
      <c r="BX2512" s="6">
        <v>3</v>
      </c>
    </row>
    <row r="2513" spans="1:76">
      <c r="A2513" s="3" t="s">
        <v>42424</v>
      </c>
      <c r="B2513" s="3" t="s">
        <v>7886</v>
      </c>
      <c r="C2513" s="3" t="s">
        <v>7886</v>
      </c>
      <c r="D2513" s="6">
        <v>907</v>
      </c>
      <c r="E2513" s="6">
        <v>907</v>
      </c>
      <c r="F2513" s="3" t="s">
        <v>7887</v>
      </c>
      <c r="G2513" s="3" t="s">
        <v>7888</v>
      </c>
      <c r="H2513" s="4" t="s">
        <v>42425</v>
      </c>
      <c r="I2513" s="3" t="s">
        <v>7889</v>
      </c>
      <c r="J2513" s="6">
        <v>1</v>
      </c>
      <c r="K2513" s="6">
        <v>973.29700000000003</v>
      </c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>
        <v>0.99976799999999999</v>
      </c>
      <c r="AG2513" s="6">
        <v>363.46600000000001</v>
      </c>
      <c r="AH2513" s="12">
        <v>3.6699999999999998E-5</v>
      </c>
      <c r="AI2513" s="6">
        <v>134.21</v>
      </c>
      <c r="AJ2513" s="6">
        <v>0.99999700000000002</v>
      </c>
      <c r="AK2513" s="6">
        <v>546.07899999999995</v>
      </c>
      <c r="AL2513" s="12">
        <v>0.13200000000000001</v>
      </c>
      <c r="AM2513" s="6">
        <v>104.7</v>
      </c>
      <c r="AN2513" s="6">
        <v>0.80894100000000002</v>
      </c>
      <c r="AO2513" s="6">
        <v>626.74900000000002</v>
      </c>
      <c r="AP2513" s="6">
        <v>0.90265899999999999</v>
      </c>
      <c r="AQ2513" s="6">
        <v>31.388999999999999</v>
      </c>
      <c r="AR2513" s="6">
        <v>0.99999700000000002</v>
      </c>
      <c r="AS2513" s="6">
        <v>546.74800000000005</v>
      </c>
      <c r="AT2513" s="12">
        <v>2.18E-10</v>
      </c>
      <c r="AU2513" s="6">
        <v>163.27000000000001</v>
      </c>
      <c r="AV2513" s="6">
        <v>1</v>
      </c>
      <c r="AW2513" s="6">
        <v>973.29700000000003</v>
      </c>
      <c r="AX2513" s="12">
        <v>1.9000000000000001E-5</v>
      </c>
      <c r="AY2513" s="6">
        <v>138.41999999999999</v>
      </c>
      <c r="AZ2513" s="6">
        <v>1</v>
      </c>
      <c r="BA2513" s="3" t="s">
        <v>7890</v>
      </c>
      <c r="BB2513" s="12">
        <v>2.18E-10</v>
      </c>
      <c r="BC2513" s="6">
        <v>163.27000000000001</v>
      </c>
      <c r="BD2513" s="3" t="s">
        <v>42426</v>
      </c>
      <c r="BE2513" s="3" t="s">
        <v>42427</v>
      </c>
      <c r="BF2513" s="3" t="s">
        <v>42428</v>
      </c>
      <c r="BG2513" s="6">
        <v>7</v>
      </c>
      <c r="BH2513" s="6">
        <v>2</v>
      </c>
      <c r="BI2513" s="6" t="s">
        <v>42429</v>
      </c>
      <c r="BJ2513" s="6">
        <v>20.731000000000002</v>
      </c>
      <c r="BK2513" s="6">
        <v>2465000</v>
      </c>
      <c r="BL2513" s="6">
        <v>0</v>
      </c>
      <c r="BM2513" s="6">
        <v>0</v>
      </c>
      <c r="BN2513" s="6">
        <v>0</v>
      </c>
      <c r="BO2513" s="6">
        <v>0</v>
      </c>
      <c r="BP2513" s="6">
        <v>0</v>
      </c>
      <c r="BQ2513" s="6">
        <v>690280</v>
      </c>
      <c r="BR2513" s="6">
        <v>155750</v>
      </c>
      <c r="BS2513" s="6">
        <v>384120</v>
      </c>
      <c r="BT2513" s="6">
        <v>649810</v>
      </c>
      <c r="BU2513" s="6">
        <v>585030</v>
      </c>
      <c r="BV2513" s="6">
        <v>4</v>
      </c>
      <c r="BW2513" s="6">
        <v>0</v>
      </c>
      <c r="BX2513" s="6">
        <v>4</v>
      </c>
    </row>
    <row r="2514" spans="1:76">
      <c r="A2514" s="3" t="s">
        <v>42430</v>
      </c>
      <c r="B2514" s="3" t="s">
        <v>7886</v>
      </c>
      <c r="C2514" s="3" t="s">
        <v>7886</v>
      </c>
      <c r="D2514" s="6">
        <v>107</v>
      </c>
      <c r="E2514" s="6">
        <v>107</v>
      </c>
      <c r="F2514" s="3" t="s">
        <v>42431</v>
      </c>
      <c r="G2514" s="3" t="s">
        <v>42432</v>
      </c>
      <c r="H2514" s="4" t="s">
        <v>42425</v>
      </c>
      <c r="I2514" s="3" t="s">
        <v>7889</v>
      </c>
      <c r="J2514" s="6">
        <v>0.49547200000000002</v>
      </c>
      <c r="K2514" s="6">
        <v>0</v>
      </c>
      <c r="L2514" s="6">
        <v>0.49124099999999998</v>
      </c>
      <c r="M2514" s="6">
        <v>0</v>
      </c>
      <c r="N2514" s="6">
        <v>0.271791</v>
      </c>
      <c r="O2514" s="6">
        <v>43.308</v>
      </c>
      <c r="P2514" s="6">
        <v>0.46654699999999999</v>
      </c>
      <c r="Q2514" s="6">
        <v>0</v>
      </c>
      <c r="R2514" s="6">
        <v>0.28862199999999999</v>
      </c>
      <c r="S2514" s="6">
        <v>42.395000000000003</v>
      </c>
      <c r="T2514" s="6">
        <v>0.46127699999999999</v>
      </c>
      <c r="U2514" s="6">
        <v>0</v>
      </c>
      <c r="V2514" s="6">
        <v>1.7675499999999999E-3</v>
      </c>
      <c r="W2514" s="6">
        <v>115.82</v>
      </c>
      <c r="X2514" s="6">
        <v>0.49547200000000002</v>
      </c>
      <c r="Y2514" s="6">
        <v>0</v>
      </c>
      <c r="Z2514" s="6">
        <v>3.4542700000000003E-2</v>
      </c>
      <c r="AA2514" s="6">
        <v>68.656999999999996</v>
      </c>
      <c r="AB2514" s="6">
        <v>0.49516100000000002</v>
      </c>
      <c r="AC2514" s="6">
        <v>0</v>
      </c>
      <c r="AD2514" s="6">
        <v>1.7999500000000002E-2</v>
      </c>
      <c r="AE2514" s="6">
        <v>77.191999999999993</v>
      </c>
      <c r="AF2514" s="6"/>
      <c r="AG2514" s="6"/>
      <c r="AH2514" s="6"/>
      <c r="AI2514" s="6"/>
      <c r="AJ2514" s="6"/>
      <c r="AK2514" s="6"/>
      <c r="AL2514" s="6"/>
      <c r="AM2514" s="6"/>
      <c r="AN2514" s="6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>
        <v>1</v>
      </c>
      <c r="BA2514" s="3" t="s">
        <v>42433</v>
      </c>
      <c r="BB2514" s="6">
        <v>1.7675499999999999E-3</v>
      </c>
      <c r="BC2514" s="6">
        <v>115.82</v>
      </c>
      <c r="BD2514" s="3" t="s">
        <v>42434</v>
      </c>
      <c r="BE2514" s="3" t="s">
        <v>42435</v>
      </c>
      <c r="BF2514" s="3" t="s">
        <v>42436</v>
      </c>
      <c r="BG2514" s="6">
        <v>5</v>
      </c>
      <c r="BH2514" s="6">
        <v>2</v>
      </c>
      <c r="BI2514" s="6" t="s">
        <v>42437</v>
      </c>
      <c r="BJ2514" s="6">
        <v>11.166</v>
      </c>
      <c r="BK2514" s="6">
        <v>0</v>
      </c>
      <c r="BL2514" s="6">
        <v>0</v>
      </c>
      <c r="BM2514" s="6">
        <v>0</v>
      </c>
      <c r="BN2514" s="6">
        <v>0</v>
      </c>
      <c r="BO2514" s="6">
        <v>0</v>
      </c>
      <c r="BP2514" s="6">
        <v>0</v>
      </c>
      <c r="BQ2514" s="6">
        <v>0</v>
      </c>
      <c r="BR2514" s="6">
        <v>0</v>
      </c>
      <c r="BS2514" s="6">
        <v>0</v>
      </c>
      <c r="BT2514" s="6">
        <v>0</v>
      </c>
      <c r="BU2514" s="6">
        <v>0</v>
      </c>
      <c r="BV2514" s="6">
        <v>0</v>
      </c>
      <c r="BW2514" s="6">
        <v>0</v>
      </c>
      <c r="BX2514" s="6">
        <v>0</v>
      </c>
    </row>
    <row r="2515" spans="1:76">
      <c r="A2515" s="3" t="s">
        <v>42430</v>
      </c>
      <c r="B2515" s="3" t="s">
        <v>7886</v>
      </c>
      <c r="C2515" s="3" t="s">
        <v>7886</v>
      </c>
      <c r="D2515" s="6">
        <v>108</v>
      </c>
      <c r="E2515" s="6">
        <v>108</v>
      </c>
      <c r="F2515" s="3" t="s">
        <v>42431</v>
      </c>
      <c r="G2515" s="3" t="s">
        <v>42432</v>
      </c>
      <c r="H2515" s="4" t="s">
        <v>42425</v>
      </c>
      <c r="I2515" s="3" t="s">
        <v>7889</v>
      </c>
      <c r="J2515" s="6">
        <v>0.96766099999999999</v>
      </c>
      <c r="K2515" s="6">
        <v>177.703</v>
      </c>
      <c r="L2515" s="6">
        <v>0.49124099999999998</v>
      </c>
      <c r="M2515" s="6">
        <v>0</v>
      </c>
      <c r="N2515" s="6">
        <v>0.271791</v>
      </c>
      <c r="O2515" s="6">
        <v>43.308</v>
      </c>
      <c r="P2515" s="6">
        <v>0.46654699999999999</v>
      </c>
      <c r="Q2515" s="6">
        <v>0</v>
      </c>
      <c r="R2515" s="6">
        <v>0.28862199999999999</v>
      </c>
      <c r="S2515" s="6">
        <v>42.395000000000003</v>
      </c>
      <c r="T2515" s="6">
        <v>0.96766099999999999</v>
      </c>
      <c r="U2515" s="6">
        <v>177.703</v>
      </c>
      <c r="V2515" s="6">
        <v>1.7675499999999999E-3</v>
      </c>
      <c r="W2515" s="6">
        <v>115.82</v>
      </c>
      <c r="X2515" s="6">
        <v>0.49547200000000002</v>
      </c>
      <c r="Y2515" s="6">
        <v>0</v>
      </c>
      <c r="Z2515" s="6">
        <v>3.4542700000000003E-2</v>
      </c>
      <c r="AA2515" s="6">
        <v>68.656999999999996</v>
      </c>
      <c r="AB2515" s="6">
        <v>0.49516100000000002</v>
      </c>
      <c r="AC2515" s="6">
        <v>0</v>
      </c>
      <c r="AD2515" s="6">
        <v>1.7999500000000002E-2</v>
      </c>
      <c r="AE2515" s="6">
        <v>77.191999999999993</v>
      </c>
      <c r="AF2515" s="6"/>
      <c r="AG2515" s="6"/>
      <c r="AH2515" s="6"/>
      <c r="AI2515" s="6"/>
      <c r="AJ2515" s="6"/>
      <c r="AK2515" s="6"/>
      <c r="AL2515" s="6"/>
      <c r="AM2515" s="6"/>
      <c r="AN2515" s="6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>
        <v>1</v>
      </c>
      <c r="BA2515" s="3" t="s">
        <v>42438</v>
      </c>
      <c r="BB2515" s="6">
        <v>1.7675499999999999E-3</v>
      </c>
      <c r="BC2515" s="6">
        <v>115.82</v>
      </c>
      <c r="BD2515" s="3" t="s">
        <v>42439</v>
      </c>
      <c r="BE2515" s="3" t="s">
        <v>42440</v>
      </c>
      <c r="BF2515" s="3" t="s">
        <v>42441</v>
      </c>
      <c r="BG2515" s="6">
        <v>6</v>
      </c>
      <c r="BH2515" s="6">
        <v>2</v>
      </c>
      <c r="BI2515" s="6" t="s">
        <v>42437</v>
      </c>
      <c r="BJ2515" s="6">
        <v>-0.29153000000000001</v>
      </c>
      <c r="BK2515" s="6">
        <v>484600</v>
      </c>
      <c r="BL2515" s="6">
        <v>0</v>
      </c>
      <c r="BM2515" s="6">
        <v>0</v>
      </c>
      <c r="BN2515" s="6">
        <v>484600</v>
      </c>
      <c r="BO2515" s="6">
        <v>0</v>
      </c>
      <c r="BP2515" s="6">
        <v>0</v>
      </c>
      <c r="BQ2515" s="6">
        <v>0</v>
      </c>
      <c r="BR2515" s="6">
        <v>0</v>
      </c>
      <c r="BS2515" s="6">
        <v>0</v>
      </c>
      <c r="BT2515" s="6">
        <v>0</v>
      </c>
      <c r="BU2515" s="6">
        <v>0</v>
      </c>
      <c r="BV2515" s="6">
        <v>1</v>
      </c>
      <c r="BW2515" s="6">
        <v>1</v>
      </c>
      <c r="BX2515" s="6">
        <v>0</v>
      </c>
    </row>
    <row r="2516" spans="1:76">
      <c r="A2516" s="3" t="s">
        <v>42442</v>
      </c>
      <c r="B2516" s="3" t="s">
        <v>7113</v>
      </c>
      <c r="C2516" s="3" t="s">
        <v>7113</v>
      </c>
      <c r="D2516" s="6">
        <v>263</v>
      </c>
      <c r="E2516" s="6">
        <v>263</v>
      </c>
      <c r="F2516" s="3" t="s">
        <v>7114</v>
      </c>
      <c r="G2516" s="3" t="s">
        <v>7115</v>
      </c>
      <c r="H2516" s="4" t="s">
        <v>42443</v>
      </c>
      <c r="I2516" s="3" t="s">
        <v>7116</v>
      </c>
      <c r="J2516" s="6">
        <v>1</v>
      </c>
      <c r="K2516" s="6">
        <v>105.73399999999999</v>
      </c>
      <c r="L2516" s="6"/>
      <c r="M2516" s="6"/>
      <c r="N2516" s="6"/>
      <c r="O2516" s="6"/>
      <c r="P2516" s="6">
        <v>1</v>
      </c>
      <c r="Q2516" s="6">
        <v>105.73399999999999</v>
      </c>
      <c r="R2516" s="12">
        <v>6.5899999999999997E-4</v>
      </c>
      <c r="S2516" s="6">
        <v>105.73</v>
      </c>
      <c r="T2516" s="6"/>
      <c r="U2516" s="6"/>
      <c r="V2516" s="6"/>
      <c r="W2516" s="6"/>
      <c r="X2516" s="6">
        <v>1</v>
      </c>
      <c r="Y2516" s="6">
        <v>64.203000000000003</v>
      </c>
      <c r="Z2516" s="6">
        <v>2.5953899999999998E-2</v>
      </c>
      <c r="AA2516" s="6">
        <v>64.203000000000003</v>
      </c>
      <c r="AB2516" s="6"/>
      <c r="AC2516" s="6"/>
      <c r="AD2516" s="6"/>
      <c r="AE2516" s="6"/>
      <c r="AF2516" s="6">
        <v>0.99999899999999997</v>
      </c>
      <c r="AG2516" s="6">
        <v>590.59100000000001</v>
      </c>
      <c r="AH2516" s="12">
        <v>5.0299999999999997E-2</v>
      </c>
      <c r="AI2516" s="6">
        <v>89.364999999999995</v>
      </c>
      <c r="AJ2516" s="6"/>
      <c r="AK2516" s="6"/>
      <c r="AL2516" s="6"/>
      <c r="AM2516" s="6"/>
      <c r="AN2516" s="6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>
        <v>1</v>
      </c>
      <c r="BA2516" s="3" t="s">
        <v>7117</v>
      </c>
      <c r="BB2516" s="12">
        <v>6.5899999999999997E-4</v>
      </c>
      <c r="BC2516" s="6">
        <v>105.73</v>
      </c>
      <c r="BD2516" s="3" t="s">
        <v>42444</v>
      </c>
      <c r="BE2516" s="3" t="s">
        <v>42445</v>
      </c>
      <c r="BF2516" s="3" t="s">
        <v>42446</v>
      </c>
      <c r="BG2516" s="6">
        <v>10</v>
      </c>
      <c r="BH2516" s="6">
        <v>3</v>
      </c>
      <c r="BI2516" s="6" t="s">
        <v>42447</v>
      </c>
      <c r="BJ2516" s="6">
        <v>0.77561000000000002</v>
      </c>
      <c r="BK2516" s="6">
        <v>1019500</v>
      </c>
      <c r="BL2516" s="6">
        <v>0</v>
      </c>
      <c r="BM2516" s="6">
        <v>244490</v>
      </c>
      <c r="BN2516" s="6">
        <v>0</v>
      </c>
      <c r="BO2516" s="6">
        <v>79138</v>
      </c>
      <c r="BP2516" s="6">
        <v>0</v>
      </c>
      <c r="BQ2516" s="6">
        <v>695860</v>
      </c>
      <c r="BR2516" s="6">
        <v>0</v>
      </c>
      <c r="BS2516" s="6">
        <v>0</v>
      </c>
      <c r="BT2516" s="6">
        <v>0</v>
      </c>
      <c r="BU2516" s="6">
        <v>0</v>
      </c>
      <c r="BV2516" s="6">
        <v>3</v>
      </c>
      <c r="BW2516" s="6">
        <v>2</v>
      </c>
      <c r="BX2516" s="6">
        <v>1</v>
      </c>
    </row>
    <row r="2517" spans="1:76">
      <c r="A2517" s="3" t="s">
        <v>42448</v>
      </c>
      <c r="B2517" s="3" t="s">
        <v>5359</v>
      </c>
      <c r="C2517" s="3" t="s">
        <v>5359</v>
      </c>
      <c r="D2517" s="6">
        <v>962</v>
      </c>
      <c r="E2517" s="6">
        <v>962</v>
      </c>
      <c r="F2517" s="4" t="s">
        <v>5360</v>
      </c>
      <c r="G2517" s="3" t="s">
        <v>5361</v>
      </c>
      <c r="H2517" s="4" t="s">
        <v>42449</v>
      </c>
      <c r="I2517" s="3" t="s">
        <v>5362</v>
      </c>
      <c r="J2517" s="6">
        <v>0.53595999999999999</v>
      </c>
      <c r="K2517" s="6">
        <v>0.62577099999999997</v>
      </c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>
        <v>0.53595999999999999</v>
      </c>
      <c r="AG2517" s="6">
        <v>0.62577099999999997</v>
      </c>
      <c r="AH2517" s="12">
        <v>3.5799999999999998E-3</v>
      </c>
      <c r="AI2517" s="6">
        <v>99.366</v>
      </c>
      <c r="AJ2517" s="6"/>
      <c r="AK2517" s="6"/>
      <c r="AL2517" s="6"/>
      <c r="AM2517" s="6"/>
      <c r="AN2517" s="6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>
        <v>1</v>
      </c>
      <c r="BA2517" s="3" t="s">
        <v>42450</v>
      </c>
      <c r="BB2517" s="12">
        <v>3.5799999999999998E-3</v>
      </c>
      <c r="BC2517" s="6">
        <v>99.366</v>
      </c>
      <c r="BD2517" s="3" t="s">
        <v>42451</v>
      </c>
      <c r="BE2517" s="3" t="s">
        <v>42452</v>
      </c>
      <c r="BF2517" s="3" t="s">
        <v>42453</v>
      </c>
      <c r="BG2517" s="6">
        <v>14</v>
      </c>
      <c r="BH2517" s="6">
        <v>4</v>
      </c>
      <c r="BI2517" s="6" t="s">
        <v>42454</v>
      </c>
      <c r="BJ2517" s="6">
        <v>0.39537</v>
      </c>
      <c r="BK2517" s="6">
        <v>169430</v>
      </c>
      <c r="BL2517" s="6">
        <v>0</v>
      </c>
      <c r="BM2517" s="6">
        <v>0</v>
      </c>
      <c r="BN2517" s="6">
        <v>0</v>
      </c>
      <c r="BO2517" s="6">
        <v>0</v>
      </c>
      <c r="BP2517" s="6">
        <v>0</v>
      </c>
      <c r="BQ2517" s="6">
        <v>169430</v>
      </c>
      <c r="BR2517" s="6">
        <v>0</v>
      </c>
      <c r="BS2517" s="6">
        <v>0</v>
      </c>
      <c r="BT2517" s="6">
        <v>0</v>
      </c>
      <c r="BU2517" s="6">
        <v>0</v>
      </c>
      <c r="BV2517" s="6">
        <v>0</v>
      </c>
      <c r="BW2517" s="6">
        <v>0</v>
      </c>
      <c r="BX2517" s="6">
        <v>0</v>
      </c>
    </row>
    <row r="2518" spans="1:76">
      <c r="A2518" s="3" t="s">
        <v>42448</v>
      </c>
      <c r="B2518" s="3" t="s">
        <v>5359</v>
      </c>
      <c r="C2518" s="3" t="s">
        <v>5359</v>
      </c>
      <c r="D2518" s="6">
        <v>689</v>
      </c>
      <c r="E2518" s="6">
        <v>689</v>
      </c>
      <c r="F2518" s="4" t="s">
        <v>5360</v>
      </c>
      <c r="G2518" s="3" t="s">
        <v>5361</v>
      </c>
      <c r="H2518" s="4" t="s">
        <v>42449</v>
      </c>
      <c r="I2518" s="3" t="s">
        <v>5362</v>
      </c>
      <c r="J2518" s="6">
        <v>1</v>
      </c>
      <c r="K2518" s="6">
        <v>824.16700000000003</v>
      </c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/>
      <c r="AG2518" s="6"/>
      <c r="AH2518" s="6"/>
      <c r="AI2518" s="6"/>
      <c r="AJ2518" s="6">
        <v>1</v>
      </c>
      <c r="AK2518" s="6">
        <v>690.10199999999998</v>
      </c>
      <c r="AL2518" s="6">
        <v>8.0840400000000007E-3</v>
      </c>
      <c r="AM2518" s="6">
        <v>69.010000000000005</v>
      </c>
      <c r="AN2518" s="6">
        <v>1</v>
      </c>
      <c r="AO2518" s="6">
        <v>690.10199999999998</v>
      </c>
      <c r="AP2518" s="6">
        <v>8.0840400000000007E-3</v>
      </c>
      <c r="AQ2518" s="6">
        <v>69.010000000000005</v>
      </c>
      <c r="AR2518" s="6">
        <v>1</v>
      </c>
      <c r="AS2518" s="6">
        <v>859.58100000000002</v>
      </c>
      <c r="AT2518" s="6">
        <v>1.7532800000000001E-3</v>
      </c>
      <c r="AU2518" s="6">
        <v>85.957999999999998</v>
      </c>
      <c r="AV2518" s="6">
        <v>1</v>
      </c>
      <c r="AW2518" s="6">
        <v>824.16700000000003</v>
      </c>
      <c r="AX2518" s="6">
        <v>2.2066400000000002E-3</v>
      </c>
      <c r="AY2518" s="6">
        <v>82.417000000000002</v>
      </c>
      <c r="AZ2518" s="6">
        <v>1</v>
      </c>
      <c r="BA2518" s="3" t="s">
        <v>5363</v>
      </c>
      <c r="BB2518" s="6">
        <v>1.7532800000000001E-3</v>
      </c>
      <c r="BC2518" s="6">
        <v>85.957999999999998</v>
      </c>
      <c r="BD2518" s="3" t="s">
        <v>42455</v>
      </c>
      <c r="BE2518" s="3" t="s">
        <v>42456</v>
      </c>
      <c r="BF2518" s="3" t="s">
        <v>42457</v>
      </c>
      <c r="BG2518" s="6">
        <v>2</v>
      </c>
      <c r="BH2518" s="6">
        <v>2</v>
      </c>
      <c r="BI2518" s="6" t="s">
        <v>42458</v>
      </c>
      <c r="BJ2518" s="6">
        <v>14.398</v>
      </c>
      <c r="BK2518" s="6">
        <v>930220</v>
      </c>
      <c r="BL2518" s="6">
        <v>0</v>
      </c>
      <c r="BM2518" s="6">
        <v>0</v>
      </c>
      <c r="BN2518" s="6">
        <v>0</v>
      </c>
      <c r="BO2518" s="6">
        <v>0</v>
      </c>
      <c r="BP2518" s="6">
        <v>0</v>
      </c>
      <c r="BQ2518" s="6">
        <v>0</v>
      </c>
      <c r="BR2518" s="6">
        <v>178220</v>
      </c>
      <c r="BS2518" s="6">
        <v>331380</v>
      </c>
      <c r="BT2518" s="6">
        <v>191210</v>
      </c>
      <c r="BU2518" s="6">
        <v>229410</v>
      </c>
      <c r="BV2518" s="6">
        <v>4</v>
      </c>
      <c r="BW2518" s="6">
        <v>0</v>
      </c>
      <c r="BX2518" s="6">
        <v>4</v>
      </c>
    </row>
    <row r="2519" spans="1:76">
      <c r="A2519" s="3" t="s">
        <v>42459</v>
      </c>
      <c r="B2519" s="3" t="s">
        <v>42460</v>
      </c>
      <c r="C2519" s="3" t="s">
        <v>42460</v>
      </c>
      <c r="D2519" s="6">
        <v>485</v>
      </c>
      <c r="E2519" s="6">
        <v>485</v>
      </c>
      <c r="F2519" s="4" t="s">
        <v>42461</v>
      </c>
      <c r="G2519" s="3" t="s">
        <v>42462</v>
      </c>
      <c r="H2519" s="4" t="s">
        <v>42463</v>
      </c>
      <c r="I2519" s="3" t="s">
        <v>42464</v>
      </c>
      <c r="J2519" s="6">
        <v>1</v>
      </c>
      <c r="K2519" s="6">
        <v>689.19399999999996</v>
      </c>
      <c r="L2519" s="6">
        <v>1</v>
      </c>
      <c r="M2519" s="6">
        <v>689.19399999999996</v>
      </c>
      <c r="N2519" s="6">
        <v>9.2529899999999991E-3</v>
      </c>
      <c r="O2519" s="6">
        <v>68.918999999999997</v>
      </c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/>
      <c r="AG2519" s="6"/>
      <c r="AH2519" s="6"/>
      <c r="AI2519" s="6"/>
      <c r="AJ2519" s="6"/>
      <c r="AK2519" s="6"/>
      <c r="AL2519" s="6"/>
      <c r="AM2519" s="6"/>
      <c r="AN2519" s="6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>
        <v>1</v>
      </c>
      <c r="BA2519" s="3" t="s">
        <v>42465</v>
      </c>
      <c r="BB2519" s="6">
        <v>9.2529899999999991E-3</v>
      </c>
      <c r="BC2519" s="6">
        <v>68.918999999999997</v>
      </c>
      <c r="BD2519" s="3" t="s">
        <v>42466</v>
      </c>
      <c r="BE2519" s="3" t="s">
        <v>42467</v>
      </c>
      <c r="BF2519" s="3" t="s">
        <v>42468</v>
      </c>
      <c r="BG2519" s="6">
        <v>11</v>
      </c>
      <c r="BH2519" s="6">
        <v>3</v>
      </c>
      <c r="BI2519" s="6" t="s">
        <v>42469</v>
      </c>
      <c r="BJ2519" s="6">
        <v>5.0562000000000003E-2</v>
      </c>
      <c r="BK2519" s="6">
        <v>97932</v>
      </c>
      <c r="BL2519" s="6">
        <v>97932</v>
      </c>
      <c r="BM2519" s="6">
        <v>0</v>
      </c>
      <c r="BN2519" s="6">
        <v>0</v>
      </c>
      <c r="BO2519" s="6">
        <v>0</v>
      </c>
      <c r="BP2519" s="6">
        <v>0</v>
      </c>
      <c r="BQ2519" s="6">
        <v>0</v>
      </c>
      <c r="BR2519" s="6">
        <v>0</v>
      </c>
      <c r="BS2519" s="6">
        <v>0</v>
      </c>
      <c r="BT2519" s="6">
        <v>0</v>
      </c>
      <c r="BU2519" s="6">
        <v>0</v>
      </c>
      <c r="BV2519" s="6">
        <v>1</v>
      </c>
      <c r="BW2519" s="6">
        <v>1</v>
      </c>
      <c r="BX2519" s="6">
        <v>0</v>
      </c>
    </row>
    <row r="2520" spans="1:76">
      <c r="A2520" s="3" t="s">
        <v>42470</v>
      </c>
      <c r="B2520" s="3" t="s">
        <v>7742</v>
      </c>
      <c r="C2520" s="3" t="s">
        <v>7742</v>
      </c>
      <c r="D2520" s="6">
        <v>254</v>
      </c>
      <c r="E2520" s="6">
        <v>254</v>
      </c>
      <c r="F2520" s="4" t="s">
        <v>7743</v>
      </c>
      <c r="G2520" s="3" t="s">
        <v>7744</v>
      </c>
      <c r="H2520" s="4" t="s">
        <v>42471</v>
      </c>
      <c r="I2520" s="3" t="s">
        <v>7745</v>
      </c>
      <c r="J2520" s="6">
        <v>1</v>
      </c>
      <c r="K2520" s="6">
        <v>131.131</v>
      </c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>
        <v>1</v>
      </c>
      <c r="AG2520" s="6">
        <v>134.56200000000001</v>
      </c>
      <c r="AH2520" s="12">
        <v>1.98E-5</v>
      </c>
      <c r="AI2520" s="6">
        <v>134.56</v>
      </c>
      <c r="AJ2520" s="6">
        <v>1</v>
      </c>
      <c r="AK2520" s="6">
        <v>904.12099999999998</v>
      </c>
      <c r="AL2520" s="12">
        <v>0.152</v>
      </c>
      <c r="AM2520" s="6">
        <v>98.367999999999995</v>
      </c>
      <c r="AN2520" s="6">
        <v>1</v>
      </c>
      <c r="AO2520" s="6">
        <v>134.07599999999999</v>
      </c>
      <c r="AP2520" s="12">
        <v>2.0899999999999998E-3</v>
      </c>
      <c r="AQ2520" s="6">
        <v>134.08000000000001</v>
      </c>
      <c r="AR2520" s="6">
        <v>1</v>
      </c>
      <c r="AS2520" s="6">
        <v>131.131</v>
      </c>
      <c r="AT2520" s="12">
        <v>6.79E-3</v>
      </c>
      <c r="AU2520" s="6">
        <v>131.13</v>
      </c>
      <c r="AV2520" s="6">
        <v>1</v>
      </c>
      <c r="AW2520" s="6">
        <v>131.131</v>
      </c>
      <c r="AX2520" s="12">
        <v>6.79E-3</v>
      </c>
      <c r="AY2520" s="6">
        <v>131.13</v>
      </c>
      <c r="AZ2520" s="6">
        <v>1</v>
      </c>
      <c r="BA2520" s="3" t="s">
        <v>8739</v>
      </c>
      <c r="BB2520" s="12">
        <v>1.98E-5</v>
      </c>
      <c r="BC2520" s="6">
        <v>134.56</v>
      </c>
      <c r="BD2520" s="3" t="s">
        <v>42472</v>
      </c>
      <c r="BE2520" s="3" t="s">
        <v>42473</v>
      </c>
      <c r="BF2520" s="3" t="s">
        <v>42474</v>
      </c>
      <c r="BG2520" s="6">
        <v>6</v>
      </c>
      <c r="BH2520" s="6">
        <v>2</v>
      </c>
      <c r="BI2520" s="6" t="s">
        <v>42475</v>
      </c>
      <c r="BJ2520" s="6">
        <v>-11.363</v>
      </c>
      <c r="BK2520" s="6">
        <v>5679400</v>
      </c>
      <c r="BL2520" s="6">
        <v>0</v>
      </c>
      <c r="BM2520" s="6">
        <v>0</v>
      </c>
      <c r="BN2520" s="6">
        <v>0</v>
      </c>
      <c r="BO2520" s="6">
        <v>0</v>
      </c>
      <c r="BP2520" s="6">
        <v>0</v>
      </c>
      <c r="BQ2520" s="6">
        <v>1260300</v>
      </c>
      <c r="BR2520" s="6">
        <v>646880</v>
      </c>
      <c r="BS2520" s="6">
        <v>1998700</v>
      </c>
      <c r="BT2520" s="6">
        <v>1209100</v>
      </c>
      <c r="BU2520" s="6">
        <v>564360</v>
      </c>
      <c r="BV2520" s="6">
        <v>5</v>
      </c>
      <c r="BW2520" s="6">
        <v>0</v>
      </c>
      <c r="BX2520" s="6">
        <v>5</v>
      </c>
    </row>
    <row r="2521" spans="1:76">
      <c r="A2521" s="3" t="s">
        <v>42470</v>
      </c>
      <c r="B2521" s="3" t="s">
        <v>7742</v>
      </c>
      <c r="C2521" s="3" t="s">
        <v>7742</v>
      </c>
      <c r="D2521" s="6">
        <v>343</v>
      </c>
      <c r="E2521" s="6">
        <v>343</v>
      </c>
      <c r="F2521" s="4" t="s">
        <v>7743</v>
      </c>
      <c r="G2521" s="3" t="s">
        <v>7744</v>
      </c>
      <c r="H2521" s="4" t="s">
        <v>42471</v>
      </c>
      <c r="I2521" s="3" t="s">
        <v>7745</v>
      </c>
      <c r="J2521" s="6">
        <v>1</v>
      </c>
      <c r="K2521" s="6">
        <v>66.762</v>
      </c>
      <c r="L2521" s="6">
        <v>0.99999899999999997</v>
      </c>
      <c r="M2521" s="6">
        <v>610.25599999999997</v>
      </c>
      <c r="N2521" s="12">
        <v>0.14699999999999999</v>
      </c>
      <c r="O2521" s="6">
        <v>134.97999999999999</v>
      </c>
      <c r="P2521" s="6">
        <v>0.99999700000000002</v>
      </c>
      <c r="Q2521" s="6">
        <v>555.12400000000002</v>
      </c>
      <c r="R2521" s="12">
        <v>0.14399999999999999</v>
      </c>
      <c r="S2521" s="6">
        <v>136.96</v>
      </c>
      <c r="T2521" s="6">
        <v>1</v>
      </c>
      <c r="U2521" s="6">
        <v>66.762</v>
      </c>
      <c r="V2521" s="12">
        <v>0.21299999999999999</v>
      </c>
      <c r="W2521" s="6">
        <v>153.94999999999999</v>
      </c>
      <c r="X2521" s="6"/>
      <c r="Y2521" s="6"/>
      <c r="Z2521" s="6"/>
      <c r="AA2521" s="6"/>
      <c r="AB2521" s="6">
        <v>0.99998799999999999</v>
      </c>
      <c r="AC2521" s="6">
        <v>492.31700000000001</v>
      </c>
      <c r="AD2521" s="12">
        <v>2.81</v>
      </c>
      <c r="AE2521" s="6">
        <v>109.72</v>
      </c>
      <c r="AF2521" s="6"/>
      <c r="AG2521" s="6"/>
      <c r="AH2521" s="6"/>
      <c r="AI2521" s="6"/>
      <c r="AJ2521" s="6"/>
      <c r="AK2521" s="6"/>
      <c r="AL2521" s="6"/>
      <c r="AM2521" s="6"/>
      <c r="AN2521" s="6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>
        <v>1</v>
      </c>
      <c r="BA2521" s="3" t="s">
        <v>7746</v>
      </c>
      <c r="BB2521" s="12">
        <v>0.21299999999999999</v>
      </c>
      <c r="BC2521" s="6">
        <v>153.94999999999999</v>
      </c>
      <c r="BD2521" s="3" t="s">
        <v>42476</v>
      </c>
      <c r="BE2521" s="3" t="s">
        <v>42477</v>
      </c>
      <c r="BF2521" s="3" t="s">
        <v>42478</v>
      </c>
      <c r="BG2521" s="6">
        <v>3</v>
      </c>
      <c r="BH2521" s="6">
        <v>3</v>
      </c>
      <c r="BI2521" s="6" t="s">
        <v>42479</v>
      </c>
      <c r="BJ2521" s="6">
        <v>0.92496</v>
      </c>
      <c r="BK2521" s="6">
        <v>5105800</v>
      </c>
      <c r="BL2521" s="6">
        <v>2498100</v>
      </c>
      <c r="BM2521" s="6">
        <v>815060</v>
      </c>
      <c r="BN2521" s="6">
        <v>1394000</v>
      </c>
      <c r="BO2521" s="6">
        <v>0</v>
      </c>
      <c r="BP2521" s="6">
        <v>398620</v>
      </c>
      <c r="BQ2521" s="6">
        <v>0</v>
      </c>
      <c r="BR2521" s="6">
        <v>0</v>
      </c>
      <c r="BS2521" s="6">
        <v>0</v>
      </c>
      <c r="BT2521" s="6">
        <v>0</v>
      </c>
      <c r="BU2521" s="6">
        <v>0</v>
      </c>
      <c r="BV2521" s="6">
        <v>4</v>
      </c>
      <c r="BW2521" s="6">
        <v>4</v>
      </c>
      <c r="BX2521" s="6">
        <v>0</v>
      </c>
    </row>
    <row r="2522" spans="1:76">
      <c r="A2522" s="3" t="s">
        <v>42480</v>
      </c>
      <c r="B2522" s="3" t="s">
        <v>4694</v>
      </c>
      <c r="C2522" s="3" t="s">
        <v>4694</v>
      </c>
      <c r="D2522" s="6">
        <v>2109</v>
      </c>
      <c r="E2522" s="6">
        <v>2109</v>
      </c>
      <c r="F2522" s="3" t="s">
        <v>4695</v>
      </c>
      <c r="G2522" s="3" t="s">
        <v>4696</v>
      </c>
      <c r="H2522" s="4" t="s">
        <v>42481</v>
      </c>
      <c r="I2522" s="3" t="s">
        <v>4697</v>
      </c>
      <c r="J2522" s="6">
        <v>1</v>
      </c>
      <c r="K2522" s="6">
        <v>608.28399999999999</v>
      </c>
      <c r="L2522" s="6">
        <v>1</v>
      </c>
      <c r="M2522" s="6">
        <v>112.423</v>
      </c>
      <c r="N2522" s="12">
        <v>3.31E-3</v>
      </c>
      <c r="O2522" s="6">
        <v>112.42</v>
      </c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>
        <v>1</v>
      </c>
      <c r="AC2522" s="6">
        <v>113.75700000000001</v>
      </c>
      <c r="AD2522" s="12">
        <v>2.2200000000000002E-3</v>
      </c>
      <c r="AE2522" s="6">
        <v>113.76</v>
      </c>
      <c r="AF2522" s="6">
        <v>1</v>
      </c>
      <c r="AG2522" s="6">
        <v>662.702</v>
      </c>
      <c r="AH2522" s="6">
        <v>3.1104E-2</v>
      </c>
      <c r="AI2522" s="6">
        <v>66.27</v>
      </c>
      <c r="AJ2522" s="6">
        <v>1</v>
      </c>
      <c r="AK2522" s="6">
        <v>608.28399999999999</v>
      </c>
      <c r="AL2522" s="6">
        <v>5.6580400000000003E-2</v>
      </c>
      <c r="AM2522" s="6">
        <v>60.828000000000003</v>
      </c>
      <c r="AN2522" s="6">
        <v>1</v>
      </c>
      <c r="AO2522" s="6">
        <v>662.98699999999997</v>
      </c>
      <c r="AP2522" s="6">
        <v>3.0970399999999999E-2</v>
      </c>
      <c r="AQ2522" s="6">
        <v>66.299000000000007</v>
      </c>
      <c r="AR2522" s="6"/>
      <c r="AS2522" s="6"/>
      <c r="AT2522" s="6"/>
      <c r="AU2522" s="6"/>
      <c r="AV2522" s="6">
        <v>1</v>
      </c>
      <c r="AW2522" s="6">
        <v>608.28399999999999</v>
      </c>
      <c r="AX2522" s="6">
        <v>5.6580400000000003E-2</v>
      </c>
      <c r="AY2522" s="6">
        <v>60.828000000000003</v>
      </c>
      <c r="AZ2522" s="6">
        <v>1</v>
      </c>
      <c r="BA2522" s="3" t="s">
        <v>4698</v>
      </c>
      <c r="BB2522" s="12">
        <v>2.2200000000000002E-3</v>
      </c>
      <c r="BC2522" s="6">
        <v>113.76</v>
      </c>
      <c r="BD2522" s="3" t="s">
        <v>42482</v>
      </c>
      <c r="BE2522" s="3" t="s">
        <v>42483</v>
      </c>
      <c r="BF2522" s="3" t="s">
        <v>42484</v>
      </c>
      <c r="BG2522" s="6">
        <v>1</v>
      </c>
      <c r="BH2522" s="6">
        <v>2</v>
      </c>
      <c r="BI2522" s="6" t="s">
        <v>42485</v>
      </c>
      <c r="BJ2522" s="6">
        <v>-3.2078000000000002E-2</v>
      </c>
      <c r="BK2522" s="6">
        <v>1856500</v>
      </c>
      <c r="BL2522" s="6">
        <v>482770</v>
      </c>
      <c r="BM2522" s="6">
        <v>0</v>
      </c>
      <c r="BN2522" s="6">
        <v>0</v>
      </c>
      <c r="BO2522" s="6">
        <v>0</v>
      </c>
      <c r="BP2522" s="6">
        <v>74215</v>
      </c>
      <c r="BQ2522" s="6">
        <v>369970</v>
      </c>
      <c r="BR2522" s="6">
        <v>506750</v>
      </c>
      <c r="BS2522" s="6">
        <v>228610</v>
      </c>
      <c r="BT2522" s="6">
        <v>0</v>
      </c>
      <c r="BU2522" s="6">
        <v>194150</v>
      </c>
      <c r="BV2522" s="6">
        <v>6</v>
      </c>
      <c r="BW2522" s="6">
        <v>2</v>
      </c>
      <c r="BX2522" s="6">
        <v>4</v>
      </c>
    </row>
    <row r="2523" spans="1:76">
      <c r="A2523" s="3" t="s">
        <v>42480</v>
      </c>
      <c r="B2523" s="3" t="s">
        <v>4694</v>
      </c>
      <c r="C2523" s="3" t="s">
        <v>4694</v>
      </c>
      <c r="D2523" s="6">
        <v>787</v>
      </c>
      <c r="E2523" s="6">
        <v>787</v>
      </c>
      <c r="F2523" s="3" t="s">
        <v>4695</v>
      </c>
      <c r="G2523" s="3" t="s">
        <v>4696</v>
      </c>
      <c r="H2523" s="4" t="s">
        <v>42481</v>
      </c>
      <c r="I2523" s="3" t="s">
        <v>4697</v>
      </c>
      <c r="J2523" s="6">
        <v>0.99945499999999998</v>
      </c>
      <c r="K2523" s="6">
        <v>326.322</v>
      </c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>
        <v>0.99183299999999996</v>
      </c>
      <c r="AG2523" s="6">
        <v>20.849</v>
      </c>
      <c r="AH2523" s="12">
        <v>2.8500000000000001E-2</v>
      </c>
      <c r="AI2523" s="6">
        <v>107.14</v>
      </c>
      <c r="AJ2523" s="6">
        <v>0.99945499999999998</v>
      </c>
      <c r="AK2523" s="6">
        <v>326.322</v>
      </c>
      <c r="AL2523" s="12">
        <v>1.0599999999999999E-12</v>
      </c>
      <c r="AM2523" s="6">
        <v>169.62</v>
      </c>
      <c r="AN2523" s="6">
        <v>0.99931000000000003</v>
      </c>
      <c r="AO2523" s="6">
        <v>316.09300000000002</v>
      </c>
      <c r="AP2523" s="12">
        <v>7.0800000000000004E-9</v>
      </c>
      <c r="AQ2523" s="6">
        <v>148.68</v>
      </c>
      <c r="AR2523" s="6">
        <v>0.99200900000000003</v>
      </c>
      <c r="AS2523" s="6">
        <v>209.392</v>
      </c>
      <c r="AT2523" s="12">
        <v>8.6099999999999994E-14</v>
      </c>
      <c r="AU2523" s="6">
        <v>162.32</v>
      </c>
      <c r="AV2523" s="6">
        <v>0.99248999999999998</v>
      </c>
      <c r="AW2523" s="6">
        <v>212.10599999999999</v>
      </c>
      <c r="AX2523" s="12">
        <v>1.2300000000000001E-13</v>
      </c>
      <c r="AY2523" s="6">
        <v>172.99</v>
      </c>
      <c r="AZ2523" s="6">
        <v>1</v>
      </c>
      <c r="BA2523" s="3" t="s">
        <v>8344</v>
      </c>
      <c r="BB2523" s="12">
        <v>1.2300000000000001E-13</v>
      </c>
      <c r="BC2523" s="6">
        <v>172.99</v>
      </c>
      <c r="BD2523" s="3" t="s">
        <v>42486</v>
      </c>
      <c r="BE2523" s="3" t="s">
        <v>42487</v>
      </c>
      <c r="BF2523" s="3" t="s">
        <v>42488</v>
      </c>
      <c r="BG2523" s="6">
        <v>3</v>
      </c>
      <c r="BH2523" s="6">
        <v>2</v>
      </c>
      <c r="BI2523" s="6" t="s">
        <v>42489</v>
      </c>
      <c r="BJ2523" s="6">
        <v>0.87844999999999995</v>
      </c>
      <c r="BK2523" s="6">
        <v>856310</v>
      </c>
      <c r="BL2523" s="6">
        <v>0</v>
      </c>
      <c r="BM2523" s="6">
        <v>0</v>
      </c>
      <c r="BN2523" s="6">
        <v>0</v>
      </c>
      <c r="BO2523" s="6">
        <v>0</v>
      </c>
      <c r="BP2523" s="6">
        <v>0</v>
      </c>
      <c r="BQ2523" s="6">
        <v>173540</v>
      </c>
      <c r="BR2523" s="6">
        <v>151080</v>
      </c>
      <c r="BS2523" s="6">
        <v>156460</v>
      </c>
      <c r="BT2523" s="6">
        <v>164450</v>
      </c>
      <c r="BU2523" s="6">
        <v>210780</v>
      </c>
      <c r="BV2523" s="6">
        <v>5</v>
      </c>
      <c r="BW2523" s="6">
        <v>0</v>
      </c>
      <c r="BX2523" s="6">
        <v>5</v>
      </c>
    </row>
    <row r="2524" spans="1:76">
      <c r="A2524" s="3" t="s">
        <v>42480</v>
      </c>
      <c r="B2524" s="3" t="s">
        <v>4694</v>
      </c>
      <c r="C2524" s="3" t="s">
        <v>4694</v>
      </c>
      <c r="D2524" s="6">
        <v>1143</v>
      </c>
      <c r="E2524" s="6">
        <v>1143</v>
      </c>
      <c r="F2524" s="3" t="s">
        <v>4695</v>
      </c>
      <c r="G2524" s="3" t="s">
        <v>4696</v>
      </c>
      <c r="H2524" s="4" t="s">
        <v>42481</v>
      </c>
      <c r="I2524" s="3" t="s">
        <v>4697</v>
      </c>
      <c r="J2524" s="6">
        <v>1</v>
      </c>
      <c r="K2524" s="6">
        <v>712.96900000000005</v>
      </c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>
        <v>0.99997899999999995</v>
      </c>
      <c r="AG2524" s="6">
        <v>467.34800000000001</v>
      </c>
      <c r="AH2524" s="6">
        <v>1.97828E-2</v>
      </c>
      <c r="AI2524" s="6">
        <v>77.058000000000007</v>
      </c>
      <c r="AJ2524" s="6">
        <v>0.99999700000000002</v>
      </c>
      <c r="AK2524" s="6">
        <v>554.40599999999995</v>
      </c>
      <c r="AL2524" s="6">
        <v>1.1192199999999999E-2</v>
      </c>
      <c r="AM2524" s="6">
        <v>86.010999999999996</v>
      </c>
      <c r="AN2524" s="6">
        <v>0.99998100000000001</v>
      </c>
      <c r="AO2524" s="6">
        <v>473.19200000000001</v>
      </c>
      <c r="AP2524" s="6">
        <v>9.2470399999999998E-3</v>
      </c>
      <c r="AQ2524" s="6">
        <v>89.298000000000002</v>
      </c>
      <c r="AR2524" s="6">
        <v>1</v>
      </c>
      <c r="AS2524" s="6">
        <v>712.96900000000005</v>
      </c>
      <c r="AT2524" s="6">
        <v>3.6602700000000002E-3</v>
      </c>
      <c r="AU2524" s="6">
        <v>103.91</v>
      </c>
      <c r="AV2524" s="6">
        <v>0.99999700000000002</v>
      </c>
      <c r="AW2524" s="6">
        <v>555.01800000000003</v>
      </c>
      <c r="AX2524" s="6">
        <v>9.2470399999999998E-3</v>
      </c>
      <c r="AY2524" s="6">
        <v>89.298000000000002</v>
      </c>
      <c r="AZ2524" s="6">
        <v>1</v>
      </c>
      <c r="BA2524" s="3" t="s">
        <v>9256</v>
      </c>
      <c r="BB2524" s="6">
        <v>3.6602700000000002E-3</v>
      </c>
      <c r="BC2524" s="6">
        <v>103.91</v>
      </c>
      <c r="BD2524" s="3" t="s">
        <v>42490</v>
      </c>
      <c r="BE2524" s="3" t="s">
        <v>42491</v>
      </c>
      <c r="BF2524" s="3" t="s">
        <v>42492</v>
      </c>
      <c r="BG2524" s="6">
        <v>2</v>
      </c>
      <c r="BH2524" s="6">
        <v>2</v>
      </c>
      <c r="BI2524" s="6" t="s">
        <v>42493</v>
      </c>
      <c r="BJ2524" s="6">
        <v>0.41983999999999999</v>
      </c>
      <c r="BK2524" s="6">
        <v>5659500</v>
      </c>
      <c r="BL2524" s="6">
        <v>0</v>
      </c>
      <c r="BM2524" s="6">
        <v>0</v>
      </c>
      <c r="BN2524" s="6">
        <v>0</v>
      </c>
      <c r="BO2524" s="6">
        <v>0</v>
      </c>
      <c r="BP2524" s="6">
        <v>0</v>
      </c>
      <c r="BQ2524" s="6">
        <v>1192700</v>
      </c>
      <c r="BR2524" s="6">
        <v>1013900</v>
      </c>
      <c r="BS2524" s="6">
        <v>1205600</v>
      </c>
      <c r="BT2524" s="6">
        <v>901530</v>
      </c>
      <c r="BU2524" s="6">
        <v>1345600</v>
      </c>
      <c r="BV2524" s="6">
        <v>5</v>
      </c>
      <c r="BW2524" s="6">
        <v>0</v>
      </c>
      <c r="BX2524" s="6">
        <v>5</v>
      </c>
    </row>
    <row r="2525" spans="1:76">
      <c r="A2525" s="3" t="s">
        <v>42480</v>
      </c>
      <c r="B2525" s="3" t="s">
        <v>4694</v>
      </c>
      <c r="C2525" s="3" t="s">
        <v>4694</v>
      </c>
      <c r="D2525" s="6">
        <v>1404</v>
      </c>
      <c r="E2525" s="6">
        <v>1404</v>
      </c>
      <c r="F2525" s="3" t="s">
        <v>4695</v>
      </c>
      <c r="G2525" s="3" t="s">
        <v>4696</v>
      </c>
      <c r="H2525" s="4" t="s">
        <v>42481</v>
      </c>
      <c r="I2525" s="3" t="s">
        <v>4697</v>
      </c>
      <c r="J2525" s="6">
        <v>1</v>
      </c>
      <c r="K2525" s="6">
        <v>832.64700000000005</v>
      </c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6"/>
      <c r="AE2525" s="6"/>
      <c r="AF2525" s="6">
        <v>1</v>
      </c>
      <c r="AG2525" s="6">
        <v>962.529</v>
      </c>
      <c r="AH2525" s="6">
        <v>5.64366E-3</v>
      </c>
      <c r="AI2525" s="6">
        <v>96.253</v>
      </c>
      <c r="AJ2525" s="6">
        <v>1</v>
      </c>
      <c r="AK2525" s="6">
        <v>919.00099999999998</v>
      </c>
      <c r="AL2525" s="6">
        <v>7.8499299999999998E-3</v>
      </c>
      <c r="AM2525" s="6">
        <v>91.9</v>
      </c>
      <c r="AN2525" s="6">
        <v>1</v>
      </c>
      <c r="AO2525" s="6">
        <v>100.188</v>
      </c>
      <c r="AP2525" s="6">
        <v>4.62394E-3</v>
      </c>
      <c r="AQ2525" s="6">
        <v>100.19</v>
      </c>
      <c r="AR2525" s="6">
        <v>1</v>
      </c>
      <c r="AS2525" s="6">
        <v>891.423</v>
      </c>
      <c r="AT2525" s="6">
        <v>9.3309099999999996E-3</v>
      </c>
      <c r="AU2525" s="6">
        <v>89.141999999999996</v>
      </c>
      <c r="AV2525" s="6">
        <v>1</v>
      </c>
      <c r="AW2525" s="6">
        <v>832.64700000000005</v>
      </c>
      <c r="AX2525" s="6">
        <v>1.3807699999999999E-2</v>
      </c>
      <c r="AY2525" s="6">
        <v>83.265000000000001</v>
      </c>
      <c r="AZ2525" s="6">
        <v>1</v>
      </c>
      <c r="BA2525" s="3" t="s">
        <v>9257</v>
      </c>
      <c r="BB2525" s="6">
        <v>4.62394E-3</v>
      </c>
      <c r="BC2525" s="6">
        <v>100.19</v>
      </c>
      <c r="BD2525" s="3" t="s">
        <v>42494</v>
      </c>
      <c r="BE2525" s="3" t="s">
        <v>42495</v>
      </c>
      <c r="BF2525" s="3" t="s">
        <v>42496</v>
      </c>
      <c r="BG2525" s="6">
        <v>2</v>
      </c>
      <c r="BH2525" s="6">
        <v>2</v>
      </c>
      <c r="BI2525" s="6" t="s">
        <v>42497</v>
      </c>
      <c r="BJ2525" s="6">
        <v>0.57654000000000005</v>
      </c>
      <c r="BK2525" s="6">
        <v>10963000</v>
      </c>
      <c r="BL2525" s="6">
        <v>0</v>
      </c>
      <c r="BM2525" s="6">
        <v>0</v>
      </c>
      <c r="BN2525" s="6">
        <v>0</v>
      </c>
      <c r="BO2525" s="6">
        <v>0</v>
      </c>
      <c r="BP2525" s="6">
        <v>0</v>
      </c>
      <c r="BQ2525" s="6">
        <v>2041100</v>
      </c>
      <c r="BR2525" s="6">
        <v>2387800</v>
      </c>
      <c r="BS2525" s="6">
        <v>2821700</v>
      </c>
      <c r="BT2525" s="6">
        <v>1664000</v>
      </c>
      <c r="BU2525" s="6">
        <v>2048400</v>
      </c>
      <c r="BV2525" s="6">
        <v>5</v>
      </c>
      <c r="BW2525" s="6">
        <v>0</v>
      </c>
      <c r="BX2525" s="6">
        <v>5</v>
      </c>
    </row>
    <row r="2526" spans="1:76">
      <c r="A2526" s="3" t="s">
        <v>42480</v>
      </c>
      <c r="B2526" s="3" t="s">
        <v>4694</v>
      </c>
      <c r="C2526" s="3" t="s">
        <v>4694</v>
      </c>
      <c r="D2526" s="6">
        <v>1395</v>
      </c>
      <c r="E2526" s="6">
        <v>1395</v>
      </c>
      <c r="F2526" s="3" t="s">
        <v>4695</v>
      </c>
      <c r="G2526" s="3" t="s">
        <v>4696</v>
      </c>
      <c r="H2526" s="4" t="s">
        <v>42481</v>
      </c>
      <c r="I2526" s="3" t="s">
        <v>4697</v>
      </c>
      <c r="J2526" s="6">
        <v>1</v>
      </c>
      <c r="K2526" s="6">
        <v>642.07299999999998</v>
      </c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6"/>
      <c r="AE2526" s="6"/>
      <c r="AF2526" s="6">
        <v>1</v>
      </c>
      <c r="AG2526" s="6">
        <v>100.39</v>
      </c>
      <c r="AH2526" s="6">
        <v>4.5715399999999998E-3</v>
      </c>
      <c r="AI2526" s="6">
        <v>100.39</v>
      </c>
      <c r="AJ2526" s="6">
        <v>1</v>
      </c>
      <c r="AK2526" s="6">
        <v>671.69399999999996</v>
      </c>
      <c r="AL2526" s="6">
        <v>4.46019E-2</v>
      </c>
      <c r="AM2526" s="6">
        <v>67.168999999999997</v>
      </c>
      <c r="AN2526" s="6"/>
      <c r="AO2526" s="6"/>
      <c r="AP2526" s="6"/>
      <c r="AQ2526" s="6"/>
      <c r="AR2526" s="6">
        <v>1</v>
      </c>
      <c r="AS2526" s="6">
        <v>498.33199999999999</v>
      </c>
      <c r="AT2526" s="6">
        <v>0.23760100000000001</v>
      </c>
      <c r="AU2526" s="6">
        <v>49.832999999999998</v>
      </c>
      <c r="AV2526" s="6">
        <v>1</v>
      </c>
      <c r="AW2526" s="6">
        <v>642.07299999999998</v>
      </c>
      <c r="AX2526" s="6">
        <v>6.3029699999999994E-2</v>
      </c>
      <c r="AY2526" s="6">
        <v>64.206999999999994</v>
      </c>
      <c r="AZ2526" s="6">
        <v>1</v>
      </c>
      <c r="BA2526" s="3" t="s">
        <v>8052</v>
      </c>
      <c r="BB2526" s="6">
        <v>4.5715399999999998E-3</v>
      </c>
      <c r="BC2526" s="6">
        <v>100.39</v>
      </c>
      <c r="BD2526" s="3" t="s">
        <v>42498</v>
      </c>
      <c r="BE2526" s="3" t="s">
        <v>42499</v>
      </c>
      <c r="BF2526" s="3" t="s">
        <v>42500</v>
      </c>
      <c r="BG2526" s="6">
        <v>1</v>
      </c>
      <c r="BH2526" s="6">
        <v>2</v>
      </c>
      <c r="BI2526" s="6" t="s">
        <v>42501</v>
      </c>
      <c r="BJ2526" s="6">
        <v>0.15647</v>
      </c>
      <c r="BK2526" s="6">
        <v>10725000</v>
      </c>
      <c r="BL2526" s="6">
        <v>0</v>
      </c>
      <c r="BM2526" s="6">
        <v>0</v>
      </c>
      <c r="BN2526" s="6">
        <v>0</v>
      </c>
      <c r="BO2526" s="6">
        <v>0</v>
      </c>
      <c r="BP2526" s="6">
        <v>0</v>
      </c>
      <c r="BQ2526" s="6">
        <v>3156600</v>
      </c>
      <c r="BR2526" s="6">
        <v>4496100</v>
      </c>
      <c r="BS2526" s="6">
        <v>0</v>
      </c>
      <c r="BT2526" s="6">
        <v>1259300</v>
      </c>
      <c r="BU2526" s="6">
        <v>1812900</v>
      </c>
      <c r="BV2526" s="6">
        <v>4</v>
      </c>
      <c r="BW2526" s="6">
        <v>0</v>
      </c>
      <c r="BX2526" s="6">
        <v>4</v>
      </c>
    </row>
    <row r="2527" spans="1:76">
      <c r="A2527" s="3" t="s">
        <v>42480</v>
      </c>
      <c r="B2527" s="3" t="s">
        <v>4694</v>
      </c>
      <c r="C2527" s="3" t="s">
        <v>4694</v>
      </c>
      <c r="D2527" s="6">
        <v>1296</v>
      </c>
      <c r="E2527" s="6">
        <v>1296</v>
      </c>
      <c r="F2527" s="3" t="s">
        <v>4695</v>
      </c>
      <c r="G2527" s="3" t="s">
        <v>4696</v>
      </c>
      <c r="H2527" s="4" t="s">
        <v>42481</v>
      </c>
      <c r="I2527" s="3" t="s">
        <v>4697</v>
      </c>
      <c r="J2527" s="6">
        <v>1</v>
      </c>
      <c r="K2527" s="6">
        <v>730.66700000000003</v>
      </c>
      <c r="L2527" s="6">
        <v>1</v>
      </c>
      <c r="M2527" s="6">
        <v>730.66700000000003</v>
      </c>
      <c r="N2527" s="6">
        <v>2.51714E-2</v>
      </c>
      <c r="O2527" s="6">
        <v>73.066999999999993</v>
      </c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/>
      <c r="AG2527" s="6"/>
      <c r="AH2527" s="6"/>
      <c r="AI2527" s="6"/>
      <c r="AJ2527" s="6"/>
      <c r="AK2527" s="6"/>
      <c r="AL2527" s="6"/>
      <c r="AM2527" s="6"/>
      <c r="AN2527" s="6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>
        <v>1</v>
      </c>
      <c r="BA2527" s="3" t="s">
        <v>42502</v>
      </c>
      <c r="BB2527" s="6">
        <v>2.51714E-2</v>
      </c>
      <c r="BC2527" s="6">
        <v>73.066999999999993</v>
      </c>
      <c r="BD2527" s="3" t="s">
        <v>42503</v>
      </c>
      <c r="BE2527" s="3" t="s">
        <v>42504</v>
      </c>
      <c r="BF2527" s="3" t="s">
        <v>42505</v>
      </c>
      <c r="BG2527" s="6">
        <v>1</v>
      </c>
      <c r="BH2527" s="6">
        <v>2</v>
      </c>
      <c r="BI2527" s="6" t="s">
        <v>42506</v>
      </c>
      <c r="BJ2527" s="6">
        <v>0.83184000000000002</v>
      </c>
      <c r="BK2527" s="6">
        <v>186040</v>
      </c>
      <c r="BL2527" s="6">
        <v>186040</v>
      </c>
      <c r="BM2527" s="6">
        <v>0</v>
      </c>
      <c r="BN2527" s="6">
        <v>0</v>
      </c>
      <c r="BO2527" s="6">
        <v>0</v>
      </c>
      <c r="BP2527" s="6">
        <v>0</v>
      </c>
      <c r="BQ2527" s="6">
        <v>0</v>
      </c>
      <c r="BR2527" s="6">
        <v>0</v>
      </c>
      <c r="BS2527" s="6">
        <v>0</v>
      </c>
      <c r="BT2527" s="6">
        <v>0</v>
      </c>
      <c r="BU2527" s="6">
        <v>0</v>
      </c>
      <c r="BV2527" s="6">
        <v>1</v>
      </c>
      <c r="BW2527" s="6">
        <v>1</v>
      </c>
      <c r="BX2527" s="6">
        <v>0</v>
      </c>
    </row>
    <row r="2528" spans="1:76">
      <c r="A2528" s="3" t="s">
        <v>42480</v>
      </c>
      <c r="B2528" s="3" t="s">
        <v>4694</v>
      </c>
      <c r="C2528" s="3" t="s">
        <v>4694</v>
      </c>
      <c r="D2528" s="6">
        <v>901</v>
      </c>
      <c r="E2528" s="6">
        <v>901</v>
      </c>
      <c r="F2528" s="3" t="s">
        <v>4695</v>
      </c>
      <c r="G2528" s="3" t="s">
        <v>4696</v>
      </c>
      <c r="H2528" s="4" t="s">
        <v>42481</v>
      </c>
      <c r="I2528" s="3" t="s">
        <v>4697</v>
      </c>
      <c r="J2528" s="6">
        <v>1</v>
      </c>
      <c r="K2528" s="6">
        <v>924.27800000000002</v>
      </c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>
        <v>1</v>
      </c>
      <c r="AG2528" s="6">
        <v>125.96899999999999</v>
      </c>
      <c r="AH2528" s="6">
        <v>4.6608799999999997E-4</v>
      </c>
      <c r="AI2528" s="6">
        <v>125.97</v>
      </c>
      <c r="AJ2528" s="6">
        <v>1</v>
      </c>
      <c r="AK2528" s="6">
        <v>115.78100000000001</v>
      </c>
      <c r="AL2528" s="6">
        <v>8.9848800000000002E-4</v>
      </c>
      <c r="AM2528" s="6">
        <v>115.78</v>
      </c>
      <c r="AN2528" s="6">
        <v>1</v>
      </c>
      <c r="AO2528" s="6">
        <v>101.381</v>
      </c>
      <c r="AP2528" s="12">
        <v>3.14</v>
      </c>
      <c r="AQ2528" s="6">
        <v>142.43</v>
      </c>
      <c r="AR2528" s="6">
        <v>1</v>
      </c>
      <c r="AS2528" s="6">
        <v>924.27800000000002</v>
      </c>
      <c r="AT2528" s="12">
        <v>2.65E-5</v>
      </c>
      <c r="AU2528" s="6">
        <v>173.32</v>
      </c>
      <c r="AV2528" s="6">
        <v>1</v>
      </c>
      <c r="AW2528" s="6">
        <v>144.77000000000001</v>
      </c>
      <c r="AX2528" s="12">
        <v>2.36</v>
      </c>
      <c r="AY2528" s="6">
        <v>144.77000000000001</v>
      </c>
      <c r="AZ2528" s="6">
        <v>1</v>
      </c>
      <c r="BA2528" s="3" t="s">
        <v>9258</v>
      </c>
      <c r="BB2528" s="12">
        <v>2.65E-5</v>
      </c>
      <c r="BC2528" s="6">
        <v>173.32</v>
      </c>
      <c r="BD2528" s="3" t="s">
        <v>42507</v>
      </c>
      <c r="BE2528" s="3" t="s">
        <v>42508</v>
      </c>
      <c r="BF2528" s="3" t="s">
        <v>42509</v>
      </c>
      <c r="BG2528" s="6">
        <v>2</v>
      </c>
      <c r="BH2528" s="6">
        <v>2</v>
      </c>
      <c r="BI2528" s="6" t="s">
        <v>42510</v>
      </c>
      <c r="BJ2528" s="6">
        <v>13.343</v>
      </c>
      <c r="BK2528" s="6">
        <v>3192100</v>
      </c>
      <c r="BL2528" s="6">
        <v>0</v>
      </c>
      <c r="BM2528" s="6">
        <v>0</v>
      </c>
      <c r="BN2528" s="6">
        <v>0</v>
      </c>
      <c r="BO2528" s="6">
        <v>0</v>
      </c>
      <c r="BP2528" s="6">
        <v>0</v>
      </c>
      <c r="BQ2528" s="6">
        <v>414370</v>
      </c>
      <c r="BR2528" s="6">
        <v>787870</v>
      </c>
      <c r="BS2528" s="6">
        <v>909880</v>
      </c>
      <c r="BT2528" s="6">
        <v>658730</v>
      </c>
      <c r="BU2528" s="6">
        <v>421260</v>
      </c>
      <c r="BV2528" s="6">
        <v>5</v>
      </c>
      <c r="BW2528" s="6">
        <v>0</v>
      </c>
      <c r="BX2528" s="6">
        <v>5</v>
      </c>
    </row>
    <row r="2529" spans="1:76">
      <c r="A2529" s="3" t="s">
        <v>42480</v>
      </c>
      <c r="B2529" s="3" t="s">
        <v>4694</v>
      </c>
      <c r="C2529" s="3" t="s">
        <v>4694</v>
      </c>
      <c r="D2529" s="6">
        <v>1780</v>
      </c>
      <c r="E2529" s="6">
        <v>1780</v>
      </c>
      <c r="F2529" s="3" t="s">
        <v>4695</v>
      </c>
      <c r="G2529" s="3" t="s">
        <v>4696</v>
      </c>
      <c r="H2529" s="4" t="s">
        <v>42481</v>
      </c>
      <c r="I2529" s="3" t="s">
        <v>4697</v>
      </c>
      <c r="J2529" s="6">
        <v>1</v>
      </c>
      <c r="K2529" s="6">
        <v>824.52499999999998</v>
      </c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/>
      <c r="AG2529" s="6"/>
      <c r="AH2529" s="6"/>
      <c r="AI2529" s="6"/>
      <c r="AJ2529" s="6"/>
      <c r="AK2529" s="6"/>
      <c r="AL2529" s="6"/>
      <c r="AM2529" s="6"/>
      <c r="AN2529" s="6">
        <v>1</v>
      </c>
      <c r="AO2529" s="6">
        <v>705.24800000000005</v>
      </c>
      <c r="AP2529" s="6">
        <v>3.46174E-2</v>
      </c>
      <c r="AQ2529" s="6">
        <v>70.525000000000006</v>
      </c>
      <c r="AR2529" s="6">
        <v>1</v>
      </c>
      <c r="AS2529" s="6">
        <v>779.22500000000002</v>
      </c>
      <c r="AT2529" s="6">
        <v>1.8895800000000001E-2</v>
      </c>
      <c r="AU2529" s="6">
        <v>77.923000000000002</v>
      </c>
      <c r="AV2529" s="6">
        <v>1</v>
      </c>
      <c r="AW2529" s="6">
        <v>824.52499999999998</v>
      </c>
      <c r="AX2529" s="6">
        <v>1.45813E-2</v>
      </c>
      <c r="AY2529" s="6">
        <v>82.451999999999998</v>
      </c>
      <c r="AZ2529" s="6">
        <v>1</v>
      </c>
      <c r="BA2529" s="3" t="s">
        <v>7125</v>
      </c>
      <c r="BB2529" s="6">
        <v>1.45813E-2</v>
      </c>
      <c r="BC2529" s="6">
        <v>82.451999999999998</v>
      </c>
      <c r="BD2529" s="3" t="s">
        <v>42511</v>
      </c>
      <c r="BE2529" s="3" t="s">
        <v>42512</v>
      </c>
      <c r="BF2529" s="3" t="s">
        <v>42513</v>
      </c>
      <c r="BG2529" s="6">
        <v>2</v>
      </c>
      <c r="BH2529" s="6">
        <v>2</v>
      </c>
      <c r="BI2529" s="6" t="s">
        <v>32521</v>
      </c>
      <c r="BJ2529" s="6">
        <v>-0.65441000000000005</v>
      </c>
      <c r="BK2529" s="6">
        <v>110270</v>
      </c>
      <c r="BL2529" s="6">
        <v>0</v>
      </c>
      <c r="BM2529" s="6">
        <v>0</v>
      </c>
      <c r="BN2529" s="6">
        <v>0</v>
      </c>
      <c r="BO2529" s="6">
        <v>0</v>
      </c>
      <c r="BP2529" s="6">
        <v>0</v>
      </c>
      <c r="BQ2529" s="6">
        <v>0</v>
      </c>
      <c r="BR2529" s="6">
        <v>0</v>
      </c>
      <c r="BS2529" s="6">
        <v>39971</v>
      </c>
      <c r="BT2529" s="6">
        <v>37794</v>
      </c>
      <c r="BU2529" s="6">
        <v>32504</v>
      </c>
      <c r="BV2529" s="6">
        <v>3</v>
      </c>
      <c r="BW2529" s="6">
        <v>0</v>
      </c>
      <c r="BX2529" s="6">
        <v>3</v>
      </c>
    </row>
    <row r="2530" spans="1:76">
      <c r="A2530" s="3" t="s">
        <v>42480</v>
      </c>
      <c r="B2530" s="3" t="s">
        <v>4694</v>
      </c>
      <c r="C2530" s="3" t="s">
        <v>4694</v>
      </c>
      <c r="D2530" s="6">
        <v>925</v>
      </c>
      <c r="E2530" s="6">
        <v>925</v>
      </c>
      <c r="F2530" s="3" t="s">
        <v>4695</v>
      </c>
      <c r="G2530" s="3" t="s">
        <v>4696</v>
      </c>
      <c r="H2530" s="4" t="s">
        <v>42481</v>
      </c>
      <c r="I2530" s="3" t="s">
        <v>4697</v>
      </c>
      <c r="J2530" s="6">
        <v>1</v>
      </c>
      <c r="K2530" s="6">
        <v>813.12300000000005</v>
      </c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/>
      <c r="AG2530" s="6"/>
      <c r="AH2530" s="6"/>
      <c r="AI2530" s="6"/>
      <c r="AJ2530" s="6"/>
      <c r="AK2530" s="6"/>
      <c r="AL2530" s="6"/>
      <c r="AM2530" s="6"/>
      <c r="AN2530" s="6">
        <v>1</v>
      </c>
      <c r="AO2530" s="6">
        <v>120.64100000000001</v>
      </c>
      <c r="AP2530" s="12">
        <v>6.63E-6</v>
      </c>
      <c r="AQ2530" s="6">
        <v>120.64</v>
      </c>
      <c r="AR2530" s="6">
        <v>1</v>
      </c>
      <c r="AS2530" s="6">
        <v>813.12300000000005</v>
      </c>
      <c r="AT2530" s="12">
        <v>5.05</v>
      </c>
      <c r="AU2530" s="6">
        <v>81.311999999999998</v>
      </c>
      <c r="AV2530" s="6"/>
      <c r="AW2530" s="6"/>
      <c r="AX2530" s="6"/>
      <c r="AY2530" s="6"/>
      <c r="AZ2530" s="6">
        <v>1</v>
      </c>
      <c r="BA2530" s="3" t="s">
        <v>6216</v>
      </c>
      <c r="BB2530" s="12">
        <v>6.63E-6</v>
      </c>
      <c r="BC2530" s="6">
        <v>120.64</v>
      </c>
      <c r="BD2530" s="3" t="s">
        <v>42514</v>
      </c>
      <c r="BE2530" s="3" t="s">
        <v>42515</v>
      </c>
      <c r="BF2530" s="3" t="s">
        <v>42516</v>
      </c>
      <c r="BG2530" s="6">
        <v>10</v>
      </c>
      <c r="BH2530" s="6">
        <v>3</v>
      </c>
      <c r="BI2530" s="6" t="s">
        <v>42517</v>
      </c>
      <c r="BJ2530" s="6">
        <v>-0.88588</v>
      </c>
      <c r="BK2530" s="6">
        <v>965140</v>
      </c>
      <c r="BL2530" s="6">
        <v>0</v>
      </c>
      <c r="BM2530" s="6">
        <v>0</v>
      </c>
      <c r="BN2530" s="6">
        <v>0</v>
      </c>
      <c r="BO2530" s="6">
        <v>0</v>
      </c>
      <c r="BP2530" s="6">
        <v>0</v>
      </c>
      <c r="BQ2530" s="6">
        <v>0</v>
      </c>
      <c r="BR2530" s="6">
        <v>0</v>
      </c>
      <c r="BS2530" s="6">
        <v>344020</v>
      </c>
      <c r="BT2530" s="6">
        <v>621120</v>
      </c>
      <c r="BU2530" s="6">
        <v>0</v>
      </c>
      <c r="BV2530" s="6">
        <v>2</v>
      </c>
      <c r="BW2530" s="6">
        <v>0</v>
      </c>
      <c r="BX2530" s="6">
        <v>2</v>
      </c>
    </row>
    <row r="2531" spans="1:76">
      <c r="A2531" s="3" t="s">
        <v>42480</v>
      </c>
      <c r="B2531" s="3" t="s">
        <v>4694</v>
      </c>
      <c r="C2531" s="3" t="s">
        <v>4694</v>
      </c>
      <c r="D2531" s="6">
        <v>1482</v>
      </c>
      <c r="E2531" s="6">
        <v>1482</v>
      </c>
      <c r="F2531" s="3" t="s">
        <v>4695</v>
      </c>
      <c r="G2531" s="3" t="s">
        <v>4696</v>
      </c>
      <c r="H2531" s="4" t="s">
        <v>42481</v>
      </c>
      <c r="I2531" s="3" t="s">
        <v>4697</v>
      </c>
      <c r="J2531" s="6">
        <v>0.99992199999999998</v>
      </c>
      <c r="K2531" s="6">
        <v>410.86700000000002</v>
      </c>
      <c r="L2531" s="6">
        <v>0.99867600000000001</v>
      </c>
      <c r="M2531" s="6">
        <v>287.75799999999998</v>
      </c>
      <c r="N2531" s="6">
        <v>3.6194500000000002E-4</v>
      </c>
      <c r="O2531" s="6">
        <v>95.272999999999996</v>
      </c>
      <c r="P2531" s="6">
        <v>0.92149400000000004</v>
      </c>
      <c r="Q2531" s="6">
        <v>106.959</v>
      </c>
      <c r="R2531" s="6">
        <v>8.9707999999999996E-2</v>
      </c>
      <c r="S2531" s="6">
        <v>51.463000000000001</v>
      </c>
      <c r="T2531" s="6">
        <v>0.99992199999999998</v>
      </c>
      <c r="U2531" s="6">
        <v>410.86700000000002</v>
      </c>
      <c r="V2531" s="12">
        <v>7.64</v>
      </c>
      <c r="W2531" s="6">
        <v>101.39</v>
      </c>
      <c r="X2531" s="6"/>
      <c r="Y2531" s="6"/>
      <c r="Z2531" s="6"/>
      <c r="AA2531" s="6"/>
      <c r="AB2531" s="6"/>
      <c r="AC2531" s="6"/>
      <c r="AD2531" s="6"/>
      <c r="AE2531" s="6"/>
      <c r="AF2531" s="6"/>
      <c r="AG2531" s="6"/>
      <c r="AH2531" s="6"/>
      <c r="AI2531" s="6"/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>
        <v>1</v>
      </c>
      <c r="BA2531" s="3" t="s">
        <v>5739</v>
      </c>
      <c r="BB2531" s="12">
        <v>7.64</v>
      </c>
      <c r="BC2531" s="6">
        <v>101.39</v>
      </c>
      <c r="BD2531" s="3" t="s">
        <v>42518</v>
      </c>
      <c r="BE2531" s="3" t="s">
        <v>42519</v>
      </c>
      <c r="BF2531" s="3" t="s">
        <v>42520</v>
      </c>
      <c r="BG2531" s="6">
        <v>5</v>
      </c>
      <c r="BH2531" s="6">
        <v>2</v>
      </c>
      <c r="BI2531" s="6" t="s">
        <v>42521</v>
      </c>
      <c r="BJ2531" s="6">
        <v>-0.59467000000000003</v>
      </c>
      <c r="BK2531" s="6">
        <v>5495000</v>
      </c>
      <c r="BL2531" s="6">
        <v>3495900</v>
      </c>
      <c r="BM2531" s="6">
        <v>1008100</v>
      </c>
      <c r="BN2531" s="6">
        <v>991000</v>
      </c>
      <c r="BO2531" s="6">
        <v>0</v>
      </c>
      <c r="BP2531" s="6">
        <v>0</v>
      </c>
      <c r="BQ2531" s="6">
        <v>0</v>
      </c>
      <c r="BR2531" s="6">
        <v>0</v>
      </c>
      <c r="BS2531" s="6">
        <v>0</v>
      </c>
      <c r="BT2531" s="6">
        <v>0</v>
      </c>
      <c r="BU2531" s="6">
        <v>0</v>
      </c>
      <c r="BV2531" s="6">
        <v>2</v>
      </c>
      <c r="BW2531" s="6">
        <v>2</v>
      </c>
      <c r="BX2531" s="6">
        <v>0</v>
      </c>
    </row>
    <row r="2532" spans="1:76">
      <c r="A2532" s="3" t="s">
        <v>42480</v>
      </c>
      <c r="B2532" s="3" t="s">
        <v>4694</v>
      </c>
      <c r="C2532" s="3" t="s">
        <v>4694</v>
      </c>
      <c r="D2532" s="6">
        <v>1049</v>
      </c>
      <c r="E2532" s="6">
        <v>1049</v>
      </c>
      <c r="F2532" s="3" t="s">
        <v>4695</v>
      </c>
      <c r="G2532" s="3" t="s">
        <v>4696</v>
      </c>
      <c r="H2532" s="4" t="s">
        <v>42481</v>
      </c>
      <c r="I2532" s="3" t="s">
        <v>4697</v>
      </c>
      <c r="J2532" s="6">
        <v>1</v>
      </c>
      <c r="K2532" s="6">
        <v>868.81600000000003</v>
      </c>
      <c r="L2532" s="6">
        <v>1</v>
      </c>
      <c r="M2532" s="6">
        <v>703.98599999999999</v>
      </c>
      <c r="N2532" s="6">
        <v>3.0395700000000001E-2</v>
      </c>
      <c r="O2532" s="6">
        <v>70.399000000000001</v>
      </c>
      <c r="P2532" s="6">
        <v>1</v>
      </c>
      <c r="Q2532" s="6">
        <v>87.149000000000001</v>
      </c>
      <c r="R2532" s="6">
        <v>7.9116299999999994E-3</v>
      </c>
      <c r="S2532" s="6">
        <v>87.149000000000001</v>
      </c>
      <c r="T2532" s="6">
        <v>1</v>
      </c>
      <c r="U2532" s="6">
        <v>99.013000000000005</v>
      </c>
      <c r="V2532" s="6">
        <v>3.2386899999999998E-3</v>
      </c>
      <c r="W2532" s="6">
        <v>99.013000000000005</v>
      </c>
      <c r="X2532" s="6">
        <v>1</v>
      </c>
      <c r="Y2532" s="6">
        <v>477.05799999999999</v>
      </c>
      <c r="Z2532" s="6">
        <v>0.19069900000000001</v>
      </c>
      <c r="AA2532" s="6">
        <v>47.706000000000003</v>
      </c>
      <c r="AB2532" s="6">
        <v>1</v>
      </c>
      <c r="AC2532" s="6">
        <v>868.81600000000003</v>
      </c>
      <c r="AD2532" s="6">
        <v>8.1136100000000003E-3</v>
      </c>
      <c r="AE2532" s="6">
        <v>86.882000000000005</v>
      </c>
      <c r="AF2532" s="6"/>
      <c r="AG2532" s="6"/>
      <c r="AH2532" s="6"/>
      <c r="AI2532" s="6"/>
      <c r="AJ2532" s="6"/>
      <c r="AK2532" s="6"/>
      <c r="AL2532" s="6"/>
      <c r="AM2532" s="6"/>
      <c r="AN2532" s="6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>
        <v>1</v>
      </c>
      <c r="BA2532" s="3" t="s">
        <v>9259</v>
      </c>
      <c r="BB2532" s="6">
        <v>3.2386899999999998E-3</v>
      </c>
      <c r="BC2532" s="6">
        <v>99.013000000000005</v>
      </c>
      <c r="BD2532" s="3" t="s">
        <v>42522</v>
      </c>
      <c r="BE2532" s="3" t="s">
        <v>42523</v>
      </c>
      <c r="BF2532" s="3" t="s">
        <v>42524</v>
      </c>
      <c r="BG2532" s="6">
        <v>6</v>
      </c>
      <c r="BH2532" s="6">
        <v>2</v>
      </c>
      <c r="BI2532" s="6" t="s">
        <v>42525</v>
      </c>
      <c r="BJ2532" s="6">
        <v>-0.52895999999999999</v>
      </c>
      <c r="BK2532" s="6">
        <v>16591000</v>
      </c>
      <c r="BL2532" s="6">
        <v>7867300</v>
      </c>
      <c r="BM2532" s="6">
        <v>1800600</v>
      </c>
      <c r="BN2532" s="6">
        <v>4387100</v>
      </c>
      <c r="BO2532" s="6">
        <v>1455500</v>
      </c>
      <c r="BP2532" s="6">
        <v>1080100</v>
      </c>
      <c r="BQ2532" s="6">
        <v>0</v>
      </c>
      <c r="BR2532" s="6">
        <v>0</v>
      </c>
      <c r="BS2532" s="6">
        <v>0</v>
      </c>
      <c r="BT2532" s="6">
        <v>0</v>
      </c>
      <c r="BU2532" s="6">
        <v>0</v>
      </c>
      <c r="BV2532" s="6">
        <v>5</v>
      </c>
      <c r="BW2532" s="6">
        <v>5</v>
      </c>
      <c r="BX2532" s="6">
        <v>0</v>
      </c>
    </row>
    <row r="2533" spans="1:76">
      <c r="A2533" s="3" t="s">
        <v>42480</v>
      </c>
      <c r="B2533" s="3" t="s">
        <v>4694</v>
      </c>
      <c r="C2533" s="3" t="s">
        <v>4694</v>
      </c>
      <c r="D2533" s="6">
        <v>1233</v>
      </c>
      <c r="E2533" s="6">
        <v>1233</v>
      </c>
      <c r="F2533" s="3" t="s">
        <v>4695</v>
      </c>
      <c r="G2533" s="3" t="s">
        <v>4696</v>
      </c>
      <c r="H2533" s="4" t="s">
        <v>42481</v>
      </c>
      <c r="I2533" s="3" t="s">
        <v>4697</v>
      </c>
      <c r="J2533" s="6">
        <v>1</v>
      </c>
      <c r="K2533" s="6">
        <v>108.17</v>
      </c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>
        <v>1</v>
      </c>
      <c r="AG2533" s="6">
        <v>108.17</v>
      </c>
      <c r="AH2533" s="12">
        <v>2.46E-2</v>
      </c>
      <c r="AI2533" s="6">
        <v>108.17</v>
      </c>
      <c r="AJ2533" s="6">
        <v>1</v>
      </c>
      <c r="AK2533" s="6">
        <v>874.98500000000001</v>
      </c>
      <c r="AL2533" s="6">
        <v>2.0159400000000001E-4</v>
      </c>
      <c r="AM2533" s="6">
        <v>87.498000000000005</v>
      </c>
      <c r="AN2533" s="6">
        <v>1</v>
      </c>
      <c r="AO2533" s="6">
        <v>775.26800000000003</v>
      </c>
      <c r="AP2533" s="6">
        <v>1.7410699999999999E-3</v>
      </c>
      <c r="AQ2533" s="6">
        <v>77.527000000000001</v>
      </c>
      <c r="AR2533" s="6">
        <v>1</v>
      </c>
      <c r="AS2533" s="6">
        <v>88.075000000000003</v>
      </c>
      <c r="AT2533" s="6">
        <v>1.8849200000000001E-4</v>
      </c>
      <c r="AU2533" s="6">
        <v>88.075000000000003</v>
      </c>
      <c r="AV2533" s="6">
        <v>1</v>
      </c>
      <c r="AW2533" s="6">
        <v>108.17</v>
      </c>
      <c r="AX2533" s="12">
        <v>2.46E-2</v>
      </c>
      <c r="AY2533" s="6">
        <v>108.17</v>
      </c>
      <c r="AZ2533" s="6">
        <v>1</v>
      </c>
      <c r="BA2533" s="3" t="s">
        <v>9260</v>
      </c>
      <c r="BB2533" s="12">
        <v>2.46E-2</v>
      </c>
      <c r="BC2533" s="6">
        <v>108.17</v>
      </c>
      <c r="BD2533" s="3" t="s">
        <v>42526</v>
      </c>
      <c r="BE2533" s="3" t="s">
        <v>42527</v>
      </c>
      <c r="BF2533" s="3" t="s">
        <v>42528</v>
      </c>
      <c r="BG2533" s="6">
        <v>10</v>
      </c>
      <c r="BH2533" s="6">
        <v>2</v>
      </c>
      <c r="BI2533" s="6" t="s">
        <v>42529</v>
      </c>
      <c r="BJ2533" s="6">
        <v>0.34347</v>
      </c>
      <c r="BK2533" s="6">
        <v>5851900</v>
      </c>
      <c r="BL2533" s="6">
        <v>0</v>
      </c>
      <c r="BM2533" s="6">
        <v>0</v>
      </c>
      <c r="BN2533" s="6">
        <v>0</v>
      </c>
      <c r="BO2533" s="6">
        <v>0</v>
      </c>
      <c r="BP2533" s="6">
        <v>0</v>
      </c>
      <c r="BQ2533" s="6">
        <v>570220</v>
      </c>
      <c r="BR2533" s="6">
        <v>1069000</v>
      </c>
      <c r="BS2533" s="6">
        <v>2256800</v>
      </c>
      <c r="BT2533" s="6">
        <v>945160</v>
      </c>
      <c r="BU2533" s="6">
        <v>1010700</v>
      </c>
      <c r="BV2533" s="6">
        <v>5</v>
      </c>
      <c r="BW2533" s="6">
        <v>0</v>
      </c>
      <c r="BX2533" s="6">
        <v>5</v>
      </c>
    </row>
    <row r="2534" spans="1:76">
      <c r="A2534" s="3" t="s">
        <v>42530</v>
      </c>
      <c r="B2534" s="3" t="s">
        <v>42531</v>
      </c>
      <c r="C2534" s="3" t="s">
        <v>42531</v>
      </c>
      <c r="D2534" s="6">
        <v>690</v>
      </c>
      <c r="E2534" s="6">
        <v>690</v>
      </c>
      <c r="F2534" s="4" t="s">
        <v>42532</v>
      </c>
      <c r="G2534" s="3" t="s">
        <v>42533</v>
      </c>
      <c r="H2534" s="4" t="s">
        <v>42534</v>
      </c>
      <c r="I2534" s="4" t="s">
        <v>42535</v>
      </c>
      <c r="J2534" s="6">
        <v>1</v>
      </c>
      <c r="K2534" s="6">
        <v>634.30600000000004</v>
      </c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/>
      <c r="AG2534" s="6"/>
      <c r="AH2534" s="6"/>
      <c r="AI2534" s="6"/>
      <c r="AJ2534" s="6"/>
      <c r="AK2534" s="6"/>
      <c r="AL2534" s="6"/>
      <c r="AM2534" s="6"/>
      <c r="AN2534" s="6"/>
      <c r="AO2534" s="6"/>
      <c r="AP2534" s="6"/>
      <c r="AQ2534" s="6"/>
      <c r="AR2534" s="6">
        <v>1</v>
      </c>
      <c r="AS2534" s="6">
        <v>634.30600000000004</v>
      </c>
      <c r="AT2534" s="12">
        <v>1.4E-5</v>
      </c>
      <c r="AU2534" s="6">
        <v>114.52</v>
      </c>
      <c r="AV2534" s="6"/>
      <c r="AW2534" s="6"/>
      <c r="AX2534" s="6"/>
      <c r="AY2534" s="6"/>
      <c r="AZ2534" s="6">
        <v>1</v>
      </c>
      <c r="BA2534" s="3" t="s">
        <v>42536</v>
      </c>
      <c r="BB2534" s="12">
        <v>1.4E-5</v>
      </c>
      <c r="BC2534" s="6">
        <v>114.52</v>
      </c>
      <c r="BD2534" s="3" t="s">
        <v>42537</v>
      </c>
      <c r="BE2534" s="3" t="s">
        <v>42538</v>
      </c>
      <c r="BF2534" s="3" t="s">
        <v>42539</v>
      </c>
      <c r="BG2534" s="6">
        <v>16</v>
      </c>
      <c r="BH2534" s="6">
        <v>3</v>
      </c>
      <c r="BI2534" s="6" t="s">
        <v>42540</v>
      </c>
      <c r="BJ2534" s="6">
        <v>3.4089999999999998</v>
      </c>
      <c r="BK2534" s="6">
        <v>203770</v>
      </c>
      <c r="BL2534" s="6">
        <v>0</v>
      </c>
      <c r="BM2534" s="6">
        <v>0</v>
      </c>
      <c r="BN2534" s="6">
        <v>0</v>
      </c>
      <c r="BO2534" s="6">
        <v>0</v>
      </c>
      <c r="BP2534" s="6">
        <v>0</v>
      </c>
      <c r="BQ2534" s="6">
        <v>0</v>
      </c>
      <c r="BR2534" s="6">
        <v>0</v>
      </c>
      <c r="BS2534" s="6">
        <v>0</v>
      </c>
      <c r="BT2534" s="6">
        <v>203770</v>
      </c>
      <c r="BU2534" s="6">
        <v>0</v>
      </c>
      <c r="BV2534" s="6">
        <v>1</v>
      </c>
      <c r="BW2534" s="6">
        <v>0</v>
      </c>
      <c r="BX2534" s="6">
        <v>1</v>
      </c>
    </row>
    <row r="2535" spans="1:76">
      <c r="A2535" s="3" t="s">
        <v>42541</v>
      </c>
      <c r="B2535" s="3" t="s">
        <v>42541</v>
      </c>
      <c r="C2535" s="3" t="s">
        <v>42541</v>
      </c>
      <c r="D2535" s="6">
        <v>1220</v>
      </c>
      <c r="E2535" s="6">
        <v>1220</v>
      </c>
      <c r="F2535" s="3" t="s">
        <v>42542</v>
      </c>
      <c r="G2535" s="3" t="s">
        <v>42543</v>
      </c>
      <c r="H2535" s="4" t="s">
        <v>42544</v>
      </c>
      <c r="I2535" s="3" t="s">
        <v>42545</v>
      </c>
      <c r="J2535" s="6">
        <v>0.95820499999999997</v>
      </c>
      <c r="K2535" s="6">
        <v>145.107</v>
      </c>
      <c r="L2535" s="6">
        <v>0.95820499999999997</v>
      </c>
      <c r="M2535" s="6">
        <v>145.107</v>
      </c>
      <c r="N2535" s="6">
        <v>5.0633500000000003E-3</v>
      </c>
      <c r="O2535" s="6">
        <v>76.712999999999994</v>
      </c>
      <c r="P2535" s="6"/>
      <c r="Q2535" s="6"/>
      <c r="R2535" s="6"/>
      <c r="S2535" s="6"/>
      <c r="T2535" s="6"/>
      <c r="U2535" s="6"/>
      <c r="V2535" s="6"/>
      <c r="W2535" s="6"/>
      <c r="X2535" s="6">
        <v>0.60311599999999999</v>
      </c>
      <c r="Y2535" s="6">
        <v>476.20499999999998</v>
      </c>
      <c r="Z2535" s="6">
        <v>0.71293300000000004</v>
      </c>
      <c r="AA2535" s="6">
        <v>12.848000000000001</v>
      </c>
      <c r="AB2535" s="6"/>
      <c r="AC2535" s="6"/>
      <c r="AD2535" s="6"/>
      <c r="AE2535" s="6"/>
      <c r="AF2535" s="6"/>
      <c r="AG2535" s="6"/>
      <c r="AH2535" s="6"/>
      <c r="AI2535" s="6"/>
      <c r="AJ2535" s="6"/>
      <c r="AK2535" s="6"/>
      <c r="AL2535" s="6"/>
      <c r="AM2535" s="6"/>
      <c r="AN2535" s="6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>
        <v>1</v>
      </c>
      <c r="BA2535" s="3" t="s">
        <v>42546</v>
      </c>
      <c r="BB2535" s="6">
        <v>5.0633500000000003E-3</v>
      </c>
      <c r="BC2535" s="6">
        <v>76.712999999999994</v>
      </c>
      <c r="BD2535" s="3" t="s">
        <v>42547</v>
      </c>
      <c r="BE2535" s="3" t="s">
        <v>42548</v>
      </c>
      <c r="BF2535" s="3" t="s">
        <v>42549</v>
      </c>
      <c r="BG2535" s="6">
        <v>3</v>
      </c>
      <c r="BH2535" s="6">
        <v>2</v>
      </c>
      <c r="BI2535" s="6" t="s">
        <v>42550</v>
      </c>
      <c r="BJ2535" s="6">
        <v>-0.34827000000000002</v>
      </c>
      <c r="BK2535" s="6">
        <v>140920</v>
      </c>
      <c r="BL2535" s="6">
        <v>93142</v>
      </c>
      <c r="BM2535" s="6">
        <v>0</v>
      </c>
      <c r="BN2535" s="6">
        <v>0</v>
      </c>
      <c r="BO2535" s="6">
        <v>47781</v>
      </c>
      <c r="BP2535" s="6">
        <v>0</v>
      </c>
      <c r="BQ2535" s="6">
        <v>0</v>
      </c>
      <c r="BR2535" s="6">
        <v>0</v>
      </c>
      <c r="BS2535" s="6">
        <v>0</v>
      </c>
      <c r="BT2535" s="6">
        <v>0</v>
      </c>
      <c r="BU2535" s="6">
        <v>0</v>
      </c>
      <c r="BV2535" s="6">
        <v>1</v>
      </c>
      <c r="BW2535" s="6">
        <v>1</v>
      </c>
      <c r="BX2535" s="6">
        <v>0</v>
      </c>
    </row>
    <row r="2536" spans="1:76">
      <c r="A2536" s="3" t="s">
        <v>5479</v>
      </c>
      <c r="B2536" s="3" t="s">
        <v>5479</v>
      </c>
      <c r="C2536" s="3" t="s">
        <v>5479</v>
      </c>
      <c r="D2536" s="6">
        <v>859</v>
      </c>
      <c r="E2536" s="6">
        <v>859</v>
      </c>
      <c r="F2536" s="3" t="s">
        <v>5480</v>
      </c>
      <c r="G2536" s="3" t="s">
        <v>5481</v>
      </c>
      <c r="H2536" s="4" t="s">
        <v>42551</v>
      </c>
      <c r="I2536" s="3" t="s">
        <v>5482</v>
      </c>
      <c r="J2536" s="6">
        <v>0.97644500000000001</v>
      </c>
      <c r="K2536" s="6">
        <v>163.053</v>
      </c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>
        <v>0.70793399999999995</v>
      </c>
      <c r="AG2536" s="6">
        <v>600.51700000000005</v>
      </c>
      <c r="AH2536" s="6">
        <v>0.72786099999999998</v>
      </c>
      <c r="AI2536" s="6">
        <v>34.802999999999997</v>
      </c>
      <c r="AJ2536" s="6"/>
      <c r="AK2536" s="6"/>
      <c r="AL2536" s="6"/>
      <c r="AM2536" s="6"/>
      <c r="AN2536" s="6">
        <v>0.97644500000000001</v>
      </c>
      <c r="AO2536" s="6">
        <v>163.053</v>
      </c>
      <c r="AP2536" s="6">
        <v>1.46482E-2</v>
      </c>
      <c r="AQ2536" s="6">
        <v>70.055999999999997</v>
      </c>
      <c r="AR2536" s="6">
        <v>0.95773900000000001</v>
      </c>
      <c r="AS2536" s="6">
        <v>137.66300000000001</v>
      </c>
      <c r="AT2536" s="6">
        <v>1.43001E-2</v>
      </c>
      <c r="AU2536" s="6">
        <v>70.399000000000001</v>
      </c>
      <c r="AV2536" s="6"/>
      <c r="AW2536" s="6"/>
      <c r="AX2536" s="6"/>
      <c r="AY2536" s="6"/>
      <c r="AZ2536" s="6">
        <v>1</v>
      </c>
      <c r="BA2536" s="3" t="s">
        <v>5568</v>
      </c>
      <c r="BB2536" s="6">
        <v>1.43001E-2</v>
      </c>
      <c r="BC2536" s="6">
        <v>70.399000000000001</v>
      </c>
      <c r="BD2536" s="3" t="s">
        <v>42552</v>
      </c>
      <c r="BE2536" s="3" t="s">
        <v>42553</v>
      </c>
      <c r="BF2536" s="3" t="s">
        <v>42554</v>
      </c>
      <c r="BG2536" s="6">
        <v>3</v>
      </c>
      <c r="BH2536" s="6">
        <v>2</v>
      </c>
      <c r="BI2536" s="6" t="s">
        <v>42555</v>
      </c>
      <c r="BJ2536" s="6">
        <v>10.449</v>
      </c>
      <c r="BK2536" s="6">
        <v>1961100</v>
      </c>
      <c r="BL2536" s="6">
        <v>0</v>
      </c>
      <c r="BM2536" s="6">
        <v>0</v>
      </c>
      <c r="BN2536" s="6">
        <v>0</v>
      </c>
      <c r="BO2536" s="6">
        <v>0</v>
      </c>
      <c r="BP2536" s="6">
        <v>0</v>
      </c>
      <c r="BQ2536" s="6">
        <v>850010</v>
      </c>
      <c r="BR2536" s="6">
        <v>0</v>
      </c>
      <c r="BS2536" s="6">
        <v>526460</v>
      </c>
      <c r="BT2536" s="6">
        <v>584590</v>
      </c>
      <c r="BU2536" s="6">
        <v>0</v>
      </c>
      <c r="BV2536" s="6">
        <v>2</v>
      </c>
      <c r="BW2536" s="6">
        <v>0</v>
      </c>
      <c r="BX2536" s="6">
        <v>2</v>
      </c>
    </row>
    <row r="2537" spans="1:76">
      <c r="A2537" s="3" t="s">
        <v>5479</v>
      </c>
      <c r="B2537" s="3" t="s">
        <v>5479</v>
      </c>
      <c r="C2537" s="3" t="s">
        <v>5479</v>
      </c>
      <c r="D2537" s="6">
        <v>211</v>
      </c>
      <c r="E2537" s="6">
        <v>211</v>
      </c>
      <c r="F2537" s="3" t="s">
        <v>5480</v>
      </c>
      <c r="G2537" s="3" t="s">
        <v>5481</v>
      </c>
      <c r="H2537" s="4" t="s">
        <v>42551</v>
      </c>
      <c r="I2537" s="3" t="s">
        <v>5482</v>
      </c>
      <c r="J2537" s="6">
        <v>1</v>
      </c>
      <c r="K2537" s="6">
        <v>127.021</v>
      </c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6"/>
      <c r="AE2537" s="6"/>
      <c r="AF2537" s="6">
        <v>1</v>
      </c>
      <c r="AG2537" s="6">
        <v>608.28399999999999</v>
      </c>
      <c r="AH2537" s="6">
        <v>5.6580400000000003E-2</v>
      </c>
      <c r="AI2537" s="6">
        <v>60.828000000000003</v>
      </c>
      <c r="AJ2537" s="6">
        <v>1</v>
      </c>
      <c r="AK2537" s="6">
        <v>118.74299999999999</v>
      </c>
      <c r="AL2537" s="6">
        <v>1.88752E-3</v>
      </c>
      <c r="AM2537" s="6">
        <v>118.74</v>
      </c>
      <c r="AN2537" s="6">
        <v>1</v>
      </c>
      <c r="AO2537" s="6">
        <v>105.136</v>
      </c>
      <c r="AP2537" s="6">
        <v>2.8509099999999999E-3</v>
      </c>
      <c r="AQ2537" s="6">
        <v>105.14</v>
      </c>
      <c r="AR2537" s="6">
        <v>1</v>
      </c>
      <c r="AS2537" s="6">
        <v>118.74299999999999</v>
      </c>
      <c r="AT2537" s="6">
        <v>1.88752E-3</v>
      </c>
      <c r="AU2537" s="6">
        <v>118.74</v>
      </c>
      <c r="AV2537" s="6">
        <v>1</v>
      </c>
      <c r="AW2537" s="6">
        <v>127.021</v>
      </c>
      <c r="AX2537" s="6">
        <v>1.0726399999999999E-3</v>
      </c>
      <c r="AY2537" s="6">
        <v>127.02</v>
      </c>
      <c r="AZ2537" s="6">
        <v>1</v>
      </c>
      <c r="BA2537" s="3" t="s">
        <v>5483</v>
      </c>
      <c r="BB2537" s="6">
        <v>1.0726399999999999E-3</v>
      </c>
      <c r="BC2537" s="6">
        <v>127.02</v>
      </c>
      <c r="BD2537" s="3" t="s">
        <v>42556</v>
      </c>
      <c r="BE2537" s="3" t="s">
        <v>42557</v>
      </c>
      <c r="BF2537" s="3" t="s">
        <v>42558</v>
      </c>
      <c r="BG2537" s="6">
        <v>4</v>
      </c>
      <c r="BH2537" s="6">
        <v>2</v>
      </c>
      <c r="BI2537" s="6" t="s">
        <v>42559</v>
      </c>
      <c r="BJ2537" s="6">
        <v>-25.475000000000001</v>
      </c>
      <c r="BK2537" s="6">
        <v>9750300</v>
      </c>
      <c r="BL2537" s="6">
        <v>0</v>
      </c>
      <c r="BM2537" s="6">
        <v>0</v>
      </c>
      <c r="BN2537" s="6">
        <v>0</v>
      </c>
      <c r="BO2537" s="6">
        <v>0</v>
      </c>
      <c r="BP2537" s="6">
        <v>0</v>
      </c>
      <c r="BQ2537" s="6">
        <v>1275900</v>
      </c>
      <c r="BR2537" s="6">
        <v>2800500</v>
      </c>
      <c r="BS2537" s="6">
        <v>1699900</v>
      </c>
      <c r="BT2537" s="6">
        <v>2384400</v>
      </c>
      <c r="BU2537" s="6">
        <v>1589600</v>
      </c>
      <c r="BV2537" s="6">
        <v>5</v>
      </c>
      <c r="BW2537" s="6">
        <v>0</v>
      </c>
      <c r="BX2537" s="6">
        <v>5</v>
      </c>
    </row>
    <row r="2538" spans="1:76">
      <c r="A2538" s="3" t="s">
        <v>8200</v>
      </c>
      <c r="B2538" s="3" t="s">
        <v>8200</v>
      </c>
      <c r="C2538" s="3" t="s">
        <v>8200</v>
      </c>
      <c r="D2538" s="6">
        <v>349</v>
      </c>
      <c r="E2538" s="6">
        <v>349</v>
      </c>
      <c r="F2538" s="3" t="s">
        <v>8201</v>
      </c>
      <c r="G2538" s="3" t="s">
        <v>8202</v>
      </c>
      <c r="H2538" s="4" t="s">
        <v>42560</v>
      </c>
      <c r="I2538" s="3" t="s">
        <v>8203</v>
      </c>
      <c r="J2538" s="6">
        <v>1</v>
      </c>
      <c r="K2538" s="6">
        <v>514.45299999999997</v>
      </c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>
        <v>1</v>
      </c>
      <c r="AG2538" s="6">
        <v>554.61400000000003</v>
      </c>
      <c r="AH2538" s="6">
        <v>9.4122600000000001E-2</v>
      </c>
      <c r="AI2538" s="6">
        <v>55.460999999999999</v>
      </c>
      <c r="AJ2538" s="6"/>
      <c r="AK2538" s="6"/>
      <c r="AL2538" s="6"/>
      <c r="AM2538" s="6"/>
      <c r="AN2538" s="6">
        <v>1</v>
      </c>
      <c r="AO2538" s="6">
        <v>700.28200000000004</v>
      </c>
      <c r="AP2538" s="6">
        <v>1.46769E-2</v>
      </c>
      <c r="AQ2538" s="6">
        <v>70.028000000000006</v>
      </c>
      <c r="AR2538" s="6">
        <v>1</v>
      </c>
      <c r="AS2538" s="6">
        <v>605.18499999999995</v>
      </c>
      <c r="AT2538" s="6">
        <v>4.43934E-2</v>
      </c>
      <c r="AU2538" s="6">
        <v>60.518000000000001</v>
      </c>
      <c r="AV2538" s="6">
        <v>1</v>
      </c>
      <c r="AW2538" s="6">
        <v>514.45299999999997</v>
      </c>
      <c r="AX2538" s="6">
        <v>0.15070700000000001</v>
      </c>
      <c r="AY2538" s="6">
        <v>51.445</v>
      </c>
      <c r="AZ2538" s="6">
        <v>1</v>
      </c>
      <c r="BA2538" s="3" t="s">
        <v>8204</v>
      </c>
      <c r="BB2538" s="6">
        <v>1.46769E-2</v>
      </c>
      <c r="BC2538" s="6">
        <v>70.028000000000006</v>
      </c>
      <c r="BD2538" s="3" t="s">
        <v>42561</v>
      </c>
      <c r="BE2538" s="3" t="s">
        <v>42562</v>
      </c>
      <c r="BF2538" s="3" t="s">
        <v>42563</v>
      </c>
      <c r="BG2538" s="6">
        <v>6</v>
      </c>
      <c r="BH2538" s="6">
        <v>2</v>
      </c>
      <c r="BI2538" s="6" t="s">
        <v>42564</v>
      </c>
      <c r="BJ2538" s="6">
        <v>32.982999999999997</v>
      </c>
      <c r="BK2538" s="6">
        <v>1893900</v>
      </c>
      <c r="BL2538" s="6">
        <v>0</v>
      </c>
      <c r="BM2538" s="6">
        <v>0</v>
      </c>
      <c r="BN2538" s="6">
        <v>0</v>
      </c>
      <c r="BO2538" s="6">
        <v>0</v>
      </c>
      <c r="BP2538" s="6">
        <v>0</v>
      </c>
      <c r="BQ2538" s="6">
        <v>1062200</v>
      </c>
      <c r="BR2538" s="6">
        <v>0</v>
      </c>
      <c r="BS2538" s="6">
        <v>346720</v>
      </c>
      <c r="BT2538" s="6">
        <v>173860</v>
      </c>
      <c r="BU2538" s="6">
        <v>311160</v>
      </c>
      <c r="BV2538" s="6">
        <v>4</v>
      </c>
      <c r="BW2538" s="6">
        <v>0</v>
      </c>
      <c r="BX2538" s="6">
        <v>4</v>
      </c>
    </row>
    <row r="2539" spans="1:76">
      <c r="A2539" s="3" t="s">
        <v>7251</v>
      </c>
      <c r="B2539" s="3" t="s">
        <v>7251</v>
      </c>
      <c r="C2539" s="3" t="s">
        <v>7251</v>
      </c>
      <c r="D2539" s="6">
        <v>56</v>
      </c>
      <c r="E2539" s="6">
        <v>56</v>
      </c>
      <c r="F2539" s="3" t="s">
        <v>7252</v>
      </c>
      <c r="G2539" s="3" t="s">
        <v>7253</v>
      </c>
      <c r="H2539" s="4" t="s">
        <v>42565</v>
      </c>
      <c r="I2539" s="3" t="s">
        <v>7254</v>
      </c>
      <c r="J2539" s="6">
        <v>1</v>
      </c>
      <c r="K2539" s="6">
        <v>715.13400000000001</v>
      </c>
      <c r="L2539" s="6">
        <v>1</v>
      </c>
      <c r="M2539" s="6">
        <v>116.188</v>
      </c>
      <c r="N2539" s="12">
        <v>1.9199999999999998E-2</v>
      </c>
      <c r="O2539" s="6">
        <v>116.19</v>
      </c>
      <c r="P2539" s="6">
        <v>1</v>
      </c>
      <c r="Q2539" s="6">
        <v>113.75700000000001</v>
      </c>
      <c r="R2539" s="12">
        <v>0.109</v>
      </c>
      <c r="S2539" s="6">
        <v>113.76</v>
      </c>
      <c r="T2539" s="6">
        <v>1</v>
      </c>
      <c r="U2539" s="6">
        <v>715.13400000000001</v>
      </c>
      <c r="V2539" s="6">
        <v>1.6633100000000001E-2</v>
      </c>
      <c r="W2539" s="6">
        <v>71.513000000000005</v>
      </c>
      <c r="X2539" s="6"/>
      <c r="Y2539" s="6"/>
      <c r="Z2539" s="6"/>
      <c r="AA2539" s="6"/>
      <c r="AB2539" s="6"/>
      <c r="AC2539" s="6"/>
      <c r="AD2539" s="6"/>
      <c r="AE2539" s="6"/>
      <c r="AF2539" s="6"/>
      <c r="AG2539" s="6"/>
      <c r="AH2539" s="6"/>
      <c r="AI2539" s="6"/>
      <c r="AJ2539" s="6"/>
      <c r="AK2539" s="6"/>
      <c r="AL2539" s="6"/>
      <c r="AM2539" s="6"/>
      <c r="AN2539" s="6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>
        <v>1</v>
      </c>
      <c r="BA2539" s="3" t="s">
        <v>7255</v>
      </c>
      <c r="BB2539" s="12">
        <v>1.9199999999999998E-2</v>
      </c>
      <c r="BC2539" s="6">
        <v>116.19</v>
      </c>
      <c r="BD2539" s="3" t="s">
        <v>42566</v>
      </c>
      <c r="BE2539" s="3" t="s">
        <v>42567</v>
      </c>
      <c r="BF2539" s="3" t="s">
        <v>42568</v>
      </c>
      <c r="BG2539" s="6">
        <v>1</v>
      </c>
      <c r="BH2539" s="6">
        <v>2</v>
      </c>
      <c r="BI2539" s="6" t="s">
        <v>42569</v>
      </c>
      <c r="BJ2539" s="6">
        <v>0.45193</v>
      </c>
      <c r="BK2539" s="6">
        <v>6243600</v>
      </c>
      <c r="BL2539" s="6">
        <v>5315600</v>
      </c>
      <c r="BM2539" s="6">
        <v>242430</v>
      </c>
      <c r="BN2539" s="6">
        <v>685590</v>
      </c>
      <c r="BO2539" s="6">
        <v>0</v>
      </c>
      <c r="BP2539" s="6">
        <v>0</v>
      </c>
      <c r="BQ2539" s="6">
        <v>0</v>
      </c>
      <c r="BR2539" s="6">
        <v>0</v>
      </c>
      <c r="BS2539" s="6">
        <v>0</v>
      </c>
      <c r="BT2539" s="6">
        <v>0</v>
      </c>
      <c r="BU2539" s="6">
        <v>0</v>
      </c>
      <c r="BV2539" s="6">
        <v>3</v>
      </c>
      <c r="BW2539" s="6">
        <v>3</v>
      </c>
      <c r="BX2539" s="6">
        <v>0</v>
      </c>
    </row>
    <row r="2540" spans="1:76">
      <c r="A2540" s="3" t="s">
        <v>9532</v>
      </c>
      <c r="B2540" s="3" t="s">
        <v>9532</v>
      </c>
      <c r="C2540" s="3" t="s">
        <v>9532</v>
      </c>
      <c r="D2540" s="6">
        <v>43</v>
      </c>
      <c r="E2540" s="6">
        <v>43</v>
      </c>
      <c r="F2540" s="3" t="s">
        <v>9533</v>
      </c>
      <c r="G2540" s="3" t="s">
        <v>9534</v>
      </c>
      <c r="H2540" s="4" t="s">
        <v>42570</v>
      </c>
      <c r="I2540" s="3" t="s">
        <v>9535</v>
      </c>
      <c r="J2540" s="6">
        <v>1</v>
      </c>
      <c r="K2540" s="6">
        <v>145.91800000000001</v>
      </c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>
        <v>1</v>
      </c>
      <c r="AG2540" s="6">
        <v>737.81299999999999</v>
      </c>
      <c r="AH2540" s="6">
        <v>2.80912E-3</v>
      </c>
      <c r="AI2540" s="6">
        <v>73.781000000000006</v>
      </c>
      <c r="AJ2540" s="6">
        <v>1</v>
      </c>
      <c r="AK2540" s="6">
        <v>634.08199999999999</v>
      </c>
      <c r="AL2540" s="6">
        <v>1.9601400000000001E-2</v>
      </c>
      <c r="AM2540" s="6">
        <v>63.408000000000001</v>
      </c>
      <c r="AN2540" s="6">
        <v>1</v>
      </c>
      <c r="AO2540" s="6">
        <v>45.661000000000001</v>
      </c>
      <c r="AP2540" s="6">
        <v>0.33308199999999999</v>
      </c>
      <c r="AQ2540" s="6">
        <v>45.661000000000001</v>
      </c>
      <c r="AR2540" s="6">
        <v>1</v>
      </c>
      <c r="AS2540" s="6">
        <v>613.43799999999999</v>
      </c>
      <c r="AT2540" s="6">
        <v>2.6080300000000001E-2</v>
      </c>
      <c r="AU2540" s="6">
        <v>61.344000000000001</v>
      </c>
      <c r="AV2540" s="6">
        <v>1</v>
      </c>
      <c r="AW2540" s="6">
        <v>145.91800000000001</v>
      </c>
      <c r="AX2540" s="12">
        <v>0.42299999999999999</v>
      </c>
      <c r="AY2540" s="6">
        <v>145.91999999999999</v>
      </c>
      <c r="AZ2540" s="6">
        <v>1</v>
      </c>
      <c r="BA2540" s="3" t="s">
        <v>9536</v>
      </c>
      <c r="BB2540" s="12">
        <v>0.42299999999999999</v>
      </c>
      <c r="BC2540" s="6">
        <v>145.91999999999999</v>
      </c>
      <c r="BD2540" s="3" t="s">
        <v>42571</v>
      </c>
      <c r="BE2540" s="3" t="s">
        <v>42572</v>
      </c>
      <c r="BF2540" s="3" t="s">
        <v>42573</v>
      </c>
      <c r="BG2540" s="6">
        <v>7</v>
      </c>
      <c r="BH2540" s="6">
        <v>1</v>
      </c>
      <c r="BI2540" s="6" t="s">
        <v>42574</v>
      </c>
      <c r="BJ2540" s="6">
        <v>0.96014999999999995</v>
      </c>
      <c r="BK2540" s="6">
        <v>8542600</v>
      </c>
      <c r="BL2540" s="6">
        <v>0</v>
      </c>
      <c r="BM2540" s="6">
        <v>0</v>
      </c>
      <c r="BN2540" s="6">
        <v>0</v>
      </c>
      <c r="BO2540" s="6">
        <v>0</v>
      </c>
      <c r="BP2540" s="6">
        <v>0</v>
      </c>
      <c r="BQ2540" s="6">
        <v>1728500</v>
      </c>
      <c r="BR2540" s="6">
        <v>1441500</v>
      </c>
      <c r="BS2540" s="6">
        <v>1457000</v>
      </c>
      <c r="BT2540" s="6">
        <v>1205500</v>
      </c>
      <c r="BU2540" s="6">
        <v>2710100</v>
      </c>
      <c r="BV2540" s="6">
        <v>5</v>
      </c>
      <c r="BW2540" s="6">
        <v>0</v>
      </c>
      <c r="BX2540" s="6">
        <v>5</v>
      </c>
    </row>
    <row r="2541" spans="1:76">
      <c r="A2541" s="3" t="s">
        <v>42575</v>
      </c>
      <c r="B2541" s="3" t="s">
        <v>4224</v>
      </c>
      <c r="C2541" s="3" t="s">
        <v>4224</v>
      </c>
      <c r="D2541" s="6">
        <v>108</v>
      </c>
      <c r="E2541" s="6">
        <v>108</v>
      </c>
      <c r="F2541" s="3" t="s">
        <v>4225</v>
      </c>
      <c r="G2541" s="3" t="s">
        <v>4226</v>
      </c>
      <c r="H2541" s="4" t="s">
        <v>42576</v>
      </c>
      <c r="I2541" s="3" t="s">
        <v>4227</v>
      </c>
      <c r="J2541" s="6">
        <v>0.99987899999999996</v>
      </c>
      <c r="K2541" s="6">
        <v>391.608</v>
      </c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/>
      <c r="AG2541" s="6"/>
      <c r="AH2541" s="6"/>
      <c r="AI2541" s="6"/>
      <c r="AJ2541" s="6"/>
      <c r="AK2541" s="6"/>
      <c r="AL2541" s="6"/>
      <c r="AM2541" s="6"/>
      <c r="AN2541" s="6"/>
      <c r="AO2541" s="6"/>
      <c r="AP2541" s="6"/>
      <c r="AQ2541" s="6"/>
      <c r="AR2541" s="6">
        <v>0.99987899999999996</v>
      </c>
      <c r="AS2541" s="6">
        <v>391.608</v>
      </c>
      <c r="AT2541" s="6">
        <v>8.8341500000000002E-4</v>
      </c>
      <c r="AU2541" s="6">
        <v>82.543000000000006</v>
      </c>
      <c r="AV2541" s="6">
        <v>0.99890400000000001</v>
      </c>
      <c r="AW2541" s="6">
        <v>295.98599999999999</v>
      </c>
      <c r="AX2541" s="6">
        <v>8.3208000000000002E-4</v>
      </c>
      <c r="AY2541" s="6">
        <v>82.85</v>
      </c>
      <c r="AZ2541" s="6">
        <v>1</v>
      </c>
      <c r="BA2541" s="3" t="s">
        <v>4228</v>
      </c>
      <c r="BB2541" s="6">
        <v>8.3208000000000002E-4</v>
      </c>
      <c r="BC2541" s="6">
        <v>82.85</v>
      </c>
      <c r="BD2541" s="3" t="s">
        <v>42577</v>
      </c>
      <c r="BE2541" s="3" t="s">
        <v>42578</v>
      </c>
      <c r="BF2541" s="3" t="s">
        <v>42579</v>
      </c>
      <c r="BG2541" s="6">
        <v>4</v>
      </c>
      <c r="BH2541" s="6">
        <v>2</v>
      </c>
      <c r="BI2541" s="6" t="s">
        <v>42580</v>
      </c>
      <c r="BJ2541" s="6">
        <v>0.61617</v>
      </c>
      <c r="BK2541" s="6">
        <v>867230</v>
      </c>
      <c r="BL2541" s="6">
        <v>0</v>
      </c>
      <c r="BM2541" s="6">
        <v>0</v>
      </c>
      <c r="BN2541" s="6">
        <v>0</v>
      </c>
      <c r="BO2541" s="6">
        <v>0</v>
      </c>
      <c r="BP2541" s="6">
        <v>0</v>
      </c>
      <c r="BQ2541" s="6">
        <v>0</v>
      </c>
      <c r="BR2541" s="6">
        <v>0</v>
      </c>
      <c r="BS2541" s="6">
        <v>0</v>
      </c>
      <c r="BT2541" s="6">
        <v>437730</v>
      </c>
      <c r="BU2541" s="6">
        <v>429500</v>
      </c>
      <c r="BV2541" s="6">
        <v>2</v>
      </c>
      <c r="BW2541" s="6">
        <v>0</v>
      </c>
      <c r="BX2541" s="6">
        <v>2</v>
      </c>
    </row>
    <row r="2542" spans="1:76">
      <c r="A2542" s="3" t="s">
        <v>4845</v>
      </c>
      <c r="B2542" s="3" t="s">
        <v>4845</v>
      </c>
      <c r="C2542" s="3" t="s">
        <v>4845</v>
      </c>
      <c r="D2542" s="6">
        <v>766</v>
      </c>
      <c r="E2542" s="6">
        <v>766</v>
      </c>
      <c r="F2542" s="3" t="s">
        <v>4846</v>
      </c>
      <c r="G2542" s="3" t="s">
        <v>4847</v>
      </c>
      <c r="H2542" s="4" t="s">
        <v>42581</v>
      </c>
      <c r="I2542" s="3" t="s">
        <v>4848</v>
      </c>
      <c r="J2542" s="6">
        <v>1</v>
      </c>
      <c r="K2542" s="6">
        <v>679.92600000000004</v>
      </c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>
        <v>0.99999899999999997</v>
      </c>
      <c r="AC2542" s="6">
        <v>624.59500000000003</v>
      </c>
      <c r="AD2542" s="6">
        <v>7.0425100000000003E-4</v>
      </c>
      <c r="AE2542" s="6">
        <v>86.290999999999997</v>
      </c>
      <c r="AF2542" s="6"/>
      <c r="AG2542" s="6"/>
      <c r="AH2542" s="6"/>
      <c r="AI2542" s="6"/>
      <c r="AJ2542" s="6"/>
      <c r="AK2542" s="6"/>
      <c r="AL2542" s="6"/>
      <c r="AM2542" s="6"/>
      <c r="AN2542" s="6">
        <v>1</v>
      </c>
      <c r="AO2542" s="6">
        <v>679.92600000000004</v>
      </c>
      <c r="AP2542" s="6">
        <v>2.3769999999999999E-2</v>
      </c>
      <c r="AQ2542" s="6">
        <v>67.992999999999995</v>
      </c>
      <c r="AR2542" s="6"/>
      <c r="AS2542" s="6"/>
      <c r="AT2542" s="6"/>
      <c r="AU2542" s="6"/>
      <c r="AV2542" s="6"/>
      <c r="AW2542" s="6"/>
      <c r="AX2542" s="6"/>
      <c r="AY2542" s="6"/>
      <c r="AZ2542" s="6">
        <v>1</v>
      </c>
      <c r="BA2542" s="3" t="s">
        <v>6382</v>
      </c>
      <c r="BB2542" s="6">
        <v>7.0425100000000003E-4</v>
      </c>
      <c r="BC2542" s="6">
        <v>86.290999999999997</v>
      </c>
      <c r="BD2542" s="3" t="s">
        <v>42582</v>
      </c>
      <c r="BE2542" s="3" t="s">
        <v>42583</v>
      </c>
      <c r="BF2542" s="3" t="s">
        <v>42584</v>
      </c>
      <c r="BG2542" s="6">
        <v>5</v>
      </c>
      <c r="BH2542" s="6">
        <v>2</v>
      </c>
      <c r="BI2542" s="6" t="s">
        <v>42585</v>
      </c>
      <c r="BJ2542" s="6">
        <v>10.172000000000001</v>
      </c>
      <c r="BK2542" s="6">
        <v>163150</v>
      </c>
      <c r="BL2542" s="6">
        <v>0</v>
      </c>
      <c r="BM2542" s="6">
        <v>0</v>
      </c>
      <c r="BN2542" s="6">
        <v>0</v>
      </c>
      <c r="BO2542" s="6">
        <v>0</v>
      </c>
      <c r="BP2542" s="6">
        <v>50754</v>
      </c>
      <c r="BQ2542" s="6">
        <v>0</v>
      </c>
      <c r="BR2542" s="6">
        <v>0</v>
      </c>
      <c r="BS2542" s="6">
        <v>112400</v>
      </c>
      <c r="BT2542" s="6">
        <v>0</v>
      </c>
      <c r="BU2542" s="6">
        <v>0</v>
      </c>
      <c r="BV2542" s="6">
        <v>2</v>
      </c>
      <c r="BW2542" s="6">
        <v>1</v>
      </c>
      <c r="BX2542" s="6">
        <v>1</v>
      </c>
    </row>
    <row r="2543" spans="1:76">
      <c r="A2543" s="3" t="s">
        <v>4845</v>
      </c>
      <c r="B2543" s="3" t="s">
        <v>4845</v>
      </c>
      <c r="C2543" s="3" t="s">
        <v>4845</v>
      </c>
      <c r="D2543" s="6">
        <v>377</v>
      </c>
      <c r="E2543" s="6">
        <v>377</v>
      </c>
      <c r="F2543" s="3" t="s">
        <v>4846</v>
      </c>
      <c r="G2543" s="3" t="s">
        <v>4847</v>
      </c>
      <c r="H2543" s="4" t="s">
        <v>42581</v>
      </c>
      <c r="I2543" s="3" t="s">
        <v>4848</v>
      </c>
      <c r="J2543" s="6">
        <v>0.99999499999999997</v>
      </c>
      <c r="K2543" s="6">
        <v>531.17200000000003</v>
      </c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/>
      <c r="AG2543" s="6"/>
      <c r="AH2543" s="6"/>
      <c r="AI2543" s="6"/>
      <c r="AJ2543" s="6"/>
      <c r="AK2543" s="6"/>
      <c r="AL2543" s="6"/>
      <c r="AM2543" s="6"/>
      <c r="AN2543" s="6">
        <v>0.99999499999999997</v>
      </c>
      <c r="AO2543" s="6">
        <v>531.17200000000003</v>
      </c>
      <c r="AP2543" s="12">
        <v>6.1499999999999996E-18</v>
      </c>
      <c r="AQ2543" s="6">
        <v>152.47999999999999</v>
      </c>
      <c r="AR2543" s="6"/>
      <c r="AS2543" s="6"/>
      <c r="AT2543" s="6"/>
      <c r="AU2543" s="6"/>
      <c r="AV2543" s="6">
        <v>0.99997100000000005</v>
      </c>
      <c r="AW2543" s="6">
        <v>454.18700000000001</v>
      </c>
      <c r="AX2543" s="12">
        <v>2.45E-14</v>
      </c>
      <c r="AY2543" s="6">
        <v>146.06</v>
      </c>
      <c r="AZ2543" s="6">
        <v>1</v>
      </c>
      <c r="BA2543" s="3" t="s">
        <v>4849</v>
      </c>
      <c r="BB2543" s="12">
        <v>6.1499999999999996E-18</v>
      </c>
      <c r="BC2543" s="6">
        <v>152.47999999999999</v>
      </c>
      <c r="BD2543" s="3" t="s">
        <v>42586</v>
      </c>
      <c r="BE2543" s="3" t="s">
        <v>42587</v>
      </c>
      <c r="BF2543" s="3" t="s">
        <v>42588</v>
      </c>
      <c r="BG2543" s="6">
        <v>3</v>
      </c>
      <c r="BH2543" s="6">
        <v>3</v>
      </c>
      <c r="BI2543" s="6" t="s">
        <v>42589</v>
      </c>
      <c r="BJ2543" s="6">
        <v>24.716000000000001</v>
      </c>
      <c r="BK2543" s="6">
        <v>3674400</v>
      </c>
      <c r="BL2543" s="6">
        <v>0</v>
      </c>
      <c r="BM2543" s="6">
        <v>0</v>
      </c>
      <c r="BN2543" s="6">
        <v>0</v>
      </c>
      <c r="BO2543" s="6">
        <v>0</v>
      </c>
      <c r="BP2543" s="6">
        <v>0</v>
      </c>
      <c r="BQ2543" s="6">
        <v>0</v>
      </c>
      <c r="BR2543" s="6">
        <v>0</v>
      </c>
      <c r="BS2543" s="6">
        <v>1147000</v>
      </c>
      <c r="BT2543" s="6">
        <v>0</v>
      </c>
      <c r="BU2543" s="6">
        <v>2527400</v>
      </c>
      <c r="BV2543" s="6">
        <v>2</v>
      </c>
      <c r="BW2543" s="6">
        <v>0</v>
      </c>
      <c r="BX2543" s="6">
        <v>2</v>
      </c>
    </row>
    <row r="2544" spans="1:76">
      <c r="A2544" s="3" t="s">
        <v>4802</v>
      </c>
      <c r="B2544" s="3" t="s">
        <v>4802</v>
      </c>
      <c r="C2544" s="3" t="s">
        <v>4802</v>
      </c>
      <c r="D2544" s="6">
        <v>47</v>
      </c>
      <c r="E2544" s="6">
        <v>47</v>
      </c>
      <c r="F2544" s="3" t="s">
        <v>4803</v>
      </c>
      <c r="G2544" s="3" t="s">
        <v>4804</v>
      </c>
      <c r="H2544" s="4" t="s">
        <v>42590</v>
      </c>
      <c r="I2544" s="3" t="s">
        <v>4805</v>
      </c>
      <c r="J2544" s="6">
        <v>1</v>
      </c>
      <c r="K2544" s="6">
        <v>604.00699999999995</v>
      </c>
      <c r="L2544" s="6">
        <v>1</v>
      </c>
      <c r="M2544" s="6">
        <v>86.802999999999997</v>
      </c>
      <c r="N2544" s="6">
        <v>2.09596E-3</v>
      </c>
      <c r="O2544" s="6">
        <v>86.802999999999997</v>
      </c>
      <c r="P2544" s="6">
        <v>1</v>
      </c>
      <c r="Q2544" s="6">
        <v>548.05100000000004</v>
      </c>
      <c r="R2544" s="6">
        <v>3.7557699999999999E-2</v>
      </c>
      <c r="S2544" s="6">
        <v>54.805</v>
      </c>
      <c r="T2544" s="6"/>
      <c r="U2544" s="6"/>
      <c r="V2544" s="6"/>
      <c r="W2544" s="6"/>
      <c r="X2544" s="6">
        <v>1</v>
      </c>
      <c r="Y2544" s="6">
        <v>960.58900000000006</v>
      </c>
      <c r="Z2544" s="6">
        <v>2.5091700000000002E-4</v>
      </c>
      <c r="AA2544" s="6">
        <v>96.058999999999997</v>
      </c>
      <c r="AB2544" s="6">
        <v>1</v>
      </c>
      <c r="AC2544" s="6">
        <v>604.00699999999995</v>
      </c>
      <c r="AD2544" s="6">
        <v>4.8149400000000002E-2</v>
      </c>
      <c r="AE2544" s="6">
        <v>60.401000000000003</v>
      </c>
      <c r="AF2544" s="6">
        <v>1</v>
      </c>
      <c r="AG2544" s="6">
        <v>130.89599999999999</v>
      </c>
      <c r="AH2544" s="12">
        <v>2.0600000000000001E-12</v>
      </c>
      <c r="AI2544" s="6">
        <v>130.9</v>
      </c>
      <c r="AJ2544" s="6">
        <v>1</v>
      </c>
      <c r="AK2544" s="6">
        <v>785.48199999999997</v>
      </c>
      <c r="AL2544" s="6">
        <v>9.6619000000000002E-4</v>
      </c>
      <c r="AM2544" s="6">
        <v>78.548000000000002</v>
      </c>
      <c r="AN2544" s="6">
        <v>1</v>
      </c>
      <c r="AO2544" s="6">
        <v>979.11300000000006</v>
      </c>
      <c r="AP2544" s="6">
        <v>1.2977E-4</v>
      </c>
      <c r="AQ2544" s="6">
        <v>97.911000000000001</v>
      </c>
      <c r="AR2544" s="6">
        <v>1</v>
      </c>
      <c r="AS2544" s="6">
        <v>984.072</v>
      </c>
      <c r="AT2544" s="6">
        <v>1.2584599999999999E-4</v>
      </c>
      <c r="AU2544" s="6">
        <v>98.406999999999996</v>
      </c>
      <c r="AV2544" s="6">
        <v>1</v>
      </c>
      <c r="AW2544" s="6">
        <v>103.90900000000001</v>
      </c>
      <c r="AX2544" s="12">
        <v>8.23</v>
      </c>
      <c r="AY2544" s="6">
        <v>103.91</v>
      </c>
      <c r="AZ2544" s="6">
        <v>1</v>
      </c>
      <c r="BA2544" s="3" t="s">
        <v>4806</v>
      </c>
      <c r="BB2544" s="12">
        <v>8.23</v>
      </c>
      <c r="BC2544" s="6">
        <v>103.91</v>
      </c>
      <c r="BD2544" s="3" t="s">
        <v>42591</v>
      </c>
      <c r="BE2544" s="3" t="s">
        <v>42592</v>
      </c>
      <c r="BF2544" s="3" t="s">
        <v>42593</v>
      </c>
      <c r="BG2544" s="6">
        <v>8</v>
      </c>
      <c r="BH2544" s="6">
        <v>2</v>
      </c>
      <c r="BI2544" s="6" t="s">
        <v>42594</v>
      </c>
      <c r="BJ2544" s="6">
        <v>0.17729</v>
      </c>
      <c r="BK2544" s="6">
        <v>16905000</v>
      </c>
      <c r="BL2544" s="6">
        <v>9935400</v>
      </c>
      <c r="BM2544" s="6">
        <v>159000</v>
      </c>
      <c r="BN2544" s="6">
        <v>0</v>
      </c>
      <c r="BO2544" s="6">
        <v>451630</v>
      </c>
      <c r="BP2544" s="6">
        <v>539810</v>
      </c>
      <c r="BQ2544" s="6">
        <v>0</v>
      </c>
      <c r="BR2544" s="6">
        <v>1855800</v>
      </c>
      <c r="BS2544" s="6">
        <v>794770</v>
      </c>
      <c r="BT2544" s="6">
        <v>781840</v>
      </c>
      <c r="BU2544" s="6">
        <v>2387200</v>
      </c>
      <c r="BV2544" s="6">
        <v>9</v>
      </c>
      <c r="BW2544" s="6">
        <v>4</v>
      </c>
      <c r="BX2544" s="6">
        <v>5</v>
      </c>
    </row>
    <row r="2545" spans="1:76">
      <c r="A2545" s="3" t="s">
        <v>4802</v>
      </c>
      <c r="B2545" s="3" t="s">
        <v>4802</v>
      </c>
      <c r="C2545" s="3" t="s">
        <v>4802</v>
      </c>
      <c r="D2545" s="6">
        <v>67</v>
      </c>
      <c r="E2545" s="6">
        <v>67</v>
      </c>
      <c r="F2545" s="3" t="s">
        <v>4803</v>
      </c>
      <c r="G2545" s="3" t="s">
        <v>4804</v>
      </c>
      <c r="H2545" s="4" t="s">
        <v>42590</v>
      </c>
      <c r="I2545" s="3" t="s">
        <v>4805</v>
      </c>
      <c r="J2545" s="6">
        <v>1</v>
      </c>
      <c r="K2545" s="6">
        <v>440.536</v>
      </c>
      <c r="L2545" s="6">
        <v>1</v>
      </c>
      <c r="M2545" s="6">
        <v>440.536</v>
      </c>
      <c r="N2545" s="6">
        <v>1.79404E-3</v>
      </c>
      <c r="O2545" s="6">
        <v>83.212999999999994</v>
      </c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6"/>
      <c r="AE2545" s="6"/>
      <c r="AF2545" s="6">
        <v>1</v>
      </c>
      <c r="AG2545" s="6">
        <v>130.89599999999999</v>
      </c>
      <c r="AH2545" s="12">
        <v>2.0600000000000001E-12</v>
      </c>
      <c r="AI2545" s="6">
        <v>130.9</v>
      </c>
      <c r="AJ2545" s="6"/>
      <c r="AK2545" s="6"/>
      <c r="AL2545" s="6"/>
      <c r="AM2545" s="6"/>
      <c r="AN2545" s="6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>
        <v>1</v>
      </c>
      <c r="BA2545" s="3" t="s">
        <v>6383</v>
      </c>
      <c r="BB2545" s="6">
        <v>1.79404E-3</v>
      </c>
      <c r="BC2545" s="6">
        <v>83.212999999999994</v>
      </c>
      <c r="BD2545" s="3" t="s">
        <v>42595</v>
      </c>
      <c r="BE2545" s="3" t="s">
        <v>42596</v>
      </c>
      <c r="BF2545" s="3" t="s">
        <v>42597</v>
      </c>
      <c r="BG2545" s="6">
        <v>15</v>
      </c>
      <c r="BH2545" s="6">
        <v>2</v>
      </c>
      <c r="BI2545" s="6" t="s">
        <v>42598</v>
      </c>
      <c r="BJ2545" s="6">
        <v>-15.694000000000001</v>
      </c>
      <c r="BK2545" s="6">
        <v>4540000</v>
      </c>
      <c r="BL2545" s="6">
        <v>4540000</v>
      </c>
      <c r="BM2545" s="6">
        <v>0</v>
      </c>
      <c r="BN2545" s="6">
        <v>0</v>
      </c>
      <c r="BO2545" s="6">
        <v>0</v>
      </c>
      <c r="BP2545" s="6">
        <v>0</v>
      </c>
      <c r="BQ2545" s="6">
        <v>0</v>
      </c>
      <c r="BR2545" s="6">
        <v>0</v>
      </c>
      <c r="BS2545" s="6">
        <v>0</v>
      </c>
      <c r="BT2545" s="6">
        <v>0</v>
      </c>
      <c r="BU2545" s="6">
        <v>0</v>
      </c>
      <c r="BV2545" s="6">
        <v>2</v>
      </c>
      <c r="BW2545" s="6">
        <v>1</v>
      </c>
      <c r="BX2545" s="6">
        <v>1</v>
      </c>
    </row>
    <row r="2546" spans="1:76">
      <c r="A2546" s="3" t="s">
        <v>4937</v>
      </c>
      <c r="B2546" s="3" t="s">
        <v>4937</v>
      </c>
      <c r="C2546" s="3" t="s">
        <v>4937</v>
      </c>
      <c r="D2546" s="6">
        <v>86</v>
      </c>
      <c r="E2546" s="6">
        <v>86</v>
      </c>
      <c r="F2546" s="3" t="s">
        <v>4938</v>
      </c>
      <c r="G2546" s="3" t="s">
        <v>4939</v>
      </c>
      <c r="H2546" s="4" t="s">
        <v>42599</v>
      </c>
      <c r="I2546" s="3" t="s">
        <v>4940</v>
      </c>
      <c r="J2546" s="6">
        <v>1</v>
      </c>
      <c r="K2546" s="6">
        <v>103.387</v>
      </c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>
        <v>1</v>
      </c>
      <c r="AG2546" s="6">
        <v>103.387</v>
      </c>
      <c r="AH2546" s="12">
        <v>0.28000000000000003</v>
      </c>
      <c r="AI2546" s="6">
        <v>103.39</v>
      </c>
      <c r="AJ2546" s="6">
        <v>1</v>
      </c>
      <c r="AK2546" s="6">
        <v>696.01599999999996</v>
      </c>
      <c r="AL2546" s="6">
        <v>8.9392900000000008E-3</v>
      </c>
      <c r="AM2546" s="6">
        <v>69.602000000000004</v>
      </c>
      <c r="AN2546" s="6">
        <v>1</v>
      </c>
      <c r="AO2546" s="6">
        <v>123.639</v>
      </c>
      <c r="AP2546" s="12">
        <v>4.64E-4</v>
      </c>
      <c r="AQ2546" s="6">
        <v>123.64</v>
      </c>
      <c r="AR2546" s="6"/>
      <c r="AS2546" s="6"/>
      <c r="AT2546" s="6"/>
      <c r="AU2546" s="6"/>
      <c r="AV2546" s="6">
        <v>1</v>
      </c>
      <c r="AW2546" s="6">
        <v>106.258</v>
      </c>
      <c r="AX2546" s="12">
        <v>4.82E-2</v>
      </c>
      <c r="AY2546" s="6">
        <v>106.26</v>
      </c>
      <c r="AZ2546" s="6">
        <v>1</v>
      </c>
      <c r="BA2546" s="3" t="s">
        <v>8205</v>
      </c>
      <c r="BB2546" s="12">
        <v>4.64E-4</v>
      </c>
      <c r="BC2546" s="6">
        <v>123.64</v>
      </c>
      <c r="BD2546" s="3" t="s">
        <v>42600</v>
      </c>
      <c r="BE2546" s="3" t="s">
        <v>42601</v>
      </c>
      <c r="BF2546" s="3" t="s">
        <v>42602</v>
      </c>
      <c r="BG2546" s="6">
        <v>3</v>
      </c>
      <c r="BH2546" s="6">
        <v>3</v>
      </c>
      <c r="BI2546" s="6" t="s">
        <v>42603</v>
      </c>
      <c r="BJ2546" s="6">
        <v>-6.4060000000000006E-2</v>
      </c>
      <c r="BK2546" s="6">
        <v>2523200</v>
      </c>
      <c r="BL2546" s="6">
        <v>0</v>
      </c>
      <c r="BM2546" s="6">
        <v>0</v>
      </c>
      <c r="BN2546" s="6">
        <v>0</v>
      </c>
      <c r="BO2546" s="6">
        <v>0</v>
      </c>
      <c r="BP2546" s="6">
        <v>0</v>
      </c>
      <c r="BQ2546" s="6">
        <v>462670</v>
      </c>
      <c r="BR2546" s="6">
        <v>693420</v>
      </c>
      <c r="BS2546" s="6">
        <v>604340</v>
      </c>
      <c r="BT2546" s="6">
        <v>0</v>
      </c>
      <c r="BU2546" s="6">
        <v>762780</v>
      </c>
      <c r="BV2546" s="6">
        <v>4</v>
      </c>
      <c r="BW2546" s="6">
        <v>0</v>
      </c>
      <c r="BX2546" s="6">
        <v>4</v>
      </c>
    </row>
    <row r="2547" spans="1:76">
      <c r="A2547" s="3" t="s">
        <v>4937</v>
      </c>
      <c r="B2547" s="3" t="s">
        <v>4937</v>
      </c>
      <c r="C2547" s="3" t="s">
        <v>4937</v>
      </c>
      <c r="D2547" s="6">
        <v>152</v>
      </c>
      <c r="E2547" s="6">
        <v>152</v>
      </c>
      <c r="F2547" s="3" t="s">
        <v>4938</v>
      </c>
      <c r="G2547" s="3" t="s">
        <v>4939</v>
      </c>
      <c r="H2547" s="4" t="s">
        <v>42599</v>
      </c>
      <c r="I2547" s="3" t="s">
        <v>4940</v>
      </c>
      <c r="J2547" s="6">
        <v>1</v>
      </c>
      <c r="K2547" s="6">
        <v>565.99099999999999</v>
      </c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6"/>
      <c r="AE2547" s="6"/>
      <c r="AF2547" s="6">
        <v>1</v>
      </c>
      <c r="AG2547" s="6">
        <v>506.59100000000001</v>
      </c>
      <c r="AH2547" s="6">
        <v>4.5117899999999999E-3</v>
      </c>
      <c r="AI2547" s="6">
        <v>70.488</v>
      </c>
      <c r="AJ2547" s="6"/>
      <c r="AK2547" s="6"/>
      <c r="AL2547" s="6"/>
      <c r="AM2547" s="6"/>
      <c r="AN2547" s="6">
        <v>1</v>
      </c>
      <c r="AO2547" s="6">
        <v>643.721</v>
      </c>
      <c r="AP2547" s="6">
        <v>1.38785E-2</v>
      </c>
      <c r="AQ2547" s="6">
        <v>65.231999999999999</v>
      </c>
      <c r="AR2547" s="6">
        <v>1</v>
      </c>
      <c r="AS2547" s="6">
        <v>565.99099999999999</v>
      </c>
      <c r="AT2547" s="6">
        <v>6.3139700000000007E-2</v>
      </c>
      <c r="AU2547" s="6">
        <v>56.598999999999997</v>
      </c>
      <c r="AV2547" s="6"/>
      <c r="AW2547" s="6"/>
      <c r="AX2547" s="6"/>
      <c r="AY2547" s="6"/>
      <c r="AZ2547" s="6">
        <v>1</v>
      </c>
      <c r="BA2547" s="3" t="s">
        <v>4941</v>
      </c>
      <c r="BB2547" s="6">
        <v>4.5117899999999999E-3</v>
      </c>
      <c r="BC2547" s="6">
        <v>70.488</v>
      </c>
      <c r="BD2547" s="3" t="s">
        <v>42604</v>
      </c>
      <c r="BE2547" s="3" t="s">
        <v>42605</v>
      </c>
      <c r="BF2547" s="3" t="s">
        <v>42606</v>
      </c>
      <c r="BG2547" s="6">
        <v>8</v>
      </c>
      <c r="BH2547" s="6">
        <v>2</v>
      </c>
      <c r="BI2547" s="6" t="s">
        <v>42607</v>
      </c>
      <c r="BJ2547" s="6">
        <v>-0.65559000000000001</v>
      </c>
      <c r="BK2547" s="6">
        <v>4100600</v>
      </c>
      <c r="BL2547" s="6">
        <v>0</v>
      </c>
      <c r="BM2547" s="6">
        <v>0</v>
      </c>
      <c r="BN2547" s="6">
        <v>0</v>
      </c>
      <c r="BO2547" s="6">
        <v>0</v>
      </c>
      <c r="BP2547" s="6">
        <v>0</v>
      </c>
      <c r="BQ2547" s="6">
        <v>695880</v>
      </c>
      <c r="BR2547" s="6">
        <v>0</v>
      </c>
      <c r="BS2547" s="6">
        <v>2272500</v>
      </c>
      <c r="BT2547" s="6">
        <v>1132200</v>
      </c>
      <c r="BU2547" s="6">
        <v>0</v>
      </c>
      <c r="BV2547" s="6">
        <v>3</v>
      </c>
      <c r="BW2547" s="6">
        <v>0</v>
      </c>
      <c r="BX2547" s="6">
        <v>3</v>
      </c>
    </row>
    <row r="2548" spans="1:76">
      <c r="A2548" s="3" t="s">
        <v>4937</v>
      </c>
      <c r="B2548" s="3" t="s">
        <v>4937</v>
      </c>
      <c r="C2548" s="3" t="s">
        <v>4937</v>
      </c>
      <c r="D2548" s="6">
        <v>162</v>
      </c>
      <c r="E2548" s="6">
        <v>162</v>
      </c>
      <c r="F2548" s="3" t="s">
        <v>4938</v>
      </c>
      <c r="G2548" s="3" t="s">
        <v>4939</v>
      </c>
      <c r="H2548" s="4" t="s">
        <v>42599</v>
      </c>
      <c r="I2548" s="3" t="s">
        <v>4940</v>
      </c>
      <c r="J2548" s="6">
        <v>1</v>
      </c>
      <c r="K2548" s="6">
        <v>548.05100000000004</v>
      </c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6"/>
      <c r="AE2548" s="6"/>
      <c r="AF2548" s="6"/>
      <c r="AG2548" s="6"/>
      <c r="AH2548" s="6"/>
      <c r="AI2548" s="6"/>
      <c r="AJ2548" s="6">
        <v>1</v>
      </c>
      <c r="AK2548" s="6">
        <v>145.518</v>
      </c>
      <c r="AL2548" s="12">
        <v>2.3400000000000001E-12</v>
      </c>
      <c r="AM2548" s="6">
        <v>145.52000000000001</v>
      </c>
      <c r="AN2548" s="6">
        <v>1</v>
      </c>
      <c r="AO2548" s="6">
        <v>205.244</v>
      </c>
      <c r="AP2548" s="12">
        <v>6.6799999999999998E-34</v>
      </c>
      <c r="AQ2548" s="6">
        <v>205.24</v>
      </c>
      <c r="AR2548" s="6">
        <v>1</v>
      </c>
      <c r="AS2548" s="6">
        <v>255.239</v>
      </c>
      <c r="AT2548" s="12">
        <v>3.8999999999999999E-58</v>
      </c>
      <c r="AU2548" s="6">
        <v>255.24</v>
      </c>
      <c r="AV2548" s="6">
        <v>1</v>
      </c>
      <c r="AW2548" s="6">
        <v>548.05100000000004</v>
      </c>
      <c r="AX2548" s="6">
        <v>5.4022300000000002E-2</v>
      </c>
      <c r="AY2548" s="6">
        <v>54.805</v>
      </c>
      <c r="AZ2548" s="6">
        <v>1</v>
      </c>
      <c r="BA2548" s="3" t="s">
        <v>8206</v>
      </c>
      <c r="BB2548" s="12">
        <v>3.8999999999999999E-58</v>
      </c>
      <c r="BC2548" s="6">
        <v>255.24</v>
      </c>
      <c r="BD2548" s="3" t="s">
        <v>42608</v>
      </c>
      <c r="BE2548" s="3" t="s">
        <v>42609</v>
      </c>
      <c r="BF2548" s="3" t="s">
        <v>42610</v>
      </c>
      <c r="BG2548" s="6">
        <v>4</v>
      </c>
      <c r="BH2548" s="6">
        <v>3</v>
      </c>
      <c r="BI2548" s="6" t="s">
        <v>42611</v>
      </c>
      <c r="BJ2548" s="6">
        <v>0.31513000000000002</v>
      </c>
      <c r="BK2548" s="6">
        <v>1395800</v>
      </c>
      <c r="BL2548" s="6">
        <v>0</v>
      </c>
      <c r="BM2548" s="6">
        <v>0</v>
      </c>
      <c r="BN2548" s="6">
        <v>0</v>
      </c>
      <c r="BO2548" s="6">
        <v>0</v>
      </c>
      <c r="BP2548" s="6">
        <v>0</v>
      </c>
      <c r="BQ2548" s="6">
        <v>0</v>
      </c>
      <c r="BR2548" s="6">
        <v>800910</v>
      </c>
      <c r="BS2548" s="6">
        <v>191740</v>
      </c>
      <c r="BT2548" s="6">
        <v>302510</v>
      </c>
      <c r="BU2548" s="6">
        <v>100620</v>
      </c>
      <c r="BV2548" s="6">
        <v>4</v>
      </c>
      <c r="BW2548" s="6">
        <v>0</v>
      </c>
      <c r="BX2548" s="6">
        <v>4</v>
      </c>
    </row>
    <row r="2549" spans="1:76">
      <c r="A2549" s="3" t="s">
        <v>42612</v>
      </c>
      <c r="B2549" s="3" t="s">
        <v>4204</v>
      </c>
      <c r="C2549" s="3" t="s">
        <v>4204</v>
      </c>
      <c r="D2549" s="6">
        <v>261</v>
      </c>
      <c r="E2549" s="6">
        <v>261</v>
      </c>
      <c r="F2549" s="4" t="s">
        <v>4205</v>
      </c>
      <c r="G2549" s="3" t="s">
        <v>4206</v>
      </c>
      <c r="H2549" s="4" t="s">
        <v>42613</v>
      </c>
      <c r="I2549" s="3" t="s">
        <v>4207</v>
      </c>
      <c r="J2549" s="6">
        <v>0.98406499999999997</v>
      </c>
      <c r="K2549" s="6">
        <v>184.59100000000001</v>
      </c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6"/>
      <c r="AE2549" s="6"/>
      <c r="AF2549" s="6">
        <v>0.969476</v>
      </c>
      <c r="AG2549" s="6">
        <v>151.30500000000001</v>
      </c>
      <c r="AH2549" s="12">
        <v>6.6999999999999997E-23</v>
      </c>
      <c r="AI2549" s="6">
        <v>167.61</v>
      </c>
      <c r="AJ2549" s="6">
        <v>0.97805200000000003</v>
      </c>
      <c r="AK2549" s="6">
        <v>165.922</v>
      </c>
      <c r="AL2549" s="12">
        <v>1.8299999999999999E-22</v>
      </c>
      <c r="AM2549" s="6">
        <v>162.65</v>
      </c>
      <c r="AN2549" s="6">
        <v>0.98137799999999997</v>
      </c>
      <c r="AO2549" s="6">
        <v>172.274</v>
      </c>
      <c r="AP2549" s="12">
        <v>1.7200000000000001E-37</v>
      </c>
      <c r="AQ2549" s="6">
        <v>190.88</v>
      </c>
      <c r="AR2549" s="6">
        <v>0.98130399999999995</v>
      </c>
      <c r="AS2549" s="6">
        <v>172.86600000000001</v>
      </c>
      <c r="AT2549" s="12">
        <v>1.3000000000000001E-38</v>
      </c>
      <c r="AU2549" s="6">
        <v>197.92</v>
      </c>
      <c r="AV2549" s="6">
        <v>0.98406499999999997</v>
      </c>
      <c r="AW2549" s="6">
        <v>184.59100000000001</v>
      </c>
      <c r="AX2549" s="12">
        <v>1.26E-14</v>
      </c>
      <c r="AY2549" s="6">
        <v>144.77000000000001</v>
      </c>
      <c r="AZ2549" s="6">
        <v>1</v>
      </c>
      <c r="BA2549" s="3" t="s">
        <v>4456</v>
      </c>
      <c r="BB2549" s="12">
        <v>1.3000000000000001E-38</v>
      </c>
      <c r="BC2549" s="6">
        <v>197.92</v>
      </c>
      <c r="BD2549" s="3" t="s">
        <v>42614</v>
      </c>
      <c r="BE2549" s="3" t="s">
        <v>42615</v>
      </c>
      <c r="BF2549" s="3" t="s">
        <v>42616</v>
      </c>
      <c r="BG2549" s="6">
        <v>5</v>
      </c>
      <c r="BH2549" s="6">
        <v>3</v>
      </c>
      <c r="BI2549" s="6" t="s">
        <v>42617</v>
      </c>
      <c r="BJ2549" s="6">
        <v>-0.64763000000000004</v>
      </c>
      <c r="BK2549" s="6">
        <v>16994000</v>
      </c>
      <c r="BL2549" s="6">
        <v>0</v>
      </c>
      <c r="BM2549" s="6">
        <v>0</v>
      </c>
      <c r="BN2549" s="6">
        <v>0</v>
      </c>
      <c r="BO2549" s="6">
        <v>0</v>
      </c>
      <c r="BP2549" s="6">
        <v>0</v>
      </c>
      <c r="BQ2549" s="6">
        <v>5546200</v>
      </c>
      <c r="BR2549" s="6">
        <v>1901200</v>
      </c>
      <c r="BS2549" s="6">
        <v>1146500</v>
      </c>
      <c r="BT2549" s="6">
        <v>4738300</v>
      </c>
      <c r="BU2549" s="6">
        <v>3661700</v>
      </c>
      <c r="BV2549" s="6">
        <v>5</v>
      </c>
      <c r="BW2549" s="6">
        <v>0</v>
      </c>
      <c r="BX2549" s="6">
        <v>5</v>
      </c>
    </row>
    <row r="2550" spans="1:76">
      <c r="A2550" s="3" t="s">
        <v>42612</v>
      </c>
      <c r="B2550" s="3" t="s">
        <v>4204</v>
      </c>
      <c r="C2550" s="3" t="s">
        <v>4204</v>
      </c>
      <c r="D2550" s="6">
        <v>512</v>
      </c>
      <c r="E2550" s="6">
        <v>512</v>
      </c>
      <c r="F2550" s="4" t="s">
        <v>4205</v>
      </c>
      <c r="G2550" s="3" t="s">
        <v>4206</v>
      </c>
      <c r="H2550" s="4" t="s">
        <v>42613</v>
      </c>
      <c r="I2550" s="3" t="s">
        <v>4207</v>
      </c>
      <c r="J2550" s="6">
        <v>1</v>
      </c>
      <c r="K2550" s="6">
        <v>216.93100000000001</v>
      </c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6"/>
      <c r="AE2550" s="6"/>
      <c r="AF2550" s="6">
        <v>1</v>
      </c>
      <c r="AG2550" s="6">
        <v>172.203</v>
      </c>
      <c r="AH2550" s="12">
        <v>2.2900000000000001E-24</v>
      </c>
      <c r="AI2550" s="6">
        <v>172.2</v>
      </c>
      <c r="AJ2550" s="6">
        <v>1</v>
      </c>
      <c r="AK2550" s="6">
        <v>206.797</v>
      </c>
      <c r="AL2550" s="12">
        <v>3.8300000000000002E-37</v>
      </c>
      <c r="AM2550" s="6">
        <v>206.8</v>
      </c>
      <c r="AN2550" s="6">
        <v>1</v>
      </c>
      <c r="AO2550" s="6">
        <v>162.76599999999999</v>
      </c>
      <c r="AP2550" s="12">
        <v>2.08E-30</v>
      </c>
      <c r="AQ2550" s="6">
        <v>185.33</v>
      </c>
      <c r="AR2550" s="6">
        <v>1</v>
      </c>
      <c r="AS2550" s="6">
        <v>177.666</v>
      </c>
      <c r="AT2550" s="12">
        <v>6.4600000000000001E-25</v>
      </c>
      <c r="AU2550" s="6">
        <v>177.67</v>
      </c>
      <c r="AV2550" s="6">
        <v>1</v>
      </c>
      <c r="AW2550" s="6">
        <v>216.93100000000001</v>
      </c>
      <c r="AX2550" s="12">
        <v>5.7900000000000003E-41</v>
      </c>
      <c r="AY2550" s="6">
        <v>216.93</v>
      </c>
      <c r="AZ2550" s="6">
        <v>1</v>
      </c>
      <c r="BA2550" s="3" t="s">
        <v>9537</v>
      </c>
      <c r="BB2550" s="12">
        <v>5.7900000000000003E-41</v>
      </c>
      <c r="BC2550" s="6">
        <v>216.93</v>
      </c>
      <c r="BD2550" s="3" t="s">
        <v>42618</v>
      </c>
      <c r="BE2550" s="3" t="s">
        <v>42619</v>
      </c>
      <c r="BF2550" s="3" t="s">
        <v>42620</v>
      </c>
      <c r="BG2550" s="6">
        <v>2</v>
      </c>
      <c r="BH2550" s="6">
        <v>2</v>
      </c>
      <c r="BI2550" s="6" t="s">
        <v>42621</v>
      </c>
      <c r="BJ2550" s="6">
        <v>13.784000000000001</v>
      </c>
      <c r="BK2550" s="6">
        <v>3841200</v>
      </c>
      <c r="BL2550" s="6">
        <v>0</v>
      </c>
      <c r="BM2550" s="6">
        <v>0</v>
      </c>
      <c r="BN2550" s="6">
        <v>0</v>
      </c>
      <c r="BO2550" s="6">
        <v>0</v>
      </c>
      <c r="BP2550" s="6">
        <v>0</v>
      </c>
      <c r="BQ2550" s="6">
        <v>763380</v>
      </c>
      <c r="BR2550" s="6">
        <v>488780</v>
      </c>
      <c r="BS2550" s="6">
        <v>1389700</v>
      </c>
      <c r="BT2550" s="6">
        <v>652560</v>
      </c>
      <c r="BU2550" s="6">
        <v>546720</v>
      </c>
      <c r="BV2550" s="6">
        <v>5</v>
      </c>
      <c r="BW2550" s="6">
        <v>0</v>
      </c>
      <c r="BX2550" s="6">
        <v>5</v>
      </c>
    </row>
    <row r="2551" spans="1:76">
      <c r="A2551" s="3" t="s">
        <v>42612</v>
      </c>
      <c r="B2551" s="3" t="s">
        <v>4204</v>
      </c>
      <c r="C2551" s="3" t="s">
        <v>4204</v>
      </c>
      <c r="D2551" s="6">
        <v>198</v>
      </c>
      <c r="E2551" s="6">
        <v>198</v>
      </c>
      <c r="F2551" s="4" t="s">
        <v>4205</v>
      </c>
      <c r="G2551" s="3" t="s">
        <v>4206</v>
      </c>
      <c r="H2551" s="4" t="s">
        <v>42613</v>
      </c>
      <c r="I2551" s="3" t="s">
        <v>4207</v>
      </c>
      <c r="J2551" s="6">
        <v>1</v>
      </c>
      <c r="K2551" s="6">
        <v>802.13900000000001</v>
      </c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6"/>
      <c r="AE2551" s="6"/>
      <c r="AF2551" s="6"/>
      <c r="AG2551" s="6"/>
      <c r="AH2551" s="6"/>
      <c r="AI2551" s="6"/>
      <c r="AJ2551" s="6"/>
      <c r="AK2551" s="6"/>
      <c r="AL2551" s="6"/>
      <c r="AM2551" s="6"/>
      <c r="AN2551" s="6"/>
      <c r="AO2551" s="6"/>
      <c r="AP2551" s="6"/>
      <c r="AQ2551" s="6"/>
      <c r="AR2551" s="6">
        <v>1</v>
      </c>
      <c r="AS2551" s="6">
        <v>802.13900000000001</v>
      </c>
      <c r="AT2551" s="12">
        <v>6.3999999999999998E-47</v>
      </c>
      <c r="AU2551" s="6">
        <v>206.03</v>
      </c>
      <c r="AV2551" s="6"/>
      <c r="AW2551" s="6"/>
      <c r="AX2551" s="6"/>
      <c r="AY2551" s="6"/>
      <c r="AZ2551" s="6">
        <v>1</v>
      </c>
      <c r="BA2551" s="3" t="s">
        <v>42622</v>
      </c>
      <c r="BB2551" s="12">
        <v>6.3999999999999998E-47</v>
      </c>
      <c r="BC2551" s="6">
        <v>206.03</v>
      </c>
      <c r="BD2551" s="3" t="s">
        <v>42623</v>
      </c>
      <c r="BE2551" s="3" t="s">
        <v>42624</v>
      </c>
      <c r="BF2551" s="3" t="s">
        <v>42625</v>
      </c>
      <c r="BG2551" s="6">
        <v>19</v>
      </c>
      <c r="BH2551" s="6">
        <v>4</v>
      </c>
      <c r="BI2551" s="6">
        <v>846.17399999999998</v>
      </c>
      <c r="BJ2551" s="6">
        <v>9.5960000000000004E-2</v>
      </c>
      <c r="BK2551" s="6">
        <v>1015900</v>
      </c>
      <c r="BL2551" s="6">
        <v>0</v>
      </c>
      <c r="BM2551" s="6">
        <v>0</v>
      </c>
      <c r="BN2551" s="6">
        <v>0</v>
      </c>
      <c r="BO2551" s="6">
        <v>0</v>
      </c>
      <c r="BP2551" s="6">
        <v>0</v>
      </c>
      <c r="BQ2551" s="6">
        <v>0</v>
      </c>
      <c r="BR2551" s="6">
        <v>0</v>
      </c>
      <c r="BS2551" s="6">
        <v>0</v>
      </c>
      <c r="BT2551" s="6">
        <v>1015900</v>
      </c>
      <c r="BU2551" s="6">
        <v>0</v>
      </c>
      <c r="BV2551" s="6">
        <v>1</v>
      </c>
      <c r="BW2551" s="6">
        <v>0</v>
      </c>
      <c r="BX2551" s="6">
        <v>1</v>
      </c>
    </row>
    <row r="2552" spans="1:76">
      <c r="A2552" s="3" t="s">
        <v>42612</v>
      </c>
      <c r="B2552" s="3" t="s">
        <v>4204</v>
      </c>
      <c r="C2552" s="3" t="s">
        <v>4204</v>
      </c>
      <c r="D2552" s="6">
        <v>332</v>
      </c>
      <c r="E2552" s="6">
        <v>332</v>
      </c>
      <c r="F2552" s="4" t="s">
        <v>4205</v>
      </c>
      <c r="G2552" s="3" t="s">
        <v>4206</v>
      </c>
      <c r="H2552" s="4" t="s">
        <v>42613</v>
      </c>
      <c r="I2552" s="3" t="s">
        <v>4207</v>
      </c>
      <c r="J2552" s="6">
        <v>1</v>
      </c>
      <c r="K2552" s="6">
        <v>477.26400000000001</v>
      </c>
      <c r="L2552" s="6">
        <v>1</v>
      </c>
      <c r="M2552" s="6">
        <v>477.26400000000001</v>
      </c>
      <c r="N2552" s="6">
        <v>1.87919E-2</v>
      </c>
      <c r="O2552" s="6">
        <v>66.777000000000001</v>
      </c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6"/>
      <c r="AE2552" s="6"/>
      <c r="AF2552" s="6"/>
      <c r="AG2552" s="6"/>
      <c r="AH2552" s="6"/>
      <c r="AI2552" s="6"/>
      <c r="AJ2552" s="6">
        <v>0.99979799999999996</v>
      </c>
      <c r="AK2552" s="6">
        <v>369.46699999999998</v>
      </c>
      <c r="AL2552" s="12">
        <v>1.7800000000000002E-18</v>
      </c>
      <c r="AM2552" s="6">
        <v>155.97</v>
      </c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>
        <v>1</v>
      </c>
      <c r="BA2552" s="3" t="s">
        <v>6384</v>
      </c>
      <c r="BB2552" s="12">
        <v>1.7800000000000002E-18</v>
      </c>
      <c r="BC2552" s="6">
        <v>155.97</v>
      </c>
      <c r="BD2552" s="3" t="s">
        <v>42626</v>
      </c>
      <c r="BE2552" s="3" t="s">
        <v>42627</v>
      </c>
      <c r="BF2552" s="3" t="s">
        <v>42628</v>
      </c>
      <c r="BG2552" s="6">
        <v>7</v>
      </c>
      <c r="BH2552" s="6">
        <v>2</v>
      </c>
      <c r="BI2552" s="6" t="s">
        <v>42629</v>
      </c>
      <c r="BJ2552" s="6">
        <v>0.8538</v>
      </c>
      <c r="BK2552" s="6">
        <v>2099000</v>
      </c>
      <c r="BL2552" s="6">
        <v>854530</v>
      </c>
      <c r="BM2552" s="6">
        <v>0</v>
      </c>
      <c r="BN2552" s="6">
        <v>0</v>
      </c>
      <c r="BO2552" s="6">
        <v>0</v>
      </c>
      <c r="BP2552" s="6">
        <v>0</v>
      </c>
      <c r="BQ2552" s="6">
        <v>0</v>
      </c>
      <c r="BR2552" s="6">
        <v>1244400</v>
      </c>
      <c r="BS2552" s="6">
        <v>0</v>
      </c>
      <c r="BT2552" s="6">
        <v>0</v>
      </c>
      <c r="BU2552" s="6">
        <v>0</v>
      </c>
      <c r="BV2552" s="6">
        <v>2</v>
      </c>
      <c r="BW2552" s="6">
        <v>1</v>
      </c>
      <c r="BX2552" s="6">
        <v>1</v>
      </c>
    </row>
    <row r="2553" spans="1:76">
      <c r="A2553" s="3" t="s">
        <v>42612</v>
      </c>
      <c r="B2553" s="3" t="s">
        <v>4204</v>
      </c>
      <c r="C2553" s="3" t="s">
        <v>4204</v>
      </c>
      <c r="D2553" s="6">
        <v>434</v>
      </c>
      <c r="E2553" s="6">
        <v>434</v>
      </c>
      <c r="F2553" s="4" t="s">
        <v>4205</v>
      </c>
      <c r="G2553" s="3" t="s">
        <v>4206</v>
      </c>
      <c r="H2553" s="4" t="s">
        <v>42613</v>
      </c>
      <c r="I2553" s="3" t="s">
        <v>4207</v>
      </c>
      <c r="J2553" s="6">
        <v>1</v>
      </c>
      <c r="K2553" s="6">
        <v>65.623000000000005</v>
      </c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6"/>
      <c r="AE2553" s="6"/>
      <c r="AF2553" s="6">
        <v>1</v>
      </c>
      <c r="AG2553" s="6">
        <v>65.623000000000005</v>
      </c>
      <c r="AH2553" s="12">
        <v>1.5099999999999999E-5</v>
      </c>
      <c r="AI2553" s="6">
        <v>120.25</v>
      </c>
      <c r="AJ2553" s="6"/>
      <c r="AK2553" s="6"/>
      <c r="AL2553" s="6"/>
      <c r="AM2553" s="6"/>
      <c r="AN2553" s="6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>
        <v>1</v>
      </c>
      <c r="BA2553" s="3" t="s">
        <v>42630</v>
      </c>
      <c r="BB2553" s="12">
        <v>1.5099999999999999E-5</v>
      </c>
      <c r="BC2553" s="6">
        <v>120.25</v>
      </c>
      <c r="BD2553" s="3" t="s">
        <v>42631</v>
      </c>
      <c r="BE2553" s="3" t="s">
        <v>42632</v>
      </c>
      <c r="BF2553" s="3" t="s">
        <v>42633</v>
      </c>
      <c r="BG2553" s="6">
        <v>14</v>
      </c>
      <c r="BH2553" s="6">
        <v>3</v>
      </c>
      <c r="BI2553" s="6" t="s">
        <v>42634</v>
      </c>
      <c r="BJ2553" s="6">
        <v>0.37286999999999998</v>
      </c>
      <c r="BK2553" s="6">
        <v>447680</v>
      </c>
      <c r="BL2553" s="6">
        <v>0</v>
      </c>
      <c r="BM2553" s="6">
        <v>0</v>
      </c>
      <c r="BN2553" s="6">
        <v>0</v>
      </c>
      <c r="BO2553" s="6">
        <v>0</v>
      </c>
      <c r="BP2553" s="6">
        <v>0</v>
      </c>
      <c r="BQ2553" s="6">
        <v>447680</v>
      </c>
      <c r="BR2553" s="6">
        <v>0</v>
      </c>
      <c r="BS2553" s="6">
        <v>0</v>
      </c>
      <c r="BT2553" s="6">
        <v>0</v>
      </c>
      <c r="BU2553" s="6">
        <v>0</v>
      </c>
      <c r="BV2553" s="6">
        <v>1</v>
      </c>
      <c r="BW2553" s="6">
        <v>0</v>
      </c>
      <c r="BX2553" s="6">
        <v>1</v>
      </c>
    </row>
    <row r="2554" spans="1:76">
      <c r="A2554" s="3" t="s">
        <v>42612</v>
      </c>
      <c r="B2554" s="3" t="s">
        <v>4204</v>
      </c>
      <c r="C2554" s="3" t="s">
        <v>4204</v>
      </c>
      <c r="D2554" s="6">
        <v>389</v>
      </c>
      <c r="E2554" s="6">
        <v>389</v>
      </c>
      <c r="F2554" s="4" t="s">
        <v>4205</v>
      </c>
      <c r="G2554" s="3" t="s">
        <v>4206</v>
      </c>
      <c r="H2554" s="4" t="s">
        <v>42613</v>
      </c>
      <c r="I2554" s="3" t="s">
        <v>4207</v>
      </c>
      <c r="J2554" s="6">
        <v>1</v>
      </c>
      <c r="K2554" s="6">
        <v>653.27099999999996</v>
      </c>
      <c r="L2554" s="6">
        <v>0.99999700000000002</v>
      </c>
      <c r="M2554" s="6">
        <v>559.23199999999997</v>
      </c>
      <c r="N2554" s="12">
        <v>0.20100000000000001</v>
      </c>
      <c r="O2554" s="6">
        <v>117.14</v>
      </c>
      <c r="P2554" s="6">
        <v>0.99998399999999998</v>
      </c>
      <c r="Q2554" s="6">
        <v>480.36200000000002</v>
      </c>
      <c r="R2554" s="12">
        <v>0.14799999999999999</v>
      </c>
      <c r="S2554" s="6">
        <v>131.43</v>
      </c>
      <c r="T2554" s="6">
        <v>1</v>
      </c>
      <c r="U2554" s="6">
        <v>653.27099999999996</v>
      </c>
      <c r="V2554" s="12">
        <v>0.121</v>
      </c>
      <c r="W2554" s="6">
        <v>147.74</v>
      </c>
      <c r="X2554" s="6">
        <v>0.99985400000000002</v>
      </c>
      <c r="Y2554" s="6">
        <v>383.47399999999999</v>
      </c>
      <c r="Z2554" s="6">
        <v>2.8954799999999999E-2</v>
      </c>
      <c r="AA2554" s="6">
        <v>67.153000000000006</v>
      </c>
      <c r="AB2554" s="6">
        <v>0.99876399999999999</v>
      </c>
      <c r="AC2554" s="6">
        <v>290.74400000000003</v>
      </c>
      <c r="AD2554" s="6">
        <v>5.9688999999999999E-2</v>
      </c>
      <c r="AE2554" s="6">
        <v>57.401000000000003</v>
      </c>
      <c r="AF2554" s="6"/>
      <c r="AG2554" s="6"/>
      <c r="AH2554" s="6"/>
      <c r="AI2554" s="6"/>
      <c r="AJ2554" s="6">
        <v>0.99731199999999998</v>
      </c>
      <c r="AK2554" s="6">
        <v>256.947</v>
      </c>
      <c r="AL2554" s="12">
        <v>8.7599999999999999E-27</v>
      </c>
      <c r="AM2554" s="6">
        <v>178.75</v>
      </c>
      <c r="AN2554" s="6">
        <v>0.99948000000000004</v>
      </c>
      <c r="AO2554" s="6">
        <v>328.35700000000003</v>
      </c>
      <c r="AP2554" s="12">
        <v>9.0399999999999999E-27</v>
      </c>
      <c r="AQ2554" s="6">
        <v>178.72</v>
      </c>
      <c r="AR2554" s="6">
        <v>0.99660400000000005</v>
      </c>
      <c r="AS2554" s="6">
        <v>246.75399999999999</v>
      </c>
      <c r="AT2554" s="12">
        <v>1.4200000000000001E-17</v>
      </c>
      <c r="AU2554" s="6">
        <v>153.06</v>
      </c>
      <c r="AV2554" s="6">
        <v>0.99904000000000004</v>
      </c>
      <c r="AW2554" s="6">
        <v>301.74299999999999</v>
      </c>
      <c r="AX2554" s="12">
        <v>1.4500000000000001E-14</v>
      </c>
      <c r="AY2554" s="6">
        <v>150.29</v>
      </c>
      <c r="AZ2554" s="6">
        <v>1</v>
      </c>
      <c r="BA2554" s="3" t="s">
        <v>10260</v>
      </c>
      <c r="BB2554" s="12">
        <v>8.7599999999999999E-27</v>
      </c>
      <c r="BC2554" s="6">
        <v>178.75</v>
      </c>
      <c r="BD2554" s="3" t="s">
        <v>42635</v>
      </c>
      <c r="BE2554" s="3" t="s">
        <v>42636</v>
      </c>
      <c r="BF2554" s="3" t="s">
        <v>42637</v>
      </c>
      <c r="BG2554" s="6">
        <v>7</v>
      </c>
      <c r="BH2554" s="6">
        <v>2</v>
      </c>
      <c r="BI2554" s="6">
        <v>654.33799999999997</v>
      </c>
      <c r="BJ2554" s="6">
        <v>-19.149000000000001</v>
      </c>
      <c r="BK2554" s="6">
        <v>46675000</v>
      </c>
      <c r="BL2554" s="6">
        <v>16106000</v>
      </c>
      <c r="BM2554" s="6">
        <v>2951600</v>
      </c>
      <c r="BN2554" s="6">
        <v>3661100</v>
      </c>
      <c r="BO2554" s="6">
        <v>1180700</v>
      </c>
      <c r="BP2554" s="6">
        <v>2465400</v>
      </c>
      <c r="BQ2554" s="6">
        <v>0</v>
      </c>
      <c r="BR2554" s="6">
        <v>7689600</v>
      </c>
      <c r="BS2554" s="6">
        <v>3932900</v>
      </c>
      <c r="BT2554" s="6">
        <v>4014600</v>
      </c>
      <c r="BU2554" s="6">
        <v>4673600</v>
      </c>
      <c r="BV2554" s="6">
        <v>9</v>
      </c>
      <c r="BW2554" s="6">
        <v>5</v>
      </c>
      <c r="BX2554" s="6">
        <v>4</v>
      </c>
    </row>
    <row r="2555" spans="1:76">
      <c r="A2555" s="3" t="s">
        <v>42612</v>
      </c>
      <c r="B2555" s="3" t="s">
        <v>4204</v>
      </c>
      <c r="C2555" s="3" t="s">
        <v>4204</v>
      </c>
      <c r="D2555" s="6">
        <v>73</v>
      </c>
      <c r="E2555" s="6">
        <v>73</v>
      </c>
      <c r="F2555" s="4" t="s">
        <v>4205</v>
      </c>
      <c r="G2555" s="3" t="s">
        <v>4206</v>
      </c>
      <c r="H2555" s="4" t="s">
        <v>42613</v>
      </c>
      <c r="I2555" s="3" t="s">
        <v>4207</v>
      </c>
      <c r="J2555" s="6">
        <v>1</v>
      </c>
      <c r="K2555" s="6">
        <v>922.63800000000003</v>
      </c>
      <c r="L2555" s="6"/>
      <c r="M2555" s="6"/>
      <c r="N2555" s="6"/>
      <c r="O2555" s="6"/>
      <c r="P2555" s="6">
        <v>1</v>
      </c>
      <c r="Q2555" s="6">
        <v>922.63800000000003</v>
      </c>
      <c r="R2555" s="6">
        <v>5.2219099999999997E-4</v>
      </c>
      <c r="S2555" s="6">
        <v>92.263999999999996</v>
      </c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6"/>
      <c r="AE2555" s="6"/>
      <c r="AF2555" s="6">
        <v>1</v>
      </c>
      <c r="AG2555" s="6">
        <v>938.39200000000005</v>
      </c>
      <c r="AH2555" s="12">
        <v>6.37</v>
      </c>
      <c r="AI2555" s="6">
        <v>93.838999999999999</v>
      </c>
      <c r="AJ2555" s="6">
        <v>1</v>
      </c>
      <c r="AK2555" s="6">
        <v>115.327</v>
      </c>
      <c r="AL2555" s="12">
        <v>0.111</v>
      </c>
      <c r="AM2555" s="6">
        <v>115.33</v>
      </c>
      <c r="AN2555" s="6">
        <v>1</v>
      </c>
      <c r="AO2555" s="6">
        <v>122.32599999999999</v>
      </c>
      <c r="AP2555" s="12">
        <v>3.8399999999999997E-2</v>
      </c>
      <c r="AQ2555" s="6">
        <v>122.33</v>
      </c>
      <c r="AR2555" s="6">
        <v>1</v>
      </c>
      <c r="AS2555" s="6">
        <v>124.124</v>
      </c>
      <c r="AT2555" s="12">
        <v>2.2499999999999999E-2</v>
      </c>
      <c r="AU2555" s="6">
        <v>124.12</v>
      </c>
      <c r="AV2555" s="6">
        <v>1</v>
      </c>
      <c r="AW2555" s="6">
        <v>136.69800000000001</v>
      </c>
      <c r="AX2555" s="12">
        <v>1.5E-3</v>
      </c>
      <c r="AY2555" s="6">
        <v>136.69999999999999</v>
      </c>
      <c r="AZ2555" s="6">
        <v>1</v>
      </c>
      <c r="BA2555" s="3" t="s">
        <v>4208</v>
      </c>
      <c r="BB2555" s="12">
        <v>1.5E-3</v>
      </c>
      <c r="BC2555" s="6">
        <v>136.69999999999999</v>
      </c>
      <c r="BD2555" s="3" t="s">
        <v>42638</v>
      </c>
      <c r="BE2555" s="3" t="s">
        <v>42639</v>
      </c>
      <c r="BF2555" s="3" t="s">
        <v>42640</v>
      </c>
      <c r="BG2555" s="6">
        <v>12</v>
      </c>
      <c r="BH2555" s="6">
        <v>3</v>
      </c>
      <c r="BI2555" s="6" t="s">
        <v>42641</v>
      </c>
      <c r="BJ2555" s="6">
        <v>12.529</v>
      </c>
      <c r="BK2555" s="6">
        <v>6704100</v>
      </c>
      <c r="BL2555" s="6">
        <v>0</v>
      </c>
      <c r="BM2555" s="6">
        <v>161140</v>
      </c>
      <c r="BN2555" s="6">
        <v>0</v>
      </c>
      <c r="BO2555" s="6">
        <v>0</v>
      </c>
      <c r="BP2555" s="6">
        <v>0</v>
      </c>
      <c r="BQ2555" s="6">
        <v>1467200</v>
      </c>
      <c r="BR2555" s="6">
        <v>976490</v>
      </c>
      <c r="BS2555" s="6">
        <v>1818500</v>
      </c>
      <c r="BT2555" s="6">
        <v>1336000</v>
      </c>
      <c r="BU2555" s="6">
        <v>944810</v>
      </c>
      <c r="BV2555" s="6">
        <v>6</v>
      </c>
      <c r="BW2555" s="6">
        <v>1</v>
      </c>
      <c r="BX2555" s="6">
        <v>5</v>
      </c>
    </row>
    <row r="2556" spans="1:76">
      <c r="A2556" s="3" t="s">
        <v>42612</v>
      </c>
      <c r="B2556" s="3" t="s">
        <v>4204</v>
      </c>
      <c r="C2556" s="3" t="s">
        <v>4204</v>
      </c>
      <c r="D2556" s="6">
        <v>223</v>
      </c>
      <c r="E2556" s="6">
        <v>223</v>
      </c>
      <c r="F2556" s="4" t="s">
        <v>4205</v>
      </c>
      <c r="G2556" s="3" t="s">
        <v>4206</v>
      </c>
      <c r="H2556" s="4" t="s">
        <v>42613</v>
      </c>
      <c r="I2556" s="3" t="s">
        <v>4207</v>
      </c>
      <c r="J2556" s="6">
        <v>1</v>
      </c>
      <c r="K2556" s="6">
        <v>916.58299999999997</v>
      </c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6"/>
      <c r="AE2556" s="6"/>
      <c r="AF2556" s="6">
        <v>1</v>
      </c>
      <c r="AG2556" s="6">
        <v>125.96899999999999</v>
      </c>
      <c r="AH2556" s="12">
        <v>4.76</v>
      </c>
      <c r="AI2556" s="6">
        <v>125.97</v>
      </c>
      <c r="AJ2556" s="6">
        <v>1</v>
      </c>
      <c r="AK2556" s="6">
        <v>963.41899999999998</v>
      </c>
      <c r="AL2556" s="6">
        <v>1.0768799999999999E-3</v>
      </c>
      <c r="AM2556" s="6">
        <v>96.341999999999999</v>
      </c>
      <c r="AN2556" s="6">
        <v>1</v>
      </c>
      <c r="AO2556" s="6">
        <v>916.58299999999997</v>
      </c>
      <c r="AP2556" s="6">
        <v>1.3667799999999999E-3</v>
      </c>
      <c r="AQ2556" s="6">
        <v>91.658000000000001</v>
      </c>
      <c r="AR2556" s="6"/>
      <c r="AS2556" s="6"/>
      <c r="AT2556" s="6"/>
      <c r="AU2556" s="6"/>
      <c r="AV2556" s="6"/>
      <c r="AW2556" s="6"/>
      <c r="AX2556" s="6"/>
      <c r="AY2556" s="6"/>
      <c r="AZ2556" s="6">
        <v>1</v>
      </c>
      <c r="BA2556" s="3" t="s">
        <v>5314</v>
      </c>
      <c r="BB2556" s="12">
        <v>4.76</v>
      </c>
      <c r="BC2556" s="6">
        <v>125.97</v>
      </c>
      <c r="BD2556" s="3" t="s">
        <v>42642</v>
      </c>
      <c r="BE2556" s="3" t="s">
        <v>42643</v>
      </c>
      <c r="BF2556" s="3" t="s">
        <v>42644</v>
      </c>
      <c r="BG2556" s="6">
        <v>1</v>
      </c>
      <c r="BH2556" s="6">
        <v>2</v>
      </c>
      <c r="BI2556" s="6" t="s">
        <v>42645</v>
      </c>
      <c r="BJ2556" s="6">
        <v>0.15512000000000001</v>
      </c>
      <c r="BK2556" s="6">
        <v>935480</v>
      </c>
      <c r="BL2556" s="6">
        <v>0</v>
      </c>
      <c r="BM2556" s="6">
        <v>0</v>
      </c>
      <c r="BN2556" s="6">
        <v>0</v>
      </c>
      <c r="BO2556" s="6">
        <v>0</v>
      </c>
      <c r="BP2556" s="6">
        <v>0</v>
      </c>
      <c r="BQ2556" s="6">
        <v>342270</v>
      </c>
      <c r="BR2556" s="6">
        <v>352560</v>
      </c>
      <c r="BS2556" s="6">
        <v>240650</v>
      </c>
      <c r="BT2556" s="6">
        <v>0</v>
      </c>
      <c r="BU2556" s="6">
        <v>0</v>
      </c>
      <c r="BV2556" s="6">
        <v>3</v>
      </c>
      <c r="BW2556" s="6">
        <v>0</v>
      </c>
      <c r="BX2556" s="6">
        <v>3</v>
      </c>
    </row>
    <row r="2557" spans="1:76">
      <c r="A2557" s="3" t="s">
        <v>42612</v>
      </c>
      <c r="B2557" s="3" t="s">
        <v>4204</v>
      </c>
      <c r="C2557" s="3" t="s">
        <v>4204</v>
      </c>
      <c r="D2557" s="6">
        <v>653</v>
      </c>
      <c r="E2557" s="6">
        <v>653</v>
      </c>
      <c r="F2557" s="4" t="s">
        <v>4205</v>
      </c>
      <c r="G2557" s="3" t="s">
        <v>4206</v>
      </c>
      <c r="H2557" s="4" t="s">
        <v>42613</v>
      </c>
      <c r="I2557" s="3" t="s">
        <v>4207</v>
      </c>
      <c r="J2557" s="6">
        <v>1</v>
      </c>
      <c r="K2557" s="6">
        <v>138.18600000000001</v>
      </c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6"/>
      <c r="AE2557" s="6"/>
      <c r="AF2557" s="6"/>
      <c r="AG2557" s="6"/>
      <c r="AH2557" s="6"/>
      <c r="AI2557" s="6"/>
      <c r="AJ2557" s="6">
        <v>1</v>
      </c>
      <c r="AK2557" s="6">
        <v>166.59800000000001</v>
      </c>
      <c r="AL2557" s="12">
        <v>2.6999999999999999E-14</v>
      </c>
      <c r="AM2557" s="6">
        <v>166.6</v>
      </c>
      <c r="AN2557" s="6">
        <v>1</v>
      </c>
      <c r="AO2557" s="6">
        <v>138.18600000000001</v>
      </c>
      <c r="AP2557" s="12">
        <v>4.3599999999999998E-9</v>
      </c>
      <c r="AQ2557" s="6">
        <v>138.19</v>
      </c>
      <c r="AR2557" s="6"/>
      <c r="AS2557" s="6"/>
      <c r="AT2557" s="6"/>
      <c r="AU2557" s="6"/>
      <c r="AV2557" s="6"/>
      <c r="AW2557" s="6"/>
      <c r="AX2557" s="6"/>
      <c r="AY2557" s="6"/>
      <c r="AZ2557" s="6">
        <v>1</v>
      </c>
      <c r="BA2557" s="3" t="s">
        <v>6385</v>
      </c>
      <c r="BB2557" s="12">
        <v>2.6999999999999999E-14</v>
      </c>
      <c r="BC2557" s="6">
        <v>166.6</v>
      </c>
      <c r="BD2557" s="3" t="s">
        <v>42646</v>
      </c>
      <c r="BE2557" s="3" t="s">
        <v>42647</v>
      </c>
      <c r="BF2557" s="3" t="s">
        <v>42648</v>
      </c>
      <c r="BG2557" s="6">
        <v>2</v>
      </c>
      <c r="BH2557" s="6">
        <v>3</v>
      </c>
      <c r="BI2557" s="6" t="s">
        <v>42649</v>
      </c>
      <c r="BJ2557" s="6">
        <v>12.057</v>
      </c>
      <c r="BK2557" s="6">
        <v>384560</v>
      </c>
      <c r="BL2557" s="6">
        <v>0</v>
      </c>
      <c r="BM2557" s="6">
        <v>0</v>
      </c>
      <c r="BN2557" s="6">
        <v>0</v>
      </c>
      <c r="BO2557" s="6">
        <v>0</v>
      </c>
      <c r="BP2557" s="6">
        <v>0</v>
      </c>
      <c r="BQ2557" s="6">
        <v>0</v>
      </c>
      <c r="BR2557" s="6">
        <v>187130</v>
      </c>
      <c r="BS2557" s="6">
        <v>197430</v>
      </c>
      <c r="BT2557" s="6">
        <v>0</v>
      </c>
      <c r="BU2557" s="6">
        <v>0</v>
      </c>
      <c r="BV2557" s="6">
        <v>2</v>
      </c>
      <c r="BW2557" s="6">
        <v>0</v>
      </c>
      <c r="BX2557" s="6">
        <v>2</v>
      </c>
    </row>
    <row r="2558" spans="1:76">
      <c r="A2558" s="3" t="s">
        <v>5740</v>
      </c>
      <c r="B2558" s="3" t="s">
        <v>5740</v>
      </c>
      <c r="C2558" s="3" t="s">
        <v>5740</v>
      </c>
      <c r="D2558" s="6">
        <v>60</v>
      </c>
      <c r="E2558" s="6">
        <v>60</v>
      </c>
      <c r="F2558" s="3" t="s">
        <v>5741</v>
      </c>
      <c r="G2558" s="3" t="s">
        <v>5742</v>
      </c>
      <c r="H2558" s="4" t="s">
        <v>42650</v>
      </c>
      <c r="I2558" s="3" t="s">
        <v>5743</v>
      </c>
      <c r="J2558" s="6">
        <v>0.99994499999999997</v>
      </c>
      <c r="K2558" s="6">
        <v>425.964</v>
      </c>
      <c r="L2558" s="6">
        <v>0.99994499999999997</v>
      </c>
      <c r="M2558" s="6">
        <v>425.964</v>
      </c>
      <c r="N2558" s="12">
        <v>1.44E-6</v>
      </c>
      <c r="O2558" s="6">
        <v>117.37</v>
      </c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6"/>
      <c r="AE2558" s="6"/>
      <c r="AF2558" s="6"/>
      <c r="AG2558" s="6"/>
      <c r="AH2558" s="6"/>
      <c r="AI2558" s="6"/>
      <c r="AJ2558" s="6"/>
      <c r="AK2558" s="6"/>
      <c r="AL2558" s="6"/>
      <c r="AM2558" s="6"/>
      <c r="AN2558" s="6">
        <v>0.99877099999999996</v>
      </c>
      <c r="AO2558" s="6">
        <v>290.99700000000001</v>
      </c>
      <c r="AP2558" s="12">
        <v>0.91</v>
      </c>
      <c r="AQ2558" s="6">
        <v>98.694000000000003</v>
      </c>
      <c r="AR2558" s="6"/>
      <c r="AS2558" s="6"/>
      <c r="AT2558" s="6"/>
      <c r="AU2558" s="6"/>
      <c r="AV2558" s="6"/>
      <c r="AW2558" s="6"/>
      <c r="AX2558" s="6"/>
      <c r="AY2558" s="6"/>
      <c r="AZ2558" s="6">
        <v>1</v>
      </c>
      <c r="BA2558" s="3" t="s">
        <v>5744</v>
      </c>
      <c r="BB2558" s="12">
        <v>1.44E-6</v>
      </c>
      <c r="BC2558" s="6">
        <v>117.37</v>
      </c>
      <c r="BD2558" s="3" t="s">
        <v>42651</v>
      </c>
      <c r="BE2558" s="3" t="s">
        <v>42652</v>
      </c>
      <c r="BF2558" s="3" t="s">
        <v>42653</v>
      </c>
      <c r="BG2558" s="6">
        <v>6</v>
      </c>
      <c r="BH2558" s="6">
        <v>3</v>
      </c>
      <c r="BI2558" s="6" t="s">
        <v>42654</v>
      </c>
      <c r="BJ2558" s="6">
        <v>-0.63048000000000004</v>
      </c>
      <c r="BK2558" s="6">
        <v>13813000</v>
      </c>
      <c r="BL2558" s="6">
        <v>13681000</v>
      </c>
      <c r="BM2558" s="6">
        <v>0</v>
      </c>
      <c r="BN2558" s="6">
        <v>0</v>
      </c>
      <c r="BO2558" s="6">
        <v>0</v>
      </c>
      <c r="BP2558" s="6">
        <v>0</v>
      </c>
      <c r="BQ2558" s="6">
        <v>0</v>
      </c>
      <c r="BR2558" s="6">
        <v>0</v>
      </c>
      <c r="BS2558" s="6">
        <v>132120</v>
      </c>
      <c r="BT2558" s="6">
        <v>0</v>
      </c>
      <c r="BU2558" s="6">
        <v>0</v>
      </c>
      <c r="BV2558" s="6">
        <v>2</v>
      </c>
      <c r="BW2558" s="6">
        <v>1</v>
      </c>
      <c r="BX2558" s="6">
        <v>1</v>
      </c>
    </row>
    <row r="2559" spans="1:76">
      <c r="A2559" s="3" t="s">
        <v>42655</v>
      </c>
      <c r="B2559" s="3" t="s">
        <v>6668</v>
      </c>
      <c r="C2559" s="3" t="s">
        <v>6668</v>
      </c>
      <c r="D2559" s="6">
        <v>160</v>
      </c>
      <c r="E2559" s="6">
        <v>160</v>
      </c>
      <c r="F2559" s="3" t="s">
        <v>6669</v>
      </c>
      <c r="G2559" s="3" t="s">
        <v>6670</v>
      </c>
      <c r="H2559" s="4" t="s">
        <v>42656</v>
      </c>
      <c r="I2559" s="3" t="s">
        <v>6671</v>
      </c>
      <c r="J2559" s="6">
        <v>1</v>
      </c>
      <c r="K2559" s="6">
        <v>100.791</v>
      </c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6"/>
      <c r="AE2559" s="6"/>
      <c r="AF2559" s="6">
        <v>1</v>
      </c>
      <c r="AG2559" s="6">
        <v>107.90300000000001</v>
      </c>
      <c r="AH2559" s="12">
        <v>1.23E-7</v>
      </c>
      <c r="AI2559" s="6">
        <v>132.59</v>
      </c>
      <c r="AJ2559" s="6">
        <v>1</v>
      </c>
      <c r="AK2559" s="6">
        <v>871.82799999999997</v>
      </c>
      <c r="AL2559" s="12">
        <v>1.23E-7</v>
      </c>
      <c r="AM2559" s="6">
        <v>132.59</v>
      </c>
      <c r="AN2559" s="6">
        <v>1</v>
      </c>
      <c r="AO2559" s="6">
        <v>116.967</v>
      </c>
      <c r="AP2559" s="12">
        <v>4.8399999999999998E-10</v>
      </c>
      <c r="AQ2559" s="6">
        <v>139.9</v>
      </c>
      <c r="AR2559" s="6">
        <v>1</v>
      </c>
      <c r="AS2559" s="6">
        <v>109.25</v>
      </c>
      <c r="AT2559" s="12">
        <v>2.3100000000000001E-12</v>
      </c>
      <c r="AU2559" s="6">
        <v>145.61000000000001</v>
      </c>
      <c r="AV2559" s="6">
        <v>1</v>
      </c>
      <c r="AW2559" s="6">
        <v>100.791</v>
      </c>
      <c r="AX2559" s="12">
        <v>8.8199999999999996E-8</v>
      </c>
      <c r="AY2559" s="6">
        <v>129.11000000000001</v>
      </c>
      <c r="AZ2559" s="6">
        <v>1</v>
      </c>
      <c r="BA2559" s="3" t="s">
        <v>9053</v>
      </c>
      <c r="BB2559" s="12">
        <v>2.3100000000000001E-12</v>
      </c>
      <c r="BC2559" s="6">
        <v>145.61000000000001</v>
      </c>
      <c r="BD2559" s="3" t="s">
        <v>42657</v>
      </c>
      <c r="BE2559" s="3" t="s">
        <v>42658</v>
      </c>
      <c r="BF2559" s="3" t="s">
        <v>42659</v>
      </c>
      <c r="BG2559" s="6">
        <v>7</v>
      </c>
      <c r="BH2559" s="6">
        <v>3</v>
      </c>
      <c r="BI2559" s="6" t="s">
        <v>42660</v>
      </c>
      <c r="BJ2559" s="6">
        <v>-0.42392999999999997</v>
      </c>
      <c r="BK2559" s="6">
        <v>20565000</v>
      </c>
      <c r="BL2559" s="6">
        <v>0</v>
      </c>
      <c r="BM2559" s="6">
        <v>0</v>
      </c>
      <c r="BN2559" s="6">
        <v>0</v>
      </c>
      <c r="BO2559" s="6">
        <v>0</v>
      </c>
      <c r="BP2559" s="6">
        <v>0</v>
      </c>
      <c r="BQ2559" s="6">
        <v>1881400</v>
      </c>
      <c r="BR2559" s="6">
        <v>3288200</v>
      </c>
      <c r="BS2559" s="6">
        <v>5883000</v>
      </c>
      <c r="BT2559" s="6">
        <v>4181700</v>
      </c>
      <c r="BU2559" s="6">
        <v>5330500</v>
      </c>
      <c r="BV2559" s="6">
        <v>5</v>
      </c>
      <c r="BW2559" s="6">
        <v>0</v>
      </c>
      <c r="BX2559" s="6">
        <v>5</v>
      </c>
    </row>
    <row r="2560" spans="1:76">
      <c r="A2560" s="3" t="s">
        <v>42655</v>
      </c>
      <c r="B2560" s="3" t="s">
        <v>6668</v>
      </c>
      <c r="C2560" s="3" t="s">
        <v>6668</v>
      </c>
      <c r="D2560" s="6">
        <v>257</v>
      </c>
      <c r="E2560" s="6">
        <v>257</v>
      </c>
      <c r="F2560" s="3" t="s">
        <v>6669</v>
      </c>
      <c r="G2560" s="3" t="s">
        <v>6670</v>
      </c>
      <c r="H2560" s="4" t="s">
        <v>42656</v>
      </c>
      <c r="I2560" s="3" t="s">
        <v>6671</v>
      </c>
      <c r="J2560" s="6">
        <v>1</v>
      </c>
      <c r="K2560" s="6">
        <v>153.95400000000001</v>
      </c>
      <c r="L2560" s="6"/>
      <c r="M2560" s="6"/>
      <c r="N2560" s="6"/>
      <c r="O2560" s="6"/>
      <c r="P2560" s="6">
        <v>1</v>
      </c>
      <c r="Q2560" s="6">
        <v>140.21799999999999</v>
      </c>
      <c r="R2560" s="12">
        <v>1.4E-14</v>
      </c>
      <c r="S2560" s="6">
        <v>142.38999999999999</v>
      </c>
      <c r="T2560" s="6">
        <v>1</v>
      </c>
      <c r="U2560" s="6">
        <v>108.76600000000001</v>
      </c>
      <c r="V2560" s="12">
        <v>2.9500000000000001E-6</v>
      </c>
      <c r="W2560" s="6">
        <v>122.96</v>
      </c>
      <c r="X2560" s="6"/>
      <c r="Y2560" s="6"/>
      <c r="Z2560" s="6"/>
      <c r="AA2560" s="6"/>
      <c r="AB2560" s="6">
        <v>1</v>
      </c>
      <c r="AC2560" s="6">
        <v>153.95400000000001</v>
      </c>
      <c r="AD2560" s="12">
        <v>3.8099999999999999E-22</v>
      </c>
      <c r="AE2560" s="6">
        <v>153.94999999999999</v>
      </c>
      <c r="AF2560" s="6"/>
      <c r="AG2560" s="6"/>
      <c r="AH2560" s="6"/>
      <c r="AI2560" s="6"/>
      <c r="AJ2560" s="6"/>
      <c r="AK2560" s="6"/>
      <c r="AL2560" s="6"/>
      <c r="AM2560" s="6"/>
      <c r="AN2560" s="6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>
        <v>1</v>
      </c>
      <c r="BA2560" s="3" t="s">
        <v>7028</v>
      </c>
      <c r="BB2560" s="12">
        <v>3.8099999999999999E-22</v>
      </c>
      <c r="BC2560" s="6">
        <v>153.94999999999999</v>
      </c>
      <c r="BD2560" s="3" t="s">
        <v>42661</v>
      </c>
      <c r="BE2560" s="3" t="s">
        <v>42662</v>
      </c>
      <c r="BF2560" s="3" t="s">
        <v>42663</v>
      </c>
      <c r="BG2560" s="6">
        <v>6</v>
      </c>
      <c r="BH2560" s="6">
        <v>3</v>
      </c>
      <c r="BI2560" s="6" t="s">
        <v>42664</v>
      </c>
      <c r="BJ2560" s="6">
        <v>-4.1419999999999998E-2</v>
      </c>
      <c r="BK2560" s="6">
        <v>2923200</v>
      </c>
      <c r="BL2560" s="6">
        <v>0</v>
      </c>
      <c r="BM2560" s="6">
        <v>1193500</v>
      </c>
      <c r="BN2560" s="6">
        <v>1455500</v>
      </c>
      <c r="BO2560" s="6">
        <v>0</v>
      </c>
      <c r="BP2560" s="6">
        <v>274220</v>
      </c>
      <c r="BQ2560" s="6">
        <v>0</v>
      </c>
      <c r="BR2560" s="6">
        <v>0</v>
      </c>
      <c r="BS2560" s="6">
        <v>0</v>
      </c>
      <c r="BT2560" s="6">
        <v>0</v>
      </c>
      <c r="BU2560" s="6">
        <v>0</v>
      </c>
      <c r="BV2560" s="6">
        <v>3</v>
      </c>
      <c r="BW2560" s="6">
        <v>3</v>
      </c>
      <c r="BX2560" s="6">
        <v>0</v>
      </c>
    </row>
    <row r="2561" spans="1:76">
      <c r="A2561" s="3" t="s">
        <v>42655</v>
      </c>
      <c r="B2561" s="3" t="s">
        <v>6668</v>
      </c>
      <c r="C2561" s="3" t="s">
        <v>6668</v>
      </c>
      <c r="D2561" s="6">
        <v>300</v>
      </c>
      <c r="E2561" s="6">
        <v>300</v>
      </c>
      <c r="F2561" s="3" t="s">
        <v>6669</v>
      </c>
      <c r="G2561" s="3" t="s">
        <v>6670</v>
      </c>
      <c r="H2561" s="4" t="s">
        <v>42656</v>
      </c>
      <c r="I2561" s="3" t="s">
        <v>6671</v>
      </c>
      <c r="J2561" s="6">
        <v>0.99999199999999999</v>
      </c>
      <c r="K2561" s="6">
        <v>510.78199999999998</v>
      </c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6"/>
      <c r="AE2561" s="6"/>
      <c r="AF2561" s="6"/>
      <c r="AG2561" s="6"/>
      <c r="AH2561" s="6"/>
      <c r="AI2561" s="6"/>
      <c r="AJ2561" s="6">
        <v>0.99770099999999995</v>
      </c>
      <c r="AK2561" s="6">
        <v>263.74799999999999</v>
      </c>
      <c r="AL2561" s="12">
        <v>8.8500000000000004E-21</v>
      </c>
      <c r="AM2561" s="6">
        <v>155.94999999999999</v>
      </c>
      <c r="AN2561" s="6">
        <v>0.99999199999999999</v>
      </c>
      <c r="AO2561" s="6">
        <v>510.78199999999998</v>
      </c>
      <c r="AP2561" s="12">
        <v>3.4899999999999999E-39</v>
      </c>
      <c r="AQ2561" s="6">
        <v>189.86</v>
      </c>
      <c r="AR2561" s="6"/>
      <c r="AS2561" s="6"/>
      <c r="AT2561" s="6"/>
      <c r="AU2561" s="6"/>
      <c r="AV2561" s="6">
        <v>0.98941400000000002</v>
      </c>
      <c r="AW2561" s="6">
        <v>197.06399999999999</v>
      </c>
      <c r="AX2561" s="12">
        <v>1.62E-11</v>
      </c>
      <c r="AY2561" s="6">
        <v>128.27000000000001</v>
      </c>
      <c r="AZ2561" s="6">
        <v>1</v>
      </c>
      <c r="BA2561" s="3" t="s">
        <v>6672</v>
      </c>
      <c r="BB2561" s="12">
        <v>3.4899999999999999E-39</v>
      </c>
      <c r="BC2561" s="6">
        <v>189.86</v>
      </c>
      <c r="BD2561" s="3" t="s">
        <v>42665</v>
      </c>
      <c r="BE2561" s="3" t="s">
        <v>42666</v>
      </c>
      <c r="BF2561" s="3" t="s">
        <v>42667</v>
      </c>
      <c r="BG2561" s="6">
        <v>15</v>
      </c>
      <c r="BH2561" s="6">
        <v>3</v>
      </c>
      <c r="BI2561" s="6" t="s">
        <v>42668</v>
      </c>
      <c r="BJ2561" s="6">
        <v>-19.792999999999999</v>
      </c>
      <c r="BK2561" s="6">
        <v>8301100</v>
      </c>
      <c r="BL2561" s="6">
        <v>0</v>
      </c>
      <c r="BM2561" s="6">
        <v>0</v>
      </c>
      <c r="BN2561" s="6">
        <v>0</v>
      </c>
      <c r="BO2561" s="6">
        <v>0</v>
      </c>
      <c r="BP2561" s="6">
        <v>0</v>
      </c>
      <c r="BQ2561" s="6">
        <v>0</v>
      </c>
      <c r="BR2561" s="6">
        <v>2516900</v>
      </c>
      <c r="BS2561" s="6">
        <v>1965400</v>
      </c>
      <c r="BT2561" s="6">
        <v>0</v>
      </c>
      <c r="BU2561" s="6">
        <v>3818800</v>
      </c>
      <c r="BV2561" s="6">
        <v>3</v>
      </c>
      <c r="BW2561" s="6">
        <v>0</v>
      </c>
      <c r="BX2561" s="6">
        <v>3</v>
      </c>
    </row>
    <row r="2562" spans="1:76">
      <c r="A2562" s="3" t="s">
        <v>42669</v>
      </c>
      <c r="B2562" s="3" t="s">
        <v>7136</v>
      </c>
      <c r="C2562" s="3" t="s">
        <v>7136</v>
      </c>
      <c r="D2562" s="6">
        <v>94</v>
      </c>
      <c r="E2562" s="6">
        <v>94</v>
      </c>
      <c r="F2562" s="4" t="s">
        <v>7137</v>
      </c>
      <c r="G2562" s="3" t="s">
        <v>7138</v>
      </c>
      <c r="H2562" s="4" t="s">
        <v>42670</v>
      </c>
      <c r="I2562" s="3" t="s">
        <v>7139</v>
      </c>
      <c r="J2562" s="6">
        <v>1</v>
      </c>
      <c r="K2562" s="6">
        <v>564.04399999999998</v>
      </c>
      <c r="L2562" s="6">
        <v>1</v>
      </c>
      <c r="M2562" s="6">
        <v>762.81899999999996</v>
      </c>
      <c r="N2562" s="6">
        <v>1.2227099999999999E-2</v>
      </c>
      <c r="O2562" s="6">
        <v>76.281999999999996</v>
      </c>
      <c r="P2562" s="6"/>
      <c r="Q2562" s="6"/>
      <c r="R2562" s="6"/>
      <c r="S2562" s="6"/>
      <c r="T2562" s="6">
        <v>1</v>
      </c>
      <c r="U2562" s="6">
        <v>101.974</v>
      </c>
      <c r="V2562" s="6">
        <v>7.7467200000000001E-4</v>
      </c>
      <c r="W2562" s="6">
        <v>101.97</v>
      </c>
      <c r="X2562" s="6"/>
      <c r="Y2562" s="6"/>
      <c r="Z2562" s="6"/>
      <c r="AA2562" s="6"/>
      <c r="AB2562" s="6">
        <v>1</v>
      </c>
      <c r="AC2562" s="6">
        <v>564.04399999999998</v>
      </c>
      <c r="AD2562" s="6">
        <v>6.6041799999999998E-2</v>
      </c>
      <c r="AE2562" s="6">
        <v>56.404000000000003</v>
      </c>
      <c r="AF2562" s="6"/>
      <c r="AG2562" s="6"/>
      <c r="AH2562" s="6"/>
      <c r="AI2562" s="6"/>
      <c r="AJ2562" s="6"/>
      <c r="AK2562" s="6"/>
      <c r="AL2562" s="6"/>
      <c r="AM2562" s="6"/>
      <c r="AN2562" s="6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>
        <v>1</v>
      </c>
      <c r="BA2562" s="3" t="s">
        <v>7140</v>
      </c>
      <c r="BB2562" s="6">
        <v>7.7467200000000001E-4</v>
      </c>
      <c r="BC2562" s="6">
        <v>101.97</v>
      </c>
      <c r="BD2562" s="3" t="s">
        <v>42671</v>
      </c>
      <c r="BE2562" s="3" t="s">
        <v>42672</v>
      </c>
      <c r="BF2562" s="3" t="s">
        <v>42673</v>
      </c>
      <c r="BG2562" s="6">
        <v>6</v>
      </c>
      <c r="BH2562" s="6">
        <v>2</v>
      </c>
      <c r="BI2562" s="6" t="s">
        <v>31457</v>
      </c>
      <c r="BJ2562" s="6">
        <v>0.81523999999999996</v>
      </c>
      <c r="BK2562" s="6">
        <v>1093400</v>
      </c>
      <c r="BL2562" s="6">
        <v>249210</v>
      </c>
      <c r="BM2562" s="6">
        <v>0</v>
      </c>
      <c r="BN2562" s="6">
        <v>511600</v>
      </c>
      <c r="BO2562" s="6">
        <v>0</v>
      </c>
      <c r="BP2562" s="6">
        <v>332610</v>
      </c>
      <c r="BQ2562" s="6">
        <v>0</v>
      </c>
      <c r="BR2562" s="6">
        <v>0</v>
      </c>
      <c r="BS2562" s="6">
        <v>0</v>
      </c>
      <c r="BT2562" s="6">
        <v>0</v>
      </c>
      <c r="BU2562" s="6">
        <v>0</v>
      </c>
      <c r="BV2562" s="6">
        <v>3</v>
      </c>
      <c r="BW2562" s="6">
        <v>3</v>
      </c>
      <c r="BX2562" s="6">
        <v>0</v>
      </c>
    </row>
    <row r="2563" spans="1:76">
      <c r="A2563" s="3" t="s">
        <v>42674</v>
      </c>
      <c r="B2563" s="3" t="s">
        <v>6577</v>
      </c>
      <c r="C2563" s="3" t="s">
        <v>6577</v>
      </c>
      <c r="D2563" s="6">
        <v>2531</v>
      </c>
      <c r="E2563" s="6">
        <v>2531</v>
      </c>
      <c r="F2563" s="3" t="s">
        <v>6578</v>
      </c>
      <c r="G2563" s="3" t="s">
        <v>6579</v>
      </c>
      <c r="H2563" s="4" t="s">
        <v>42675</v>
      </c>
      <c r="I2563" s="3" t="s">
        <v>6580</v>
      </c>
      <c r="J2563" s="6">
        <v>1</v>
      </c>
      <c r="K2563" s="6">
        <v>124.651</v>
      </c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6"/>
      <c r="AJ2563" s="6">
        <v>1</v>
      </c>
      <c r="AK2563" s="6">
        <v>147.352</v>
      </c>
      <c r="AL2563" s="12">
        <v>4.0900000000000002E-4</v>
      </c>
      <c r="AM2563" s="6">
        <v>157.68</v>
      </c>
      <c r="AN2563" s="6">
        <v>1</v>
      </c>
      <c r="AO2563" s="6">
        <v>910.678</v>
      </c>
      <c r="AP2563" s="6">
        <v>1.02215E-4</v>
      </c>
      <c r="AQ2563" s="6">
        <v>101.39</v>
      </c>
      <c r="AR2563" s="6">
        <v>1</v>
      </c>
      <c r="AS2563" s="6">
        <v>135.589</v>
      </c>
      <c r="AT2563" s="12">
        <v>8.3499999999999998E-3</v>
      </c>
      <c r="AU2563" s="6">
        <v>145.91</v>
      </c>
      <c r="AV2563" s="6">
        <v>1</v>
      </c>
      <c r="AW2563" s="6">
        <v>124.651</v>
      </c>
      <c r="AX2563" s="12">
        <v>6.4999999999999997E-4</v>
      </c>
      <c r="AY2563" s="6">
        <v>134.97999999999999</v>
      </c>
      <c r="AZ2563" s="6">
        <v>1</v>
      </c>
      <c r="BA2563" s="3" t="s">
        <v>7806</v>
      </c>
      <c r="BB2563" s="12">
        <v>4.0900000000000002E-4</v>
      </c>
      <c r="BC2563" s="6">
        <v>157.68</v>
      </c>
      <c r="BD2563" s="3" t="s">
        <v>42676</v>
      </c>
      <c r="BE2563" s="3" t="s">
        <v>42677</v>
      </c>
      <c r="BF2563" s="3" t="s">
        <v>42678</v>
      </c>
      <c r="BG2563" s="6">
        <v>2</v>
      </c>
      <c r="BH2563" s="6">
        <v>2</v>
      </c>
      <c r="BI2563" s="6" t="s">
        <v>42679</v>
      </c>
      <c r="BJ2563" s="6">
        <v>0.18467</v>
      </c>
      <c r="BK2563" s="6">
        <v>2664600</v>
      </c>
      <c r="BL2563" s="6">
        <v>0</v>
      </c>
      <c r="BM2563" s="6">
        <v>0</v>
      </c>
      <c r="BN2563" s="6">
        <v>0</v>
      </c>
      <c r="BO2563" s="6">
        <v>0</v>
      </c>
      <c r="BP2563" s="6">
        <v>0</v>
      </c>
      <c r="BQ2563" s="6">
        <v>0</v>
      </c>
      <c r="BR2563" s="6">
        <v>693050</v>
      </c>
      <c r="BS2563" s="6">
        <v>404630</v>
      </c>
      <c r="BT2563" s="6">
        <v>451950</v>
      </c>
      <c r="BU2563" s="6">
        <v>1115000</v>
      </c>
      <c r="BV2563" s="6">
        <v>4</v>
      </c>
      <c r="BW2563" s="6">
        <v>0</v>
      </c>
      <c r="BX2563" s="6">
        <v>4</v>
      </c>
    </row>
    <row r="2564" spans="1:76">
      <c r="A2564" s="3" t="s">
        <v>42674</v>
      </c>
      <c r="B2564" s="3" t="s">
        <v>6577</v>
      </c>
      <c r="C2564" s="3" t="s">
        <v>6577</v>
      </c>
      <c r="D2564" s="6">
        <v>1123</v>
      </c>
      <c r="E2564" s="6">
        <v>1123</v>
      </c>
      <c r="F2564" s="3" t="s">
        <v>6578</v>
      </c>
      <c r="G2564" s="3" t="s">
        <v>6579</v>
      </c>
      <c r="H2564" s="4" t="s">
        <v>42675</v>
      </c>
      <c r="I2564" s="3" t="s">
        <v>6580</v>
      </c>
      <c r="J2564" s="6">
        <v>1</v>
      </c>
      <c r="K2564" s="6">
        <v>104.366</v>
      </c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>
        <v>1</v>
      </c>
      <c r="AG2564" s="6">
        <v>767.74099999999999</v>
      </c>
      <c r="AH2564" s="6">
        <v>2.04266E-2</v>
      </c>
      <c r="AI2564" s="6">
        <v>76.774000000000001</v>
      </c>
      <c r="AJ2564" s="6"/>
      <c r="AK2564" s="6"/>
      <c r="AL2564" s="6"/>
      <c r="AM2564" s="6"/>
      <c r="AN2564" s="6">
        <v>1</v>
      </c>
      <c r="AO2564" s="6">
        <v>921.86900000000003</v>
      </c>
      <c r="AP2564" s="6">
        <v>7.6959400000000001E-3</v>
      </c>
      <c r="AQ2564" s="6">
        <v>92.186999999999998</v>
      </c>
      <c r="AR2564" s="6">
        <v>1</v>
      </c>
      <c r="AS2564" s="6">
        <v>767.74099999999999</v>
      </c>
      <c r="AT2564" s="6">
        <v>2.04266E-2</v>
      </c>
      <c r="AU2564" s="6">
        <v>76.774000000000001</v>
      </c>
      <c r="AV2564" s="6">
        <v>1</v>
      </c>
      <c r="AW2564" s="6">
        <v>104.366</v>
      </c>
      <c r="AX2564" s="6">
        <v>3.5413799999999998E-3</v>
      </c>
      <c r="AY2564" s="6">
        <v>104.37</v>
      </c>
      <c r="AZ2564" s="6">
        <v>1</v>
      </c>
      <c r="BA2564" s="3" t="s">
        <v>7807</v>
      </c>
      <c r="BB2564" s="6">
        <v>3.5413799999999998E-3</v>
      </c>
      <c r="BC2564" s="6">
        <v>104.37</v>
      </c>
      <c r="BD2564" s="3" t="s">
        <v>42680</v>
      </c>
      <c r="BE2564" s="3" t="s">
        <v>42681</v>
      </c>
      <c r="BF2564" s="3" t="s">
        <v>42682</v>
      </c>
      <c r="BG2564" s="6">
        <v>5</v>
      </c>
      <c r="BH2564" s="6">
        <v>2</v>
      </c>
      <c r="BI2564" s="6" t="s">
        <v>33075</v>
      </c>
      <c r="BJ2564" s="6">
        <v>0.31681999999999999</v>
      </c>
      <c r="BK2564" s="6">
        <v>3524800</v>
      </c>
      <c r="BL2564" s="6">
        <v>0</v>
      </c>
      <c r="BM2564" s="6">
        <v>0</v>
      </c>
      <c r="BN2564" s="6">
        <v>0</v>
      </c>
      <c r="BO2564" s="6">
        <v>0</v>
      </c>
      <c r="BP2564" s="6">
        <v>0</v>
      </c>
      <c r="BQ2564" s="6">
        <v>719920</v>
      </c>
      <c r="BR2564" s="6">
        <v>0</v>
      </c>
      <c r="BS2564" s="6">
        <v>958920</v>
      </c>
      <c r="BT2564" s="6">
        <v>905650</v>
      </c>
      <c r="BU2564" s="6">
        <v>940290</v>
      </c>
      <c r="BV2564" s="6">
        <v>4</v>
      </c>
      <c r="BW2564" s="6">
        <v>0</v>
      </c>
      <c r="BX2564" s="6">
        <v>4</v>
      </c>
    </row>
    <row r="2565" spans="1:76">
      <c r="A2565" s="3" t="s">
        <v>42674</v>
      </c>
      <c r="B2565" s="3" t="s">
        <v>6577</v>
      </c>
      <c r="C2565" s="3" t="s">
        <v>6577</v>
      </c>
      <c r="D2565" s="6">
        <v>1873</v>
      </c>
      <c r="E2565" s="6">
        <v>1873</v>
      </c>
      <c r="F2565" s="3" t="s">
        <v>6578</v>
      </c>
      <c r="G2565" s="3" t="s">
        <v>6579</v>
      </c>
      <c r="H2565" s="4" t="s">
        <v>42675</v>
      </c>
      <c r="I2565" s="3" t="s">
        <v>6580</v>
      </c>
      <c r="J2565" s="6">
        <v>0.5</v>
      </c>
      <c r="K2565" s="6">
        <v>0</v>
      </c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>
        <v>7.2290400000000002E-4</v>
      </c>
      <c r="AG2565" s="6">
        <v>-314.06099999999998</v>
      </c>
      <c r="AH2565" s="12">
        <v>4.7099999999999998E-8</v>
      </c>
      <c r="AI2565" s="6">
        <v>126.61</v>
      </c>
      <c r="AJ2565" s="6">
        <v>0.5</v>
      </c>
      <c r="AK2565" s="6">
        <v>0</v>
      </c>
      <c r="AL2565" s="6">
        <v>0.25238300000000002</v>
      </c>
      <c r="AM2565" s="6">
        <v>45.783999999999999</v>
      </c>
      <c r="AN2565" s="6">
        <v>2.3731799999999999E-3</v>
      </c>
      <c r="AO2565" s="6">
        <v>-262.36399999999998</v>
      </c>
      <c r="AP2565" s="12">
        <v>3.2199999999999997E-8</v>
      </c>
      <c r="AQ2565" s="6">
        <v>128.66999999999999</v>
      </c>
      <c r="AR2565" s="6">
        <v>5.3385100000000001E-4</v>
      </c>
      <c r="AS2565" s="6">
        <v>-327.23500000000001</v>
      </c>
      <c r="AT2565" s="12">
        <v>5.3400000000000002E-8</v>
      </c>
      <c r="AU2565" s="6">
        <v>125.73</v>
      </c>
      <c r="AV2565" s="6"/>
      <c r="AW2565" s="6"/>
      <c r="AX2565" s="6"/>
      <c r="AY2565" s="6"/>
      <c r="AZ2565" s="6">
        <v>1</v>
      </c>
      <c r="BA2565" s="3" t="s">
        <v>42683</v>
      </c>
      <c r="BB2565" s="12">
        <v>3.2199999999999997E-8</v>
      </c>
      <c r="BC2565" s="6">
        <v>128.66999999999999</v>
      </c>
      <c r="BD2565" s="3" t="s">
        <v>42684</v>
      </c>
      <c r="BE2565" s="3" t="s">
        <v>42685</v>
      </c>
      <c r="BF2565" s="3" t="s">
        <v>42686</v>
      </c>
      <c r="BG2565" s="6">
        <v>10</v>
      </c>
      <c r="BH2565" s="6">
        <v>3</v>
      </c>
      <c r="BI2565" s="6" t="s">
        <v>42687</v>
      </c>
      <c r="BJ2565" s="6">
        <v>-35.017000000000003</v>
      </c>
      <c r="BK2565" s="6">
        <v>37695</v>
      </c>
      <c r="BL2565" s="6">
        <v>0</v>
      </c>
      <c r="BM2565" s="6">
        <v>0</v>
      </c>
      <c r="BN2565" s="6">
        <v>0</v>
      </c>
      <c r="BO2565" s="6">
        <v>0</v>
      </c>
      <c r="BP2565" s="6">
        <v>0</v>
      </c>
      <c r="BQ2565" s="6">
        <v>0</v>
      </c>
      <c r="BR2565" s="6">
        <v>37695</v>
      </c>
      <c r="BS2565" s="6">
        <v>0</v>
      </c>
      <c r="BT2565" s="6">
        <v>0</v>
      </c>
      <c r="BU2565" s="6">
        <v>0</v>
      </c>
      <c r="BV2565" s="6">
        <v>0</v>
      </c>
      <c r="BW2565" s="6">
        <v>0</v>
      </c>
      <c r="BX2565" s="6">
        <v>0</v>
      </c>
    </row>
    <row r="2566" spans="1:76">
      <c r="A2566" s="3" t="s">
        <v>42674</v>
      </c>
      <c r="B2566" s="3" t="s">
        <v>6577</v>
      </c>
      <c r="C2566" s="3" t="s">
        <v>6577</v>
      </c>
      <c r="D2566" s="6">
        <v>1875</v>
      </c>
      <c r="E2566" s="6">
        <v>1875</v>
      </c>
      <c r="F2566" s="3" t="s">
        <v>6578</v>
      </c>
      <c r="G2566" s="3" t="s">
        <v>6579</v>
      </c>
      <c r="H2566" s="4" t="s">
        <v>42675</v>
      </c>
      <c r="I2566" s="3" t="s">
        <v>6580</v>
      </c>
      <c r="J2566" s="6">
        <v>0.99946599999999997</v>
      </c>
      <c r="K2566" s="6">
        <v>327.23500000000001</v>
      </c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6"/>
      <c r="AE2566" s="6"/>
      <c r="AF2566" s="6">
        <v>0.99927699999999997</v>
      </c>
      <c r="AG2566" s="6">
        <v>314.06099999999998</v>
      </c>
      <c r="AH2566" s="12">
        <v>4.7099999999999998E-8</v>
      </c>
      <c r="AI2566" s="6">
        <v>126.61</v>
      </c>
      <c r="AJ2566" s="6">
        <v>0.5</v>
      </c>
      <c r="AK2566" s="6">
        <v>0</v>
      </c>
      <c r="AL2566" s="6">
        <v>0.25238300000000002</v>
      </c>
      <c r="AM2566" s="6">
        <v>45.783999999999999</v>
      </c>
      <c r="AN2566" s="6">
        <v>0.99762700000000004</v>
      </c>
      <c r="AO2566" s="6">
        <v>262.36399999999998</v>
      </c>
      <c r="AP2566" s="12">
        <v>3.2199999999999997E-8</v>
      </c>
      <c r="AQ2566" s="6">
        <v>128.66999999999999</v>
      </c>
      <c r="AR2566" s="6">
        <v>0.99946599999999997</v>
      </c>
      <c r="AS2566" s="6">
        <v>327.23500000000001</v>
      </c>
      <c r="AT2566" s="12">
        <v>5.3400000000000002E-8</v>
      </c>
      <c r="AU2566" s="6">
        <v>125.73</v>
      </c>
      <c r="AV2566" s="6"/>
      <c r="AW2566" s="6"/>
      <c r="AX2566" s="6"/>
      <c r="AY2566" s="6"/>
      <c r="AZ2566" s="6">
        <v>1</v>
      </c>
      <c r="BA2566" s="3" t="s">
        <v>6581</v>
      </c>
      <c r="BB2566" s="12">
        <v>3.2199999999999997E-8</v>
      </c>
      <c r="BC2566" s="6">
        <v>128.66999999999999</v>
      </c>
      <c r="BD2566" s="3" t="s">
        <v>42688</v>
      </c>
      <c r="BE2566" s="3" t="s">
        <v>42689</v>
      </c>
      <c r="BF2566" s="3" t="s">
        <v>42690</v>
      </c>
      <c r="BG2566" s="6">
        <v>12</v>
      </c>
      <c r="BH2566" s="6">
        <v>4</v>
      </c>
      <c r="BI2566" s="6" t="s">
        <v>42691</v>
      </c>
      <c r="BJ2566" s="6">
        <v>-0.25203999999999999</v>
      </c>
      <c r="BK2566" s="6">
        <v>1164900</v>
      </c>
      <c r="BL2566" s="6">
        <v>0</v>
      </c>
      <c r="BM2566" s="6">
        <v>0</v>
      </c>
      <c r="BN2566" s="6">
        <v>0</v>
      </c>
      <c r="BO2566" s="6">
        <v>0</v>
      </c>
      <c r="BP2566" s="6">
        <v>0</v>
      </c>
      <c r="BQ2566" s="6">
        <v>473770</v>
      </c>
      <c r="BR2566" s="6">
        <v>37695</v>
      </c>
      <c r="BS2566" s="6">
        <v>272900</v>
      </c>
      <c r="BT2566" s="6">
        <v>380550</v>
      </c>
      <c r="BU2566" s="6">
        <v>0</v>
      </c>
      <c r="BV2566" s="6">
        <v>3</v>
      </c>
      <c r="BW2566" s="6">
        <v>0</v>
      </c>
      <c r="BX2566" s="6">
        <v>3</v>
      </c>
    </row>
    <row r="2567" spans="1:76">
      <c r="A2567" s="3" t="s">
        <v>42692</v>
      </c>
      <c r="B2567" s="3" t="s">
        <v>42693</v>
      </c>
      <c r="C2567" s="3" t="s">
        <v>42693</v>
      </c>
      <c r="D2567" s="6">
        <v>327</v>
      </c>
      <c r="E2567" s="6">
        <v>327</v>
      </c>
      <c r="F2567" s="3" t="s">
        <v>42694</v>
      </c>
      <c r="G2567" s="3" t="s">
        <v>42695</v>
      </c>
      <c r="H2567" s="4" t="s">
        <v>42696</v>
      </c>
      <c r="I2567" s="3" t="s">
        <v>42697</v>
      </c>
      <c r="J2567" s="6">
        <v>0.99685999999999997</v>
      </c>
      <c r="K2567" s="6">
        <v>267.23899999999998</v>
      </c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/>
      <c r="AG2567" s="6"/>
      <c r="AH2567" s="6"/>
      <c r="AI2567" s="6"/>
      <c r="AJ2567" s="6">
        <v>0.99685999999999997</v>
      </c>
      <c r="AK2567" s="6">
        <v>267.23899999999998</v>
      </c>
      <c r="AL2567" s="12">
        <v>3.2099999999999998E-10</v>
      </c>
      <c r="AM2567" s="6">
        <v>135.28</v>
      </c>
      <c r="AN2567" s="6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>
        <v>1</v>
      </c>
      <c r="BA2567" s="3" t="s">
        <v>42698</v>
      </c>
      <c r="BB2567" s="12">
        <v>3.2099999999999998E-10</v>
      </c>
      <c r="BC2567" s="6">
        <v>135.28</v>
      </c>
      <c r="BD2567" s="3" t="s">
        <v>42699</v>
      </c>
      <c r="BE2567" s="3" t="s">
        <v>42700</v>
      </c>
      <c r="BF2567" s="3" t="s">
        <v>42701</v>
      </c>
      <c r="BG2567" s="6">
        <v>7</v>
      </c>
      <c r="BH2567" s="6">
        <v>3</v>
      </c>
      <c r="BI2567" s="6" t="s">
        <v>42702</v>
      </c>
      <c r="BJ2567" s="6">
        <v>0.52939000000000003</v>
      </c>
      <c r="BK2567" s="6">
        <v>43063</v>
      </c>
      <c r="BL2567" s="6">
        <v>0</v>
      </c>
      <c r="BM2567" s="6">
        <v>0</v>
      </c>
      <c r="BN2567" s="6">
        <v>0</v>
      </c>
      <c r="BO2567" s="6">
        <v>0</v>
      </c>
      <c r="BP2567" s="6">
        <v>0</v>
      </c>
      <c r="BQ2567" s="6">
        <v>0</v>
      </c>
      <c r="BR2567" s="6">
        <v>43063</v>
      </c>
      <c r="BS2567" s="6">
        <v>0</v>
      </c>
      <c r="BT2567" s="6">
        <v>0</v>
      </c>
      <c r="BU2567" s="6">
        <v>0</v>
      </c>
      <c r="BV2567" s="6">
        <v>1</v>
      </c>
      <c r="BW2567" s="6">
        <v>0</v>
      </c>
      <c r="BX2567" s="6">
        <v>1</v>
      </c>
    </row>
    <row r="2568" spans="1:76">
      <c r="A2568" s="3" t="s">
        <v>42703</v>
      </c>
      <c r="B2568" s="3" t="s">
        <v>4616</v>
      </c>
      <c r="C2568" s="3" t="s">
        <v>4616</v>
      </c>
      <c r="D2568" s="6">
        <v>439</v>
      </c>
      <c r="E2568" s="6">
        <v>439</v>
      </c>
      <c r="F2568" s="3" t="s">
        <v>4617</v>
      </c>
      <c r="G2568" s="3" t="s">
        <v>4618</v>
      </c>
      <c r="H2568" s="4" t="s">
        <v>42704</v>
      </c>
      <c r="I2568" s="3" t="s">
        <v>4619</v>
      </c>
      <c r="J2568" s="6">
        <v>1</v>
      </c>
      <c r="K2568" s="6">
        <v>110.29300000000001</v>
      </c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/>
      <c r="AG2568" s="6"/>
      <c r="AH2568" s="6"/>
      <c r="AI2568" s="6"/>
      <c r="AJ2568" s="6"/>
      <c r="AK2568" s="6"/>
      <c r="AL2568" s="6"/>
      <c r="AM2568" s="6"/>
      <c r="AN2568" s="6"/>
      <c r="AO2568" s="6"/>
      <c r="AP2568" s="6"/>
      <c r="AQ2568" s="6"/>
      <c r="AR2568" s="6">
        <v>1</v>
      </c>
      <c r="AS2568" s="6">
        <v>110.29300000000001</v>
      </c>
      <c r="AT2568" s="12">
        <v>2.5700000000000001E-2</v>
      </c>
      <c r="AU2568" s="6">
        <v>110.29</v>
      </c>
      <c r="AV2568" s="6"/>
      <c r="AW2568" s="6"/>
      <c r="AX2568" s="6"/>
      <c r="AY2568" s="6"/>
      <c r="AZ2568" s="6">
        <v>1</v>
      </c>
      <c r="BA2568" s="3" t="s">
        <v>42705</v>
      </c>
      <c r="BB2568" s="12">
        <v>2.5700000000000001E-2</v>
      </c>
      <c r="BC2568" s="6">
        <v>110.29</v>
      </c>
      <c r="BD2568" s="3" t="s">
        <v>42706</v>
      </c>
      <c r="BE2568" s="3" t="s">
        <v>42707</v>
      </c>
      <c r="BF2568" s="3" t="s">
        <v>42708</v>
      </c>
      <c r="BG2568" s="6">
        <v>2</v>
      </c>
      <c r="BH2568" s="6">
        <v>3</v>
      </c>
      <c r="BI2568" s="6" t="s">
        <v>42709</v>
      </c>
      <c r="BJ2568" s="6">
        <v>-0.57477</v>
      </c>
      <c r="BK2568" s="6">
        <v>162680</v>
      </c>
      <c r="BL2568" s="6">
        <v>0</v>
      </c>
      <c r="BM2568" s="6">
        <v>0</v>
      </c>
      <c r="BN2568" s="6">
        <v>0</v>
      </c>
      <c r="BO2568" s="6">
        <v>0</v>
      </c>
      <c r="BP2568" s="6">
        <v>0</v>
      </c>
      <c r="BQ2568" s="6">
        <v>0</v>
      </c>
      <c r="BR2568" s="6">
        <v>0</v>
      </c>
      <c r="BS2568" s="6">
        <v>0</v>
      </c>
      <c r="BT2568" s="6">
        <v>162680</v>
      </c>
      <c r="BU2568" s="6">
        <v>0</v>
      </c>
      <c r="BV2568" s="6">
        <v>1</v>
      </c>
      <c r="BW2568" s="6">
        <v>0</v>
      </c>
      <c r="BX2568" s="6">
        <v>1</v>
      </c>
    </row>
    <row r="2569" spans="1:76">
      <c r="A2569" s="3" t="s">
        <v>42703</v>
      </c>
      <c r="B2569" s="3" t="s">
        <v>4616</v>
      </c>
      <c r="C2569" s="3" t="s">
        <v>4616</v>
      </c>
      <c r="D2569" s="6">
        <v>267</v>
      </c>
      <c r="E2569" s="6">
        <v>267</v>
      </c>
      <c r="F2569" s="3" t="s">
        <v>4617</v>
      </c>
      <c r="G2569" s="3" t="s">
        <v>4618</v>
      </c>
      <c r="H2569" s="4" t="s">
        <v>42704</v>
      </c>
      <c r="I2569" s="3" t="s">
        <v>4619</v>
      </c>
      <c r="J2569" s="6">
        <v>1</v>
      </c>
      <c r="K2569" s="6">
        <v>110.72</v>
      </c>
      <c r="L2569" s="6">
        <v>1</v>
      </c>
      <c r="M2569" s="6">
        <v>715.29300000000001</v>
      </c>
      <c r="N2569" s="12">
        <v>1.97</v>
      </c>
      <c r="O2569" s="6">
        <v>100.54</v>
      </c>
      <c r="P2569" s="6">
        <v>1</v>
      </c>
      <c r="Q2569" s="6">
        <v>774.75599999999997</v>
      </c>
      <c r="R2569" s="6">
        <v>1.15579E-4</v>
      </c>
      <c r="S2569" s="6">
        <v>94.727999999999994</v>
      </c>
      <c r="T2569" s="6">
        <v>1</v>
      </c>
      <c r="U2569" s="6">
        <v>110.72</v>
      </c>
      <c r="V2569" s="12">
        <v>3.4800000000000001E-12</v>
      </c>
      <c r="W2569" s="6">
        <v>169.04</v>
      </c>
      <c r="X2569" s="6"/>
      <c r="Y2569" s="6"/>
      <c r="Z2569" s="6"/>
      <c r="AA2569" s="6"/>
      <c r="AB2569" s="6"/>
      <c r="AC2569" s="6"/>
      <c r="AD2569" s="6"/>
      <c r="AE2569" s="6"/>
      <c r="AF2569" s="6">
        <v>0.90725800000000001</v>
      </c>
      <c r="AG2569" s="6">
        <v>990.45699999999999</v>
      </c>
      <c r="AH2569" s="12">
        <v>6.7600000000000005E-20</v>
      </c>
      <c r="AI2569" s="6">
        <v>156.29</v>
      </c>
      <c r="AJ2569" s="6">
        <v>0.865699</v>
      </c>
      <c r="AK2569" s="6">
        <v>809.28800000000001</v>
      </c>
      <c r="AL2569" s="12">
        <v>5.9299999999999997E-15</v>
      </c>
      <c r="AM2569" s="6">
        <v>143.19</v>
      </c>
      <c r="AN2569" s="6">
        <v>0.98974399999999996</v>
      </c>
      <c r="AO2569" s="6">
        <v>198.45500000000001</v>
      </c>
      <c r="AP2569" s="12">
        <v>1.2799999999999999E-38</v>
      </c>
      <c r="AQ2569" s="6">
        <v>197.31</v>
      </c>
      <c r="AR2569" s="6">
        <v>0.98658199999999996</v>
      </c>
      <c r="AS2569" s="6">
        <v>186.64599999999999</v>
      </c>
      <c r="AT2569" s="12">
        <v>8.8699999999999994E-33</v>
      </c>
      <c r="AU2569" s="6">
        <v>185.9</v>
      </c>
      <c r="AV2569" s="6">
        <v>0.86792499999999995</v>
      </c>
      <c r="AW2569" s="6">
        <v>81.766000000000005</v>
      </c>
      <c r="AX2569" s="12">
        <v>1.1399999999999999E-18</v>
      </c>
      <c r="AY2569" s="6">
        <v>152.94999999999999</v>
      </c>
      <c r="AZ2569" s="6">
        <v>1</v>
      </c>
      <c r="BA2569" s="3" t="s">
        <v>4620</v>
      </c>
      <c r="BB2569" s="12">
        <v>1.2799999999999999E-38</v>
      </c>
      <c r="BC2569" s="6">
        <v>197.31</v>
      </c>
      <c r="BD2569" s="3" t="s">
        <v>42710</v>
      </c>
      <c r="BE2569" s="3" t="s">
        <v>42711</v>
      </c>
      <c r="BF2569" s="3" t="s">
        <v>42712</v>
      </c>
      <c r="BG2569" s="6">
        <v>2</v>
      </c>
      <c r="BH2569" s="6">
        <v>3</v>
      </c>
      <c r="BI2569" s="6" t="s">
        <v>42713</v>
      </c>
      <c r="BJ2569" s="6">
        <v>0.47328999999999999</v>
      </c>
      <c r="BK2569" s="6">
        <v>13119000</v>
      </c>
      <c r="BL2569" s="6">
        <v>989580</v>
      </c>
      <c r="BM2569" s="6">
        <v>426800</v>
      </c>
      <c r="BN2569" s="6">
        <v>4315800</v>
      </c>
      <c r="BO2569" s="6">
        <v>0</v>
      </c>
      <c r="BP2569" s="6">
        <v>0</v>
      </c>
      <c r="BQ2569" s="6">
        <v>1279600</v>
      </c>
      <c r="BR2569" s="6">
        <v>1475800</v>
      </c>
      <c r="BS2569" s="6">
        <v>875620</v>
      </c>
      <c r="BT2569" s="6">
        <v>1172600</v>
      </c>
      <c r="BU2569" s="6">
        <v>2583300</v>
      </c>
      <c r="BV2569" s="6">
        <v>5</v>
      </c>
      <c r="BW2569" s="6">
        <v>3</v>
      </c>
      <c r="BX2569" s="6">
        <v>2</v>
      </c>
    </row>
    <row r="2570" spans="1:76">
      <c r="A2570" s="3" t="s">
        <v>42703</v>
      </c>
      <c r="B2570" s="3" t="s">
        <v>4616</v>
      </c>
      <c r="C2570" s="3" t="s">
        <v>4616</v>
      </c>
      <c r="D2570" s="6">
        <v>659</v>
      </c>
      <c r="E2570" s="6">
        <v>659</v>
      </c>
      <c r="F2570" s="3" t="s">
        <v>4617</v>
      </c>
      <c r="G2570" s="3" t="s">
        <v>4618</v>
      </c>
      <c r="H2570" s="4" t="s">
        <v>42704</v>
      </c>
      <c r="I2570" s="3" t="s">
        <v>4619</v>
      </c>
      <c r="J2570" s="6">
        <v>1</v>
      </c>
      <c r="K2570" s="6">
        <v>197.13900000000001</v>
      </c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>
        <v>1</v>
      </c>
      <c r="AG2570" s="6">
        <v>243.08699999999999</v>
      </c>
      <c r="AH2570" s="12">
        <v>2.2900000000000001E-48</v>
      </c>
      <c r="AI2570" s="6">
        <v>243.09</v>
      </c>
      <c r="AJ2570" s="6">
        <v>1</v>
      </c>
      <c r="AK2570" s="6">
        <v>176.464</v>
      </c>
      <c r="AL2570" s="12">
        <v>4.1700000000000003E-24</v>
      </c>
      <c r="AM2570" s="6">
        <v>176.46</v>
      </c>
      <c r="AN2570" s="6">
        <v>1</v>
      </c>
      <c r="AO2570" s="6">
        <v>281.71800000000002</v>
      </c>
      <c r="AP2570" s="12">
        <v>2.5900000000000002E-72</v>
      </c>
      <c r="AQ2570" s="6">
        <v>281.72000000000003</v>
      </c>
      <c r="AR2570" s="6">
        <v>1</v>
      </c>
      <c r="AS2570" s="6">
        <v>153.74100000000001</v>
      </c>
      <c r="AT2570" s="12">
        <v>3.8700000000000002E-60</v>
      </c>
      <c r="AU2570" s="6">
        <v>255.32</v>
      </c>
      <c r="AV2570" s="6">
        <v>1</v>
      </c>
      <c r="AW2570" s="6">
        <v>197.13900000000001</v>
      </c>
      <c r="AX2570" s="12">
        <v>2.5700000000000001E-30</v>
      </c>
      <c r="AY2570" s="6">
        <v>197.14</v>
      </c>
      <c r="AZ2570" s="6">
        <v>1</v>
      </c>
      <c r="BA2570" s="3" t="s">
        <v>9280</v>
      </c>
      <c r="BB2570" s="12">
        <v>2.5900000000000002E-72</v>
      </c>
      <c r="BC2570" s="6">
        <v>281.72000000000003</v>
      </c>
      <c r="BD2570" s="3" t="s">
        <v>42714</v>
      </c>
      <c r="BE2570" s="3" t="s">
        <v>42715</v>
      </c>
      <c r="BF2570" s="3" t="s">
        <v>42716</v>
      </c>
      <c r="BG2570" s="6">
        <v>9</v>
      </c>
      <c r="BH2570" s="6">
        <v>3</v>
      </c>
      <c r="BI2570" s="6" t="s">
        <v>42717</v>
      </c>
      <c r="BJ2570" s="6">
        <v>-5.0737999999999998E-2</v>
      </c>
      <c r="BK2570" s="6">
        <v>5135600</v>
      </c>
      <c r="BL2570" s="6">
        <v>0</v>
      </c>
      <c r="BM2570" s="6">
        <v>0</v>
      </c>
      <c r="BN2570" s="6">
        <v>0</v>
      </c>
      <c r="BO2570" s="6">
        <v>0</v>
      </c>
      <c r="BP2570" s="6">
        <v>0</v>
      </c>
      <c r="BQ2570" s="6">
        <v>858840</v>
      </c>
      <c r="BR2570" s="6">
        <v>574980</v>
      </c>
      <c r="BS2570" s="6">
        <v>957200</v>
      </c>
      <c r="BT2570" s="6">
        <v>1095200</v>
      </c>
      <c r="BU2570" s="6">
        <v>1649400</v>
      </c>
      <c r="BV2570" s="6">
        <v>5</v>
      </c>
      <c r="BW2570" s="6">
        <v>0</v>
      </c>
      <c r="BX2570" s="6">
        <v>5</v>
      </c>
    </row>
    <row r="2571" spans="1:76">
      <c r="A2571" s="3" t="s">
        <v>42703</v>
      </c>
      <c r="B2571" s="3" t="s">
        <v>4616</v>
      </c>
      <c r="C2571" s="3" t="s">
        <v>4616</v>
      </c>
      <c r="D2571" s="6">
        <v>859</v>
      </c>
      <c r="E2571" s="6">
        <v>859</v>
      </c>
      <c r="F2571" s="3" t="s">
        <v>4617</v>
      </c>
      <c r="G2571" s="3" t="s">
        <v>4618</v>
      </c>
      <c r="H2571" s="4" t="s">
        <v>42704</v>
      </c>
      <c r="I2571" s="3" t="s">
        <v>4619</v>
      </c>
      <c r="J2571" s="6">
        <v>1</v>
      </c>
      <c r="K2571" s="6">
        <v>674.63900000000001</v>
      </c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6"/>
      <c r="AE2571" s="6"/>
      <c r="AF2571" s="6">
        <v>1</v>
      </c>
      <c r="AG2571" s="6">
        <v>752.12699999999995</v>
      </c>
      <c r="AH2571" s="6">
        <v>2.3972299999999998E-2</v>
      </c>
      <c r="AI2571" s="6">
        <v>75.212999999999994</v>
      </c>
      <c r="AJ2571" s="6">
        <v>1</v>
      </c>
      <c r="AK2571" s="6">
        <v>222.369</v>
      </c>
      <c r="AL2571" s="6">
        <v>1.45813E-2</v>
      </c>
      <c r="AM2571" s="6">
        <v>82.451999999999998</v>
      </c>
      <c r="AN2571" s="6">
        <v>1</v>
      </c>
      <c r="AO2571" s="6">
        <v>832.64700000000005</v>
      </c>
      <c r="AP2571" s="6">
        <v>1.3807699999999999E-2</v>
      </c>
      <c r="AQ2571" s="6">
        <v>83.265000000000001</v>
      </c>
      <c r="AR2571" s="6">
        <v>1</v>
      </c>
      <c r="AS2571" s="6">
        <v>770.71699999999998</v>
      </c>
      <c r="AT2571" s="6">
        <v>1.9751000000000001E-2</v>
      </c>
      <c r="AU2571" s="6">
        <v>77.072000000000003</v>
      </c>
      <c r="AV2571" s="6">
        <v>1</v>
      </c>
      <c r="AW2571" s="6">
        <v>674.63900000000001</v>
      </c>
      <c r="AX2571" s="6">
        <v>4.27699E-2</v>
      </c>
      <c r="AY2571" s="6">
        <v>67.463999999999999</v>
      </c>
      <c r="AZ2571" s="6">
        <v>1</v>
      </c>
      <c r="BA2571" s="3" t="s">
        <v>5125</v>
      </c>
      <c r="BB2571" s="6">
        <v>1.3807699999999999E-2</v>
      </c>
      <c r="BC2571" s="6">
        <v>83.265000000000001</v>
      </c>
      <c r="BD2571" s="3" t="s">
        <v>42718</v>
      </c>
      <c r="BE2571" s="3" t="s">
        <v>42719</v>
      </c>
      <c r="BF2571" s="3" t="s">
        <v>42720</v>
      </c>
      <c r="BG2571" s="6">
        <v>2</v>
      </c>
      <c r="BH2571" s="6">
        <v>2</v>
      </c>
      <c r="BI2571" s="6" t="s">
        <v>42721</v>
      </c>
      <c r="BJ2571" s="6">
        <v>-0.27895999999999999</v>
      </c>
      <c r="BK2571" s="6">
        <v>2203400</v>
      </c>
      <c r="BL2571" s="6">
        <v>0</v>
      </c>
      <c r="BM2571" s="6">
        <v>0</v>
      </c>
      <c r="BN2571" s="6">
        <v>0</v>
      </c>
      <c r="BO2571" s="6">
        <v>0</v>
      </c>
      <c r="BP2571" s="6">
        <v>0</v>
      </c>
      <c r="BQ2571" s="6">
        <v>1010600</v>
      </c>
      <c r="BR2571" s="6">
        <v>461290</v>
      </c>
      <c r="BS2571" s="6">
        <v>301040</v>
      </c>
      <c r="BT2571" s="6">
        <v>191820</v>
      </c>
      <c r="BU2571" s="6">
        <v>238660</v>
      </c>
      <c r="BV2571" s="6">
        <v>5</v>
      </c>
      <c r="BW2571" s="6">
        <v>0</v>
      </c>
      <c r="BX2571" s="6">
        <v>5</v>
      </c>
    </row>
    <row r="2572" spans="1:76">
      <c r="A2572" s="3" t="s">
        <v>42703</v>
      </c>
      <c r="B2572" s="3" t="s">
        <v>4616</v>
      </c>
      <c r="C2572" s="3" t="s">
        <v>4616</v>
      </c>
      <c r="D2572" s="6">
        <v>327</v>
      </c>
      <c r="E2572" s="6">
        <v>327</v>
      </c>
      <c r="F2572" s="3" t="s">
        <v>4617</v>
      </c>
      <c r="G2572" s="3" t="s">
        <v>4618</v>
      </c>
      <c r="H2572" s="4" t="s">
        <v>42704</v>
      </c>
      <c r="I2572" s="3" t="s">
        <v>4619</v>
      </c>
      <c r="J2572" s="6">
        <v>0.99893100000000001</v>
      </c>
      <c r="K2572" s="6">
        <v>297.06099999999998</v>
      </c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6"/>
      <c r="AE2572" s="6"/>
      <c r="AF2572" s="6"/>
      <c r="AG2572" s="6"/>
      <c r="AH2572" s="6"/>
      <c r="AI2572" s="6"/>
      <c r="AJ2572" s="6">
        <v>0.97864499999999999</v>
      </c>
      <c r="AK2572" s="6">
        <v>166.11199999999999</v>
      </c>
      <c r="AL2572" s="12">
        <v>9.2499999999999999E-5</v>
      </c>
      <c r="AM2572" s="6">
        <v>117.67</v>
      </c>
      <c r="AN2572" s="6">
        <v>0.99893100000000001</v>
      </c>
      <c r="AO2572" s="6">
        <v>297.06099999999998</v>
      </c>
      <c r="AP2572" s="12">
        <v>6.2699999999999999E-20</v>
      </c>
      <c r="AQ2572" s="6">
        <v>161.19</v>
      </c>
      <c r="AR2572" s="6">
        <v>0.99254600000000004</v>
      </c>
      <c r="AS2572" s="6">
        <v>212.434</v>
      </c>
      <c r="AT2572" s="12">
        <v>5.3000000000000001E-7</v>
      </c>
      <c r="AU2572" s="6">
        <v>126.63</v>
      </c>
      <c r="AV2572" s="6">
        <v>0.97885500000000003</v>
      </c>
      <c r="AW2572" s="6">
        <v>166.55099999999999</v>
      </c>
      <c r="AX2572" s="12">
        <v>4.63E-10</v>
      </c>
      <c r="AY2572" s="6">
        <v>140.02000000000001</v>
      </c>
      <c r="AZ2572" s="6">
        <v>1</v>
      </c>
      <c r="BA2572" s="3" t="s">
        <v>7406</v>
      </c>
      <c r="BB2572" s="12">
        <v>6.2699999999999999E-20</v>
      </c>
      <c r="BC2572" s="6">
        <v>161.19</v>
      </c>
      <c r="BD2572" s="3" t="s">
        <v>42722</v>
      </c>
      <c r="BE2572" s="3" t="s">
        <v>42723</v>
      </c>
      <c r="BF2572" s="3" t="s">
        <v>42724</v>
      </c>
      <c r="BG2572" s="6">
        <v>13</v>
      </c>
      <c r="BH2572" s="6">
        <v>3</v>
      </c>
      <c r="BI2572" s="6" t="s">
        <v>42725</v>
      </c>
      <c r="BJ2572" s="6">
        <v>-0.71531999999999996</v>
      </c>
      <c r="BK2572" s="6">
        <v>7451500</v>
      </c>
      <c r="BL2572" s="6">
        <v>0</v>
      </c>
      <c r="BM2572" s="6">
        <v>0</v>
      </c>
      <c r="BN2572" s="6">
        <v>0</v>
      </c>
      <c r="BO2572" s="6">
        <v>0</v>
      </c>
      <c r="BP2572" s="6">
        <v>0</v>
      </c>
      <c r="BQ2572" s="6">
        <v>0</v>
      </c>
      <c r="BR2572" s="6">
        <v>1235700</v>
      </c>
      <c r="BS2572" s="6">
        <v>1891100</v>
      </c>
      <c r="BT2572" s="6">
        <v>2359000</v>
      </c>
      <c r="BU2572" s="6">
        <v>1965700</v>
      </c>
      <c r="BV2572" s="6">
        <v>4</v>
      </c>
      <c r="BW2572" s="6">
        <v>0</v>
      </c>
      <c r="BX2572" s="6">
        <v>4</v>
      </c>
    </row>
    <row r="2573" spans="1:76">
      <c r="A2573" s="3" t="s">
        <v>42703</v>
      </c>
      <c r="B2573" s="3" t="s">
        <v>4616</v>
      </c>
      <c r="C2573" s="3" t="s">
        <v>4616</v>
      </c>
      <c r="D2573" s="6">
        <v>1053</v>
      </c>
      <c r="E2573" s="6">
        <v>1053</v>
      </c>
      <c r="F2573" s="3" t="s">
        <v>4617</v>
      </c>
      <c r="G2573" s="3" t="s">
        <v>4618</v>
      </c>
      <c r="H2573" s="4" t="s">
        <v>42704</v>
      </c>
      <c r="I2573" s="3" t="s">
        <v>4619</v>
      </c>
      <c r="J2573" s="6">
        <v>1</v>
      </c>
      <c r="K2573" s="6">
        <v>798.73500000000001</v>
      </c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6"/>
      <c r="AE2573" s="6"/>
      <c r="AF2573" s="6">
        <v>1</v>
      </c>
      <c r="AG2573" s="6">
        <v>798.73500000000001</v>
      </c>
      <c r="AH2573" s="12">
        <v>4.0500000000000002E-5</v>
      </c>
      <c r="AI2573" s="6">
        <v>133.32</v>
      </c>
      <c r="AJ2573" s="6">
        <v>1</v>
      </c>
      <c r="AK2573" s="6">
        <v>677.48299999999995</v>
      </c>
      <c r="AL2573" s="12">
        <v>0.96199999999999997</v>
      </c>
      <c r="AM2573" s="6">
        <v>100.19</v>
      </c>
      <c r="AN2573" s="6">
        <v>0.99999899999999997</v>
      </c>
      <c r="AO2573" s="6">
        <v>612.26400000000001</v>
      </c>
      <c r="AP2573" s="12">
        <v>5.16E-2</v>
      </c>
      <c r="AQ2573" s="6">
        <v>105.65</v>
      </c>
      <c r="AR2573" s="6">
        <v>1</v>
      </c>
      <c r="AS2573" s="6">
        <v>653.75599999999997</v>
      </c>
      <c r="AT2573" s="12">
        <v>0.22800000000000001</v>
      </c>
      <c r="AU2573" s="6">
        <v>104.17</v>
      </c>
      <c r="AV2573" s="6">
        <v>1</v>
      </c>
      <c r="AW2573" s="6">
        <v>648.61300000000006</v>
      </c>
      <c r="AX2573" s="12">
        <v>1.4300000000000001E-3</v>
      </c>
      <c r="AY2573" s="6">
        <v>119.39</v>
      </c>
      <c r="AZ2573" s="6">
        <v>1</v>
      </c>
      <c r="BA2573" s="3" t="s">
        <v>5126</v>
      </c>
      <c r="BB2573" s="12">
        <v>4.0500000000000002E-5</v>
      </c>
      <c r="BC2573" s="6">
        <v>133.32</v>
      </c>
      <c r="BD2573" s="3" t="s">
        <v>42726</v>
      </c>
      <c r="BE2573" s="3" t="s">
        <v>42727</v>
      </c>
      <c r="BF2573" s="3" t="s">
        <v>42728</v>
      </c>
      <c r="BG2573" s="6">
        <v>3</v>
      </c>
      <c r="BH2573" s="6">
        <v>2</v>
      </c>
      <c r="BI2573" s="6" t="s">
        <v>42729</v>
      </c>
      <c r="BJ2573" s="6">
        <v>-0.23538999999999999</v>
      </c>
      <c r="BK2573" s="6">
        <v>18631000</v>
      </c>
      <c r="BL2573" s="6">
        <v>0</v>
      </c>
      <c r="BM2573" s="6">
        <v>0</v>
      </c>
      <c r="BN2573" s="6">
        <v>0</v>
      </c>
      <c r="BO2573" s="6">
        <v>0</v>
      </c>
      <c r="BP2573" s="6">
        <v>0</v>
      </c>
      <c r="BQ2573" s="6">
        <v>5436200</v>
      </c>
      <c r="BR2573" s="6">
        <v>4501500</v>
      </c>
      <c r="BS2573" s="6">
        <v>3507900</v>
      </c>
      <c r="BT2573" s="6">
        <v>1901700</v>
      </c>
      <c r="BU2573" s="6">
        <v>3284200</v>
      </c>
      <c r="BV2573" s="6">
        <v>5</v>
      </c>
      <c r="BW2573" s="6">
        <v>0</v>
      </c>
      <c r="BX2573" s="6">
        <v>5</v>
      </c>
    </row>
    <row r="2574" spans="1:76">
      <c r="A2574" s="3" t="s">
        <v>42730</v>
      </c>
      <c r="B2574" s="3" t="s">
        <v>7880</v>
      </c>
      <c r="C2574" s="3" t="s">
        <v>7880</v>
      </c>
      <c r="D2574" s="6">
        <v>176</v>
      </c>
      <c r="E2574" s="6">
        <v>176</v>
      </c>
      <c r="F2574" s="4" t="s">
        <v>7881</v>
      </c>
      <c r="G2574" s="3" t="s">
        <v>7882</v>
      </c>
      <c r="H2574" s="4" t="s">
        <v>42731</v>
      </c>
      <c r="I2574" s="3" t="s">
        <v>7883</v>
      </c>
      <c r="J2574" s="6">
        <v>1</v>
      </c>
      <c r="K2574" s="6">
        <v>601.50800000000004</v>
      </c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/>
      <c r="AG2574" s="6"/>
      <c r="AH2574" s="6"/>
      <c r="AI2574" s="6"/>
      <c r="AJ2574" s="6">
        <v>1</v>
      </c>
      <c r="AK2574" s="6">
        <v>959.572</v>
      </c>
      <c r="AL2574" s="6">
        <v>3.1022000000000001E-2</v>
      </c>
      <c r="AM2574" s="6">
        <v>95.956999999999994</v>
      </c>
      <c r="AN2574" s="6">
        <v>1</v>
      </c>
      <c r="AO2574" s="6">
        <v>669.93499999999995</v>
      </c>
      <c r="AP2574" s="6">
        <v>0.112597</v>
      </c>
      <c r="AQ2574" s="6">
        <v>66.994</v>
      </c>
      <c r="AR2574" s="6">
        <v>1</v>
      </c>
      <c r="AS2574" s="6">
        <v>601.50800000000004</v>
      </c>
      <c r="AT2574" s="6">
        <v>0.16364400000000001</v>
      </c>
      <c r="AU2574" s="6">
        <v>60.151000000000003</v>
      </c>
      <c r="AV2574" s="6">
        <v>1</v>
      </c>
      <c r="AW2574" s="6">
        <v>601.50800000000004</v>
      </c>
      <c r="AX2574" s="6">
        <v>0.16364400000000001</v>
      </c>
      <c r="AY2574" s="6">
        <v>60.151000000000003</v>
      </c>
      <c r="AZ2574" s="6">
        <v>1</v>
      </c>
      <c r="BA2574" s="3" t="s">
        <v>7884</v>
      </c>
      <c r="BB2574" s="6">
        <v>3.1022000000000001E-2</v>
      </c>
      <c r="BC2574" s="6">
        <v>95.956999999999994</v>
      </c>
      <c r="BD2574" s="3" t="s">
        <v>42732</v>
      </c>
      <c r="BE2574" s="3" t="s">
        <v>42733</v>
      </c>
      <c r="BF2574" s="3" t="s">
        <v>42734</v>
      </c>
      <c r="BG2574" s="6">
        <v>6</v>
      </c>
      <c r="BH2574" s="6">
        <v>2</v>
      </c>
      <c r="BI2574" s="6" t="s">
        <v>42735</v>
      </c>
      <c r="BJ2574" s="6">
        <v>-13.833</v>
      </c>
      <c r="BK2574" s="6">
        <v>876660</v>
      </c>
      <c r="BL2574" s="6">
        <v>0</v>
      </c>
      <c r="BM2574" s="6">
        <v>0</v>
      </c>
      <c r="BN2574" s="6">
        <v>0</v>
      </c>
      <c r="BO2574" s="6">
        <v>0</v>
      </c>
      <c r="BP2574" s="6">
        <v>0</v>
      </c>
      <c r="BQ2574" s="6">
        <v>0</v>
      </c>
      <c r="BR2574" s="6">
        <v>219340</v>
      </c>
      <c r="BS2574" s="6">
        <v>223350</v>
      </c>
      <c r="BT2574" s="6">
        <v>177260</v>
      </c>
      <c r="BU2574" s="6">
        <v>256700</v>
      </c>
      <c r="BV2574" s="6">
        <v>4</v>
      </c>
      <c r="BW2574" s="6">
        <v>0</v>
      </c>
      <c r="BX2574" s="6">
        <v>4</v>
      </c>
    </row>
    <row r="2575" spans="1:76">
      <c r="A2575" s="3" t="s">
        <v>42730</v>
      </c>
      <c r="B2575" s="3" t="s">
        <v>7880</v>
      </c>
      <c r="C2575" s="3" t="s">
        <v>7880</v>
      </c>
      <c r="D2575" s="6">
        <v>852</v>
      </c>
      <c r="E2575" s="6">
        <v>852</v>
      </c>
      <c r="F2575" s="4" t="s">
        <v>7881</v>
      </c>
      <c r="G2575" s="3" t="s">
        <v>7882</v>
      </c>
      <c r="H2575" s="4" t="s">
        <v>42731</v>
      </c>
      <c r="I2575" s="3" t="s">
        <v>7883</v>
      </c>
      <c r="J2575" s="6">
        <v>1</v>
      </c>
      <c r="K2575" s="6">
        <v>166.38200000000001</v>
      </c>
      <c r="L2575" s="6">
        <v>1</v>
      </c>
      <c r="M2575" s="6">
        <v>136.327</v>
      </c>
      <c r="N2575" s="12">
        <v>8.0899999999999999E-13</v>
      </c>
      <c r="O2575" s="6">
        <v>136.33000000000001</v>
      </c>
      <c r="P2575" s="6">
        <v>1</v>
      </c>
      <c r="Q2575" s="6">
        <v>127.712</v>
      </c>
      <c r="R2575" s="12">
        <v>6.2099999999999994E-8</v>
      </c>
      <c r="S2575" s="6">
        <v>127.71</v>
      </c>
      <c r="T2575" s="6">
        <v>1</v>
      </c>
      <c r="U2575" s="6">
        <v>101.357</v>
      </c>
      <c r="V2575" s="12">
        <v>1.95</v>
      </c>
      <c r="W2575" s="6">
        <v>101.36</v>
      </c>
      <c r="X2575" s="6"/>
      <c r="Y2575" s="6"/>
      <c r="Z2575" s="6"/>
      <c r="AA2575" s="6"/>
      <c r="AB2575" s="6"/>
      <c r="AC2575" s="6"/>
      <c r="AD2575" s="6"/>
      <c r="AE2575" s="6"/>
      <c r="AF2575" s="6">
        <v>1</v>
      </c>
      <c r="AG2575" s="6">
        <v>154.47</v>
      </c>
      <c r="AH2575" s="12">
        <v>4.0499999999999999E-12</v>
      </c>
      <c r="AI2575" s="6">
        <v>154.47</v>
      </c>
      <c r="AJ2575" s="6">
        <v>1</v>
      </c>
      <c r="AK2575" s="6">
        <v>142.851</v>
      </c>
      <c r="AL2575" s="12">
        <v>2.7199999999999999E-10</v>
      </c>
      <c r="AM2575" s="6">
        <v>142.85</v>
      </c>
      <c r="AN2575" s="6">
        <v>1</v>
      </c>
      <c r="AO2575" s="6">
        <v>166.38200000000001</v>
      </c>
      <c r="AP2575" s="12">
        <v>2.8499999999999998E-14</v>
      </c>
      <c r="AQ2575" s="6">
        <v>166.38</v>
      </c>
      <c r="AR2575" s="6"/>
      <c r="AS2575" s="6"/>
      <c r="AT2575" s="6"/>
      <c r="AU2575" s="6"/>
      <c r="AV2575" s="6">
        <v>1</v>
      </c>
      <c r="AW2575" s="6">
        <v>112.33799999999999</v>
      </c>
      <c r="AX2575" s="12">
        <v>1.4500000000000001E-2</v>
      </c>
      <c r="AY2575" s="6">
        <v>112.34</v>
      </c>
      <c r="AZ2575" s="6">
        <v>1</v>
      </c>
      <c r="BA2575" s="3" t="s">
        <v>9934</v>
      </c>
      <c r="BB2575" s="12">
        <v>2.8499999999999998E-14</v>
      </c>
      <c r="BC2575" s="6">
        <v>166.38</v>
      </c>
      <c r="BD2575" s="3" t="s">
        <v>42736</v>
      </c>
      <c r="BE2575" s="3" t="s">
        <v>42737</v>
      </c>
      <c r="BF2575" s="3" t="s">
        <v>42738</v>
      </c>
      <c r="BG2575" s="6">
        <v>10</v>
      </c>
      <c r="BH2575" s="6">
        <v>2</v>
      </c>
      <c r="BI2575" s="6" t="s">
        <v>42739</v>
      </c>
      <c r="BJ2575" s="6">
        <v>0.51949000000000001</v>
      </c>
      <c r="BK2575" s="6">
        <v>1406600</v>
      </c>
      <c r="BL2575" s="6">
        <v>403580</v>
      </c>
      <c r="BM2575" s="6">
        <v>68331</v>
      </c>
      <c r="BN2575" s="6">
        <v>153400</v>
      </c>
      <c r="BO2575" s="6">
        <v>0</v>
      </c>
      <c r="BP2575" s="6">
        <v>0</v>
      </c>
      <c r="BQ2575" s="6">
        <v>313980</v>
      </c>
      <c r="BR2575" s="6">
        <v>230820</v>
      </c>
      <c r="BS2575" s="6">
        <v>121040</v>
      </c>
      <c r="BT2575" s="6">
        <v>0</v>
      </c>
      <c r="BU2575" s="6">
        <v>115400</v>
      </c>
      <c r="BV2575" s="6">
        <v>7</v>
      </c>
      <c r="BW2575" s="6">
        <v>3</v>
      </c>
      <c r="BX2575" s="6">
        <v>4</v>
      </c>
    </row>
    <row r="2576" spans="1:76">
      <c r="A2576" s="3" t="s">
        <v>42730</v>
      </c>
      <c r="B2576" s="3" t="s">
        <v>7880</v>
      </c>
      <c r="C2576" s="3" t="s">
        <v>7880</v>
      </c>
      <c r="D2576" s="6">
        <v>734</v>
      </c>
      <c r="E2576" s="6">
        <v>734</v>
      </c>
      <c r="F2576" s="4" t="s">
        <v>7881</v>
      </c>
      <c r="G2576" s="3" t="s">
        <v>7882</v>
      </c>
      <c r="H2576" s="4" t="s">
        <v>42731</v>
      </c>
      <c r="I2576" s="3" t="s">
        <v>7883</v>
      </c>
      <c r="J2576" s="6">
        <v>1</v>
      </c>
      <c r="K2576" s="6">
        <v>137.58699999999999</v>
      </c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6"/>
      <c r="AE2576" s="6"/>
      <c r="AF2576" s="6"/>
      <c r="AG2576" s="6"/>
      <c r="AH2576" s="6"/>
      <c r="AI2576" s="6"/>
      <c r="AJ2576" s="6">
        <v>1</v>
      </c>
      <c r="AK2576" s="6">
        <v>124.857</v>
      </c>
      <c r="AL2576" s="12">
        <v>3.8499999999999998E-4</v>
      </c>
      <c r="AM2576" s="6">
        <v>124.86</v>
      </c>
      <c r="AN2576" s="6">
        <v>1</v>
      </c>
      <c r="AO2576" s="6">
        <v>124.857</v>
      </c>
      <c r="AP2576" s="12">
        <v>3.8499999999999998E-4</v>
      </c>
      <c r="AQ2576" s="6">
        <v>124.86</v>
      </c>
      <c r="AR2576" s="6">
        <v>1</v>
      </c>
      <c r="AS2576" s="6">
        <v>118.866</v>
      </c>
      <c r="AT2576" s="12">
        <v>1.5399999999999999E-3</v>
      </c>
      <c r="AU2576" s="6">
        <v>118.87</v>
      </c>
      <c r="AV2576" s="6">
        <v>1</v>
      </c>
      <c r="AW2576" s="6">
        <v>137.58699999999999</v>
      </c>
      <c r="AX2576" s="12">
        <v>2.2500000000000001E-5</v>
      </c>
      <c r="AY2576" s="6">
        <v>137.59</v>
      </c>
      <c r="AZ2576" s="6">
        <v>1</v>
      </c>
      <c r="BA2576" s="3" t="s">
        <v>7885</v>
      </c>
      <c r="BB2576" s="12">
        <v>2.2500000000000001E-5</v>
      </c>
      <c r="BC2576" s="6">
        <v>137.59</v>
      </c>
      <c r="BD2576" s="3" t="s">
        <v>42740</v>
      </c>
      <c r="BE2576" s="3" t="s">
        <v>42741</v>
      </c>
      <c r="BF2576" s="3" t="s">
        <v>42742</v>
      </c>
      <c r="BG2576" s="6">
        <v>10</v>
      </c>
      <c r="BH2576" s="6">
        <v>2</v>
      </c>
      <c r="BI2576" s="6" t="s">
        <v>42743</v>
      </c>
      <c r="BJ2576" s="6">
        <v>2.1153000000000002E-2</v>
      </c>
      <c r="BK2576" s="6">
        <v>2961600</v>
      </c>
      <c r="BL2576" s="6">
        <v>0</v>
      </c>
      <c r="BM2576" s="6">
        <v>0</v>
      </c>
      <c r="BN2576" s="6">
        <v>0</v>
      </c>
      <c r="BO2576" s="6">
        <v>0</v>
      </c>
      <c r="BP2576" s="6">
        <v>0</v>
      </c>
      <c r="BQ2576" s="6">
        <v>0</v>
      </c>
      <c r="BR2576" s="6">
        <v>739000</v>
      </c>
      <c r="BS2576" s="6">
        <v>1032500</v>
      </c>
      <c r="BT2576" s="6">
        <v>556870</v>
      </c>
      <c r="BU2576" s="6">
        <v>633220</v>
      </c>
      <c r="BV2576" s="6">
        <v>4</v>
      </c>
      <c r="BW2576" s="6">
        <v>0</v>
      </c>
      <c r="BX2576" s="6">
        <v>4</v>
      </c>
    </row>
    <row r="2577" spans="1:76">
      <c r="A2577" s="3" t="s">
        <v>42730</v>
      </c>
      <c r="B2577" s="3" t="s">
        <v>7880</v>
      </c>
      <c r="C2577" s="3" t="s">
        <v>7880</v>
      </c>
      <c r="D2577" s="6">
        <v>671</v>
      </c>
      <c r="E2577" s="6">
        <v>671</v>
      </c>
      <c r="F2577" s="4" t="s">
        <v>7881</v>
      </c>
      <c r="G2577" s="3" t="s">
        <v>7882</v>
      </c>
      <c r="H2577" s="4" t="s">
        <v>42731</v>
      </c>
      <c r="I2577" s="3" t="s">
        <v>7883</v>
      </c>
      <c r="J2577" s="6">
        <v>0.99998399999999998</v>
      </c>
      <c r="K2577" s="6">
        <v>480.27600000000001</v>
      </c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6"/>
      <c r="AJ2577" s="6">
        <v>0.99998399999999998</v>
      </c>
      <c r="AK2577" s="6">
        <v>480.27600000000001</v>
      </c>
      <c r="AL2577" s="12">
        <v>7.7400000000000004E-3</v>
      </c>
      <c r="AM2577" s="6">
        <v>113.52</v>
      </c>
      <c r="AN2577" s="6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>
        <v>1</v>
      </c>
      <c r="BA2577" s="3" t="s">
        <v>42744</v>
      </c>
      <c r="BB2577" s="12">
        <v>7.7400000000000004E-3</v>
      </c>
      <c r="BC2577" s="6">
        <v>113.52</v>
      </c>
      <c r="BD2577" s="3" t="s">
        <v>42745</v>
      </c>
      <c r="BE2577" s="3" t="s">
        <v>42746</v>
      </c>
      <c r="BF2577" s="3" t="s">
        <v>42747</v>
      </c>
      <c r="BG2577" s="6">
        <v>1</v>
      </c>
      <c r="BH2577" s="6">
        <v>2</v>
      </c>
      <c r="BI2577" s="6" t="s">
        <v>42748</v>
      </c>
      <c r="BJ2577" s="6">
        <v>2.6467000000000001E-2</v>
      </c>
      <c r="BK2577" s="6">
        <v>564410</v>
      </c>
      <c r="BL2577" s="6">
        <v>0</v>
      </c>
      <c r="BM2577" s="6">
        <v>0</v>
      </c>
      <c r="BN2577" s="6">
        <v>0</v>
      </c>
      <c r="BO2577" s="6">
        <v>0</v>
      </c>
      <c r="BP2577" s="6">
        <v>0</v>
      </c>
      <c r="BQ2577" s="6">
        <v>0</v>
      </c>
      <c r="BR2577" s="6">
        <v>564410</v>
      </c>
      <c r="BS2577" s="6">
        <v>0</v>
      </c>
      <c r="BT2577" s="6">
        <v>0</v>
      </c>
      <c r="BU2577" s="6">
        <v>0</v>
      </c>
      <c r="BV2577" s="6">
        <v>1</v>
      </c>
      <c r="BW2577" s="6">
        <v>0</v>
      </c>
      <c r="BX2577" s="6">
        <v>1</v>
      </c>
    </row>
    <row r="2578" spans="1:76">
      <c r="A2578" s="3" t="s">
        <v>42730</v>
      </c>
      <c r="B2578" s="3" t="s">
        <v>7880</v>
      </c>
      <c r="C2578" s="3" t="s">
        <v>7880</v>
      </c>
      <c r="D2578" s="6">
        <v>805</v>
      </c>
      <c r="E2578" s="6">
        <v>805</v>
      </c>
      <c r="F2578" s="4" t="s">
        <v>7881</v>
      </c>
      <c r="G2578" s="3" t="s">
        <v>7882</v>
      </c>
      <c r="H2578" s="4" t="s">
        <v>42731</v>
      </c>
      <c r="I2578" s="3" t="s">
        <v>7883</v>
      </c>
      <c r="J2578" s="6">
        <v>0.90892600000000001</v>
      </c>
      <c r="K2578" s="6">
        <v>999.13699999999994</v>
      </c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>
        <v>0.90892600000000001</v>
      </c>
      <c r="AG2578" s="6">
        <v>999.13699999999994</v>
      </c>
      <c r="AH2578" s="12">
        <v>9.8000000000000007</v>
      </c>
      <c r="AI2578" s="6">
        <v>101.93</v>
      </c>
      <c r="AJ2578" s="6"/>
      <c r="AK2578" s="6"/>
      <c r="AL2578" s="6"/>
      <c r="AM2578" s="6"/>
      <c r="AN2578" s="6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>
        <v>1</v>
      </c>
      <c r="BA2578" s="3" t="s">
        <v>42749</v>
      </c>
      <c r="BB2578" s="12">
        <v>9.8000000000000007</v>
      </c>
      <c r="BC2578" s="6">
        <v>101.93</v>
      </c>
      <c r="BD2578" s="3" t="s">
        <v>42750</v>
      </c>
      <c r="BE2578" s="3" t="s">
        <v>42751</v>
      </c>
      <c r="BF2578" s="3" t="s">
        <v>42752</v>
      </c>
      <c r="BG2578" s="6">
        <v>5</v>
      </c>
      <c r="BH2578" s="6">
        <v>2</v>
      </c>
      <c r="BI2578" s="6" t="s">
        <v>42753</v>
      </c>
      <c r="BJ2578" s="6">
        <v>0.30349999999999999</v>
      </c>
      <c r="BK2578" s="6">
        <v>1382900</v>
      </c>
      <c r="BL2578" s="6">
        <v>0</v>
      </c>
      <c r="BM2578" s="6">
        <v>0</v>
      </c>
      <c r="BN2578" s="6">
        <v>0</v>
      </c>
      <c r="BO2578" s="6">
        <v>0</v>
      </c>
      <c r="BP2578" s="6">
        <v>0</v>
      </c>
      <c r="BQ2578" s="6">
        <v>1382900</v>
      </c>
      <c r="BR2578" s="6">
        <v>0</v>
      </c>
      <c r="BS2578" s="6">
        <v>0</v>
      </c>
      <c r="BT2578" s="6">
        <v>0</v>
      </c>
      <c r="BU2578" s="6">
        <v>0</v>
      </c>
      <c r="BV2578" s="6">
        <v>0</v>
      </c>
      <c r="BW2578" s="6">
        <v>0</v>
      </c>
      <c r="BX2578" s="6">
        <v>0</v>
      </c>
    </row>
    <row r="2579" spans="1:76">
      <c r="A2579" s="3" t="s">
        <v>42754</v>
      </c>
      <c r="B2579" s="3" t="s">
        <v>9516</v>
      </c>
      <c r="C2579" s="3" t="s">
        <v>9516</v>
      </c>
      <c r="D2579" s="6">
        <v>292</v>
      </c>
      <c r="E2579" s="6">
        <v>292</v>
      </c>
      <c r="F2579" s="4" t="s">
        <v>9517</v>
      </c>
      <c r="G2579" s="3" t="s">
        <v>9518</v>
      </c>
      <c r="H2579" s="4" t="s">
        <v>42755</v>
      </c>
      <c r="I2579" s="3" t="s">
        <v>9519</v>
      </c>
      <c r="J2579" s="6">
        <v>1</v>
      </c>
      <c r="K2579" s="6">
        <v>734.351</v>
      </c>
      <c r="L2579" s="6">
        <v>1</v>
      </c>
      <c r="M2579" s="6">
        <v>819.197</v>
      </c>
      <c r="N2579" s="6">
        <v>4.06982E-3</v>
      </c>
      <c r="O2579" s="6">
        <v>81.92</v>
      </c>
      <c r="P2579" s="6">
        <v>1</v>
      </c>
      <c r="Q2579" s="6">
        <v>350.06400000000002</v>
      </c>
      <c r="R2579" s="6">
        <v>1.7433500000000001E-2</v>
      </c>
      <c r="S2579" s="6">
        <v>71.084999999999994</v>
      </c>
      <c r="T2579" s="6">
        <v>1</v>
      </c>
      <c r="U2579" s="6">
        <v>623.38300000000004</v>
      </c>
      <c r="V2579" s="6">
        <v>4.1618799999999997E-2</v>
      </c>
      <c r="W2579" s="6">
        <v>62.338000000000001</v>
      </c>
      <c r="X2579" s="6">
        <v>1</v>
      </c>
      <c r="Y2579" s="6">
        <v>416.83800000000002</v>
      </c>
      <c r="Z2579" s="6">
        <v>5.09504E-2</v>
      </c>
      <c r="AA2579" s="6">
        <v>59.57</v>
      </c>
      <c r="AB2579" s="6">
        <v>1</v>
      </c>
      <c r="AC2579" s="6">
        <v>734.351</v>
      </c>
      <c r="AD2579" s="6">
        <v>1.30473E-2</v>
      </c>
      <c r="AE2579" s="6">
        <v>73.435000000000002</v>
      </c>
      <c r="AF2579" s="6"/>
      <c r="AG2579" s="6"/>
      <c r="AH2579" s="6"/>
      <c r="AI2579" s="6"/>
      <c r="AJ2579" s="6"/>
      <c r="AK2579" s="6"/>
      <c r="AL2579" s="6"/>
      <c r="AM2579" s="6"/>
      <c r="AN2579" s="6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>
        <v>1</v>
      </c>
      <c r="BA2579" s="3" t="s">
        <v>9520</v>
      </c>
      <c r="BB2579" s="6">
        <v>4.06982E-3</v>
      </c>
      <c r="BC2579" s="6">
        <v>81.92</v>
      </c>
      <c r="BD2579" s="3" t="s">
        <v>42756</v>
      </c>
      <c r="BE2579" s="3" t="s">
        <v>42757</v>
      </c>
      <c r="BF2579" s="3" t="s">
        <v>42758</v>
      </c>
      <c r="BG2579" s="6">
        <v>7</v>
      </c>
      <c r="BH2579" s="6">
        <v>2</v>
      </c>
      <c r="BI2579" s="6" t="s">
        <v>42759</v>
      </c>
      <c r="BJ2579" s="6">
        <v>-15.432</v>
      </c>
      <c r="BK2579" s="6">
        <v>6586600</v>
      </c>
      <c r="BL2579" s="6">
        <v>486250</v>
      </c>
      <c r="BM2579" s="6">
        <v>846540</v>
      </c>
      <c r="BN2579" s="6">
        <v>780740</v>
      </c>
      <c r="BO2579" s="6">
        <v>3569900</v>
      </c>
      <c r="BP2579" s="6">
        <v>903150</v>
      </c>
      <c r="BQ2579" s="6">
        <v>0</v>
      </c>
      <c r="BR2579" s="6">
        <v>0</v>
      </c>
      <c r="BS2579" s="6">
        <v>0</v>
      </c>
      <c r="BT2579" s="6">
        <v>0</v>
      </c>
      <c r="BU2579" s="6">
        <v>0</v>
      </c>
      <c r="BV2579" s="6">
        <v>5</v>
      </c>
      <c r="BW2579" s="6">
        <v>5</v>
      </c>
      <c r="BX2579" s="6">
        <v>0</v>
      </c>
    </row>
    <row r="2580" spans="1:76">
      <c r="A2580" s="3" t="s">
        <v>42760</v>
      </c>
      <c r="B2580" s="3" t="s">
        <v>8207</v>
      </c>
      <c r="C2580" s="3" t="s">
        <v>8207</v>
      </c>
      <c r="D2580" s="6">
        <v>167</v>
      </c>
      <c r="E2580" s="6">
        <v>167</v>
      </c>
      <c r="F2580" s="3" t="s">
        <v>8208</v>
      </c>
      <c r="G2580" s="3" t="s">
        <v>8209</v>
      </c>
      <c r="H2580" s="4" t="s">
        <v>42761</v>
      </c>
      <c r="I2580" s="3" t="s">
        <v>8210</v>
      </c>
      <c r="J2580" s="6">
        <v>1</v>
      </c>
      <c r="K2580" s="6">
        <v>226.50899999999999</v>
      </c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6"/>
      <c r="AE2580" s="6"/>
      <c r="AF2580" s="6">
        <v>1</v>
      </c>
      <c r="AG2580" s="6">
        <v>137.08500000000001</v>
      </c>
      <c r="AH2580" s="12">
        <v>3.9200000000000003E-54</v>
      </c>
      <c r="AI2580" s="6">
        <v>222.06</v>
      </c>
      <c r="AJ2580" s="6">
        <v>1</v>
      </c>
      <c r="AK2580" s="6">
        <v>152.81299999999999</v>
      </c>
      <c r="AL2580" s="12">
        <v>9.7499999999999997E-18</v>
      </c>
      <c r="AM2580" s="6">
        <v>152.81</v>
      </c>
      <c r="AN2580" s="6">
        <v>1</v>
      </c>
      <c r="AO2580" s="6">
        <v>146.892</v>
      </c>
      <c r="AP2580" s="12">
        <v>3.6700000000000001E-15</v>
      </c>
      <c r="AQ2580" s="6">
        <v>146.88999999999999</v>
      </c>
      <c r="AR2580" s="6">
        <v>1</v>
      </c>
      <c r="AS2580" s="6">
        <v>222.93</v>
      </c>
      <c r="AT2580" s="12">
        <v>3.15E-54</v>
      </c>
      <c r="AU2580" s="6">
        <v>222.93</v>
      </c>
      <c r="AV2580" s="6">
        <v>1</v>
      </c>
      <c r="AW2580" s="6">
        <v>226.50899999999999</v>
      </c>
      <c r="AX2580" s="12">
        <v>7.2799999999999998E-58</v>
      </c>
      <c r="AY2580" s="6">
        <v>226.51</v>
      </c>
      <c r="AZ2580" s="6">
        <v>1</v>
      </c>
      <c r="BA2580" s="3" t="s">
        <v>9538</v>
      </c>
      <c r="BB2580" s="12">
        <v>7.2799999999999998E-58</v>
      </c>
      <c r="BC2580" s="6">
        <v>226.51</v>
      </c>
      <c r="BD2580" s="3" t="s">
        <v>42762</v>
      </c>
      <c r="BE2580" s="3" t="s">
        <v>42763</v>
      </c>
      <c r="BF2580" s="3" t="s">
        <v>42764</v>
      </c>
      <c r="BG2580" s="6">
        <v>4</v>
      </c>
      <c r="BH2580" s="6">
        <v>3</v>
      </c>
      <c r="BI2580" s="6" t="s">
        <v>42765</v>
      </c>
      <c r="BJ2580" s="6">
        <v>-5.5920999999999998E-2</v>
      </c>
      <c r="BK2580" s="6">
        <v>34183000</v>
      </c>
      <c r="BL2580" s="6">
        <v>0</v>
      </c>
      <c r="BM2580" s="6">
        <v>0</v>
      </c>
      <c r="BN2580" s="6">
        <v>0</v>
      </c>
      <c r="BO2580" s="6">
        <v>0</v>
      </c>
      <c r="BP2580" s="6">
        <v>0</v>
      </c>
      <c r="BQ2580" s="6">
        <v>3967800</v>
      </c>
      <c r="BR2580" s="6">
        <v>416020</v>
      </c>
      <c r="BS2580" s="6">
        <v>535570</v>
      </c>
      <c r="BT2580" s="6">
        <v>23410000</v>
      </c>
      <c r="BU2580" s="6">
        <v>5853800</v>
      </c>
      <c r="BV2580" s="6">
        <v>5</v>
      </c>
      <c r="BW2580" s="6">
        <v>0</v>
      </c>
      <c r="BX2580" s="6">
        <v>5</v>
      </c>
    </row>
    <row r="2581" spans="1:76">
      <c r="A2581" s="3" t="s">
        <v>42760</v>
      </c>
      <c r="B2581" s="3" t="s">
        <v>8207</v>
      </c>
      <c r="C2581" s="3" t="s">
        <v>8207</v>
      </c>
      <c r="D2581" s="6">
        <v>340</v>
      </c>
      <c r="E2581" s="6">
        <v>340</v>
      </c>
      <c r="F2581" s="3" t="s">
        <v>8208</v>
      </c>
      <c r="G2581" s="3" t="s">
        <v>8209</v>
      </c>
      <c r="H2581" s="4" t="s">
        <v>42761</v>
      </c>
      <c r="I2581" s="3" t="s">
        <v>8210</v>
      </c>
      <c r="J2581" s="6">
        <v>1</v>
      </c>
      <c r="K2581" s="6">
        <v>145.88200000000001</v>
      </c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6"/>
      <c r="AE2581" s="6"/>
      <c r="AF2581" s="6"/>
      <c r="AG2581" s="6"/>
      <c r="AH2581" s="6"/>
      <c r="AI2581" s="6"/>
      <c r="AJ2581" s="6">
        <v>1</v>
      </c>
      <c r="AK2581" s="6">
        <v>211.16300000000001</v>
      </c>
      <c r="AL2581" s="12">
        <v>1.4499999999999999E-39</v>
      </c>
      <c r="AM2581" s="6">
        <v>211.16</v>
      </c>
      <c r="AN2581" s="6">
        <v>1</v>
      </c>
      <c r="AO2581" s="6">
        <v>193.215</v>
      </c>
      <c r="AP2581" s="12">
        <v>2.8600000000000001E-34</v>
      </c>
      <c r="AQ2581" s="6">
        <v>193.22</v>
      </c>
      <c r="AR2581" s="6">
        <v>1</v>
      </c>
      <c r="AS2581" s="6">
        <v>169.19</v>
      </c>
      <c r="AT2581" s="12">
        <v>8.7199999999999997E-21</v>
      </c>
      <c r="AU2581" s="6">
        <v>169.19</v>
      </c>
      <c r="AV2581" s="6">
        <v>1</v>
      </c>
      <c r="AW2581" s="6">
        <v>145.88200000000001</v>
      </c>
      <c r="AX2581" s="12">
        <v>9.9999999999999998E-13</v>
      </c>
      <c r="AY2581" s="6">
        <v>145.88</v>
      </c>
      <c r="AZ2581" s="6">
        <v>1</v>
      </c>
      <c r="BA2581" s="3" t="s">
        <v>8211</v>
      </c>
      <c r="BB2581" s="12">
        <v>1.4499999999999999E-39</v>
      </c>
      <c r="BC2581" s="6">
        <v>211.16</v>
      </c>
      <c r="BD2581" s="3" t="s">
        <v>42766</v>
      </c>
      <c r="BE2581" s="3" t="s">
        <v>42767</v>
      </c>
      <c r="BF2581" s="3" t="s">
        <v>42768</v>
      </c>
      <c r="BG2581" s="6">
        <v>6</v>
      </c>
      <c r="BH2581" s="6">
        <v>3</v>
      </c>
      <c r="BI2581" s="6" t="s">
        <v>42769</v>
      </c>
      <c r="BJ2581" s="6">
        <v>0.81476999999999999</v>
      </c>
      <c r="BK2581" s="6">
        <v>4096200</v>
      </c>
      <c r="BL2581" s="6">
        <v>0</v>
      </c>
      <c r="BM2581" s="6">
        <v>0</v>
      </c>
      <c r="BN2581" s="6">
        <v>0</v>
      </c>
      <c r="BO2581" s="6">
        <v>0</v>
      </c>
      <c r="BP2581" s="6">
        <v>0</v>
      </c>
      <c r="BQ2581" s="6">
        <v>0</v>
      </c>
      <c r="BR2581" s="6">
        <v>1337200</v>
      </c>
      <c r="BS2581" s="6">
        <v>1393800</v>
      </c>
      <c r="BT2581" s="6">
        <v>623890</v>
      </c>
      <c r="BU2581" s="6">
        <v>741350</v>
      </c>
      <c r="BV2581" s="6">
        <v>4</v>
      </c>
      <c r="BW2581" s="6">
        <v>0</v>
      </c>
      <c r="BX2581" s="6">
        <v>4</v>
      </c>
    </row>
    <row r="2582" spans="1:76">
      <c r="A2582" s="3" t="s">
        <v>42770</v>
      </c>
      <c r="B2582" s="3" t="s">
        <v>42771</v>
      </c>
      <c r="C2582" s="3" t="s">
        <v>42771</v>
      </c>
      <c r="D2582" s="6">
        <v>116</v>
      </c>
      <c r="E2582" s="6">
        <v>116</v>
      </c>
      <c r="F2582" s="3" t="s">
        <v>42772</v>
      </c>
      <c r="G2582" s="3" t="s">
        <v>42773</v>
      </c>
      <c r="H2582" s="4" t="s">
        <v>42774</v>
      </c>
      <c r="I2582" s="3" t="s">
        <v>42775</v>
      </c>
      <c r="J2582" s="6">
        <v>0.66666700000000001</v>
      </c>
      <c r="K2582" s="6">
        <v>0</v>
      </c>
      <c r="L2582" s="6"/>
      <c r="M2582" s="6"/>
      <c r="N2582" s="6"/>
      <c r="O2582" s="6"/>
      <c r="P2582" s="6"/>
      <c r="Q2582" s="6"/>
      <c r="R2582" s="6"/>
      <c r="S2582" s="6"/>
      <c r="T2582" s="6">
        <v>0.66666700000000001</v>
      </c>
      <c r="U2582" s="6">
        <v>0</v>
      </c>
      <c r="V2582" s="12">
        <v>5.9299999999999999E-4</v>
      </c>
      <c r="W2582" s="6">
        <v>85.489000000000004</v>
      </c>
      <c r="X2582" s="6"/>
      <c r="Y2582" s="6"/>
      <c r="Z2582" s="6"/>
      <c r="AA2582" s="6"/>
      <c r="AB2582" s="6"/>
      <c r="AC2582" s="6"/>
      <c r="AD2582" s="6"/>
      <c r="AE2582" s="6"/>
      <c r="AF2582" s="6"/>
      <c r="AG2582" s="6"/>
      <c r="AH2582" s="6"/>
      <c r="AI2582" s="6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>
        <v>2</v>
      </c>
      <c r="BA2582" s="3" t="s">
        <v>42776</v>
      </c>
      <c r="BB2582" s="12">
        <v>5.9299999999999999E-4</v>
      </c>
      <c r="BC2582" s="6">
        <v>85.489000000000004</v>
      </c>
      <c r="BD2582" s="3" t="s">
        <v>42777</v>
      </c>
      <c r="BE2582" s="3" t="s">
        <v>42778</v>
      </c>
      <c r="BF2582" s="3" t="s">
        <v>42779</v>
      </c>
      <c r="BG2582" s="6">
        <v>3</v>
      </c>
      <c r="BH2582" s="6">
        <v>5</v>
      </c>
      <c r="BI2582" s="6" t="s">
        <v>42780</v>
      </c>
      <c r="BJ2582" s="6">
        <v>-0.21239</v>
      </c>
      <c r="BK2582" s="6">
        <v>435740</v>
      </c>
      <c r="BL2582" s="6">
        <v>0</v>
      </c>
      <c r="BM2582" s="6">
        <v>0</v>
      </c>
      <c r="BN2582" s="6">
        <v>435740</v>
      </c>
      <c r="BO2582" s="6">
        <v>0</v>
      </c>
      <c r="BP2582" s="6">
        <v>0</v>
      </c>
      <c r="BQ2582" s="6">
        <v>0</v>
      </c>
      <c r="BR2582" s="6">
        <v>0</v>
      </c>
      <c r="BS2582" s="6">
        <v>0</v>
      </c>
      <c r="BT2582" s="6">
        <v>0</v>
      </c>
      <c r="BU2582" s="6">
        <v>0</v>
      </c>
      <c r="BV2582" s="6">
        <v>0</v>
      </c>
      <c r="BW2582" s="6">
        <v>0</v>
      </c>
      <c r="BX2582" s="6">
        <v>0</v>
      </c>
    </row>
    <row r="2583" spans="1:76">
      <c r="A2583" s="3" t="s">
        <v>42770</v>
      </c>
      <c r="B2583" s="3" t="s">
        <v>42771</v>
      </c>
      <c r="C2583" s="3" t="s">
        <v>42771</v>
      </c>
      <c r="D2583" s="6">
        <v>130</v>
      </c>
      <c r="E2583" s="6">
        <v>130</v>
      </c>
      <c r="F2583" s="3" t="s">
        <v>42772</v>
      </c>
      <c r="G2583" s="3" t="s">
        <v>42773</v>
      </c>
      <c r="H2583" s="4" t="s">
        <v>42774</v>
      </c>
      <c r="I2583" s="3" t="s">
        <v>42775</v>
      </c>
      <c r="J2583" s="6">
        <v>0.66666700000000001</v>
      </c>
      <c r="K2583" s="6">
        <v>0</v>
      </c>
      <c r="L2583" s="6"/>
      <c r="M2583" s="6"/>
      <c r="N2583" s="6"/>
      <c r="O2583" s="6"/>
      <c r="P2583" s="6"/>
      <c r="Q2583" s="6"/>
      <c r="R2583" s="6"/>
      <c r="S2583" s="6"/>
      <c r="T2583" s="6">
        <v>0.66666700000000001</v>
      </c>
      <c r="U2583" s="6">
        <v>0</v>
      </c>
      <c r="V2583" s="12">
        <v>5.9299999999999999E-4</v>
      </c>
      <c r="W2583" s="6">
        <v>85.489000000000004</v>
      </c>
      <c r="X2583" s="6"/>
      <c r="Y2583" s="6"/>
      <c r="Z2583" s="6"/>
      <c r="AA2583" s="6"/>
      <c r="AB2583" s="6"/>
      <c r="AC2583" s="6"/>
      <c r="AD2583" s="6"/>
      <c r="AE2583" s="6"/>
      <c r="AF2583" s="6"/>
      <c r="AG2583" s="6"/>
      <c r="AH2583" s="6"/>
      <c r="AI2583" s="6"/>
      <c r="AJ2583" s="6"/>
      <c r="AK2583" s="6"/>
      <c r="AL2583" s="6"/>
      <c r="AM2583" s="6"/>
      <c r="AN2583" s="6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>
        <v>2</v>
      </c>
      <c r="BA2583" s="3" t="s">
        <v>42781</v>
      </c>
      <c r="BB2583" s="12">
        <v>5.9299999999999999E-4</v>
      </c>
      <c r="BC2583" s="6">
        <v>85.489000000000004</v>
      </c>
      <c r="BD2583" s="3" t="s">
        <v>42777</v>
      </c>
      <c r="BE2583" s="3" t="s">
        <v>42778</v>
      </c>
      <c r="BF2583" s="3" t="s">
        <v>42779</v>
      </c>
      <c r="BG2583" s="6">
        <v>17</v>
      </c>
      <c r="BH2583" s="6">
        <v>5</v>
      </c>
      <c r="BI2583" s="6" t="s">
        <v>42780</v>
      </c>
      <c r="BJ2583" s="6">
        <v>-0.21239</v>
      </c>
      <c r="BK2583" s="6">
        <v>435740</v>
      </c>
      <c r="BL2583" s="6">
        <v>0</v>
      </c>
      <c r="BM2583" s="6">
        <v>0</v>
      </c>
      <c r="BN2583" s="6">
        <v>435740</v>
      </c>
      <c r="BO2583" s="6">
        <v>0</v>
      </c>
      <c r="BP2583" s="6">
        <v>0</v>
      </c>
      <c r="BQ2583" s="6">
        <v>0</v>
      </c>
      <c r="BR2583" s="6">
        <v>0</v>
      </c>
      <c r="BS2583" s="6">
        <v>0</v>
      </c>
      <c r="BT2583" s="6">
        <v>0</v>
      </c>
      <c r="BU2583" s="6">
        <v>0</v>
      </c>
      <c r="BV2583" s="6">
        <v>0</v>
      </c>
      <c r="BW2583" s="6">
        <v>0</v>
      </c>
      <c r="BX2583" s="6">
        <v>0</v>
      </c>
    </row>
    <row r="2584" spans="1:76">
      <c r="A2584" s="3" t="s">
        <v>42770</v>
      </c>
      <c r="B2584" s="3" t="s">
        <v>42771</v>
      </c>
      <c r="C2584" s="3" t="s">
        <v>42771</v>
      </c>
      <c r="D2584" s="6">
        <v>131</v>
      </c>
      <c r="E2584" s="6">
        <v>131</v>
      </c>
      <c r="F2584" s="3" t="s">
        <v>42772</v>
      </c>
      <c r="G2584" s="3" t="s">
        <v>42773</v>
      </c>
      <c r="H2584" s="4" t="s">
        <v>42774</v>
      </c>
      <c r="I2584" s="3" t="s">
        <v>42775</v>
      </c>
      <c r="J2584" s="6">
        <v>0.66666700000000001</v>
      </c>
      <c r="K2584" s="6">
        <v>0</v>
      </c>
      <c r="L2584" s="6"/>
      <c r="M2584" s="6"/>
      <c r="N2584" s="6"/>
      <c r="O2584" s="6"/>
      <c r="P2584" s="6"/>
      <c r="Q2584" s="6"/>
      <c r="R2584" s="6"/>
      <c r="S2584" s="6"/>
      <c r="T2584" s="6">
        <v>0.66666700000000001</v>
      </c>
      <c r="U2584" s="6">
        <v>0</v>
      </c>
      <c r="V2584" s="12">
        <v>5.9299999999999999E-4</v>
      </c>
      <c r="W2584" s="6">
        <v>85.489000000000004</v>
      </c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6"/>
      <c r="AJ2584" s="6"/>
      <c r="AK2584" s="6"/>
      <c r="AL2584" s="6"/>
      <c r="AM2584" s="6"/>
      <c r="AN2584" s="6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>
        <v>2</v>
      </c>
      <c r="BA2584" s="3" t="s">
        <v>42782</v>
      </c>
      <c r="BB2584" s="12">
        <v>5.9299999999999999E-4</v>
      </c>
      <c r="BC2584" s="6">
        <v>85.489000000000004</v>
      </c>
      <c r="BD2584" s="3" t="s">
        <v>42777</v>
      </c>
      <c r="BE2584" s="3" t="s">
        <v>42778</v>
      </c>
      <c r="BF2584" s="3" t="s">
        <v>42779</v>
      </c>
      <c r="BG2584" s="6">
        <v>18</v>
      </c>
      <c r="BH2584" s="6">
        <v>5</v>
      </c>
      <c r="BI2584" s="6" t="s">
        <v>42780</v>
      </c>
      <c r="BJ2584" s="6">
        <v>-0.21239</v>
      </c>
      <c r="BK2584" s="6">
        <v>435740</v>
      </c>
      <c r="BL2584" s="6">
        <v>0</v>
      </c>
      <c r="BM2584" s="6">
        <v>0</v>
      </c>
      <c r="BN2584" s="6">
        <v>435740</v>
      </c>
      <c r="BO2584" s="6">
        <v>0</v>
      </c>
      <c r="BP2584" s="6">
        <v>0</v>
      </c>
      <c r="BQ2584" s="6">
        <v>0</v>
      </c>
      <c r="BR2584" s="6">
        <v>0</v>
      </c>
      <c r="BS2584" s="6">
        <v>0</v>
      </c>
      <c r="BT2584" s="6">
        <v>0</v>
      </c>
      <c r="BU2584" s="6">
        <v>0</v>
      </c>
      <c r="BV2584" s="6">
        <v>0</v>
      </c>
      <c r="BW2584" s="6">
        <v>0</v>
      </c>
      <c r="BX2584" s="6">
        <v>0</v>
      </c>
    </row>
    <row r="2585" spans="1:76">
      <c r="A2585" s="3" t="s">
        <v>42783</v>
      </c>
      <c r="B2585" s="3" t="s">
        <v>5824</v>
      </c>
      <c r="C2585" s="3" t="s">
        <v>5824</v>
      </c>
      <c r="D2585" s="6">
        <v>554</v>
      </c>
      <c r="E2585" s="6">
        <v>554</v>
      </c>
      <c r="F2585" s="3" t="s">
        <v>5825</v>
      </c>
      <c r="G2585" s="3" t="s">
        <v>5826</v>
      </c>
      <c r="H2585" s="4" t="s">
        <v>42784</v>
      </c>
      <c r="I2585" s="3" t="s">
        <v>5827</v>
      </c>
      <c r="J2585" s="6">
        <v>0.99999800000000005</v>
      </c>
      <c r="K2585" s="6">
        <v>572.90800000000002</v>
      </c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/>
      <c r="AG2585" s="6"/>
      <c r="AH2585" s="6"/>
      <c r="AI2585" s="6"/>
      <c r="AJ2585" s="6">
        <v>0.99999800000000005</v>
      </c>
      <c r="AK2585" s="6">
        <v>572.90800000000002</v>
      </c>
      <c r="AL2585" s="12">
        <v>3.94</v>
      </c>
      <c r="AM2585" s="6">
        <v>91.637</v>
      </c>
      <c r="AN2585" s="6">
        <v>0.99999499999999997</v>
      </c>
      <c r="AO2585" s="6">
        <v>531.09799999999996</v>
      </c>
      <c r="AP2585" s="6">
        <v>2.9396499999999998E-4</v>
      </c>
      <c r="AQ2585" s="6">
        <v>82.585999999999999</v>
      </c>
      <c r="AR2585" s="6"/>
      <c r="AS2585" s="6"/>
      <c r="AT2585" s="6"/>
      <c r="AU2585" s="6"/>
      <c r="AV2585" s="6"/>
      <c r="AW2585" s="6"/>
      <c r="AX2585" s="6"/>
      <c r="AY2585" s="6"/>
      <c r="AZ2585" s="6">
        <v>1</v>
      </c>
      <c r="BA2585" s="3" t="s">
        <v>5828</v>
      </c>
      <c r="BB2585" s="12">
        <v>3.94</v>
      </c>
      <c r="BC2585" s="6">
        <v>91.637</v>
      </c>
      <c r="BD2585" s="3" t="s">
        <v>42785</v>
      </c>
      <c r="BE2585" s="3" t="s">
        <v>42786</v>
      </c>
      <c r="BF2585" s="3" t="s">
        <v>42787</v>
      </c>
      <c r="BG2585" s="6">
        <v>22</v>
      </c>
      <c r="BH2585" s="6">
        <v>3</v>
      </c>
      <c r="BI2585" s="6" t="s">
        <v>42788</v>
      </c>
      <c r="BJ2585" s="6">
        <v>-0.54590000000000005</v>
      </c>
      <c r="BK2585" s="6">
        <v>577320</v>
      </c>
      <c r="BL2585" s="6">
        <v>0</v>
      </c>
      <c r="BM2585" s="6">
        <v>0</v>
      </c>
      <c r="BN2585" s="6">
        <v>0</v>
      </c>
      <c r="BO2585" s="6">
        <v>0</v>
      </c>
      <c r="BP2585" s="6">
        <v>0</v>
      </c>
      <c r="BQ2585" s="6">
        <v>0</v>
      </c>
      <c r="BR2585" s="6">
        <v>202040</v>
      </c>
      <c r="BS2585" s="6">
        <v>375280</v>
      </c>
      <c r="BT2585" s="6">
        <v>0</v>
      </c>
      <c r="BU2585" s="6">
        <v>0</v>
      </c>
      <c r="BV2585" s="6">
        <v>2</v>
      </c>
      <c r="BW2585" s="6">
        <v>0</v>
      </c>
      <c r="BX2585" s="6">
        <v>2</v>
      </c>
    </row>
    <row r="2586" spans="1:76">
      <c r="A2586" s="3" t="s">
        <v>42789</v>
      </c>
      <c r="B2586" s="3" t="s">
        <v>8975</v>
      </c>
      <c r="C2586" s="3" t="s">
        <v>8975</v>
      </c>
      <c r="D2586" s="6">
        <v>308</v>
      </c>
      <c r="E2586" s="6">
        <v>308</v>
      </c>
      <c r="F2586" s="3" t="s">
        <v>8976</v>
      </c>
      <c r="G2586" s="3" t="s">
        <v>8977</v>
      </c>
      <c r="H2586" s="4" t="s">
        <v>42790</v>
      </c>
      <c r="I2586" s="3" t="s">
        <v>8978</v>
      </c>
      <c r="J2586" s="6">
        <v>1</v>
      </c>
      <c r="K2586" s="6">
        <v>853.83500000000004</v>
      </c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>
        <v>1</v>
      </c>
      <c r="AG2586" s="6">
        <v>725.36099999999999</v>
      </c>
      <c r="AH2586" s="12">
        <v>0.184</v>
      </c>
      <c r="AI2586" s="6">
        <v>111.96</v>
      </c>
      <c r="AJ2586" s="6">
        <v>1</v>
      </c>
      <c r="AK2586" s="6">
        <v>759.73500000000001</v>
      </c>
      <c r="AL2586" s="12">
        <v>4.7599999999999998E-5</v>
      </c>
      <c r="AM2586" s="6">
        <v>150.06</v>
      </c>
      <c r="AN2586" s="6">
        <v>1</v>
      </c>
      <c r="AO2586" s="6">
        <v>635.03899999999999</v>
      </c>
      <c r="AP2586" s="12">
        <v>0.311</v>
      </c>
      <c r="AQ2586" s="6">
        <v>107.12</v>
      </c>
      <c r="AR2586" s="6">
        <v>1</v>
      </c>
      <c r="AS2586" s="6">
        <v>722.81799999999998</v>
      </c>
      <c r="AT2586" s="12">
        <v>1.5200000000000001E-4</v>
      </c>
      <c r="AU2586" s="6">
        <v>144.57</v>
      </c>
      <c r="AV2586" s="6">
        <v>1</v>
      </c>
      <c r="AW2586" s="6">
        <v>853.83500000000004</v>
      </c>
      <c r="AX2586" s="12">
        <v>4.7600000000000001E-9</v>
      </c>
      <c r="AY2586" s="6">
        <v>173.72</v>
      </c>
      <c r="AZ2586" s="6">
        <v>1</v>
      </c>
      <c r="BA2586" s="3" t="s">
        <v>8979</v>
      </c>
      <c r="BB2586" s="12">
        <v>4.7600000000000001E-9</v>
      </c>
      <c r="BC2586" s="6">
        <v>173.72</v>
      </c>
      <c r="BD2586" s="3" t="s">
        <v>42791</v>
      </c>
      <c r="BE2586" s="3" t="s">
        <v>42792</v>
      </c>
      <c r="BF2586" s="3" t="s">
        <v>42793</v>
      </c>
      <c r="BG2586" s="6">
        <v>5</v>
      </c>
      <c r="BH2586" s="6">
        <v>3</v>
      </c>
      <c r="BI2586" s="6" t="s">
        <v>42794</v>
      </c>
      <c r="BJ2586" s="6">
        <v>0.41959999999999997</v>
      </c>
      <c r="BK2586" s="6">
        <v>1241300</v>
      </c>
      <c r="BL2586" s="6">
        <v>0</v>
      </c>
      <c r="BM2586" s="6">
        <v>0</v>
      </c>
      <c r="BN2586" s="6">
        <v>0</v>
      </c>
      <c r="BO2586" s="6">
        <v>0</v>
      </c>
      <c r="BP2586" s="6">
        <v>0</v>
      </c>
      <c r="BQ2586" s="6">
        <v>397590</v>
      </c>
      <c r="BR2586" s="6">
        <v>313930</v>
      </c>
      <c r="BS2586" s="6">
        <v>151210</v>
      </c>
      <c r="BT2586" s="6">
        <v>115790</v>
      </c>
      <c r="BU2586" s="6">
        <v>262750</v>
      </c>
      <c r="BV2586" s="6">
        <v>5</v>
      </c>
      <c r="BW2586" s="6">
        <v>0</v>
      </c>
      <c r="BX2586" s="6">
        <v>5</v>
      </c>
    </row>
    <row r="2587" spans="1:76">
      <c r="A2587" s="3" t="s">
        <v>7256</v>
      </c>
      <c r="B2587" s="3" t="s">
        <v>7256</v>
      </c>
      <c r="C2587" s="3" t="s">
        <v>7256</v>
      </c>
      <c r="D2587" s="6">
        <v>219</v>
      </c>
      <c r="E2587" s="6">
        <v>219</v>
      </c>
      <c r="F2587" s="3" t="s">
        <v>7257</v>
      </c>
      <c r="G2587" s="3" t="s">
        <v>7258</v>
      </c>
      <c r="H2587" s="4" t="s">
        <v>42795</v>
      </c>
      <c r="I2587" s="3" t="s">
        <v>7259</v>
      </c>
      <c r="J2587" s="6">
        <v>1</v>
      </c>
      <c r="K2587" s="6">
        <v>70.197000000000003</v>
      </c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6"/>
      <c r="AE2587" s="6"/>
      <c r="AF2587" s="6"/>
      <c r="AG2587" s="6"/>
      <c r="AH2587" s="6"/>
      <c r="AI2587" s="6"/>
      <c r="AJ2587" s="6"/>
      <c r="AK2587" s="6"/>
      <c r="AL2587" s="6"/>
      <c r="AM2587" s="6"/>
      <c r="AN2587" s="6">
        <v>1</v>
      </c>
      <c r="AO2587" s="6">
        <v>865.47699999999998</v>
      </c>
      <c r="AP2587" s="6">
        <v>1.4647299999999999E-4</v>
      </c>
      <c r="AQ2587" s="6">
        <v>86.548000000000002</v>
      </c>
      <c r="AR2587" s="6">
        <v>1</v>
      </c>
      <c r="AS2587" s="6">
        <v>344.85500000000002</v>
      </c>
      <c r="AT2587" s="6">
        <v>0.75446000000000002</v>
      </c>
      <c r="AU2587" s="6">
        <v>34.484999999999999</v>
      </c>
      <c r="AV2587" s="6">
        <v>1</v>
      </c>
      <c r="AW2587" s="6">
        <v>70.197000000000003</v>
      </c>
      <c r="AX2587" s="6">
        <v>3.8231200000000002E-3</v>
      </c>
      <c r="AY2587" s="6">
        <v>70.197000000000003</v>
      </c>
      <c r="AZ2587" s="6">
        <v>1</v>
      </c>
      <c r="BA2587" s="3" t="s">
        <v>7260</v>
      </c>
      <c r="BB2587" s="6">
        <v>1.4647299999999999E-4</v>
      </c>
      <c r="BC2587" s="6">
        <v>86.548000000000002</v>
      </c>
      <c r="BD2587" s="3" t="s">
        <v>42796</v>
      </c>
      <c r="BE2587" s="3" t="s">
        <v>42797</v>
      </c>
      <c r="BF2587" s="3" t="s">
        <v>42798</v>
      </c>
      <c r="BG2587" s="6">
        <v>6</v>
      </c>
      <c r="BH2587" s="6">
        <v>3</v>
      </c>
      <c r="BI2587" s="6" t="s">
        <v>42799</v>
      </c>
      <c r="BJ2587" s="6">
        <v>-10.015000000000001</v>
      </c>
      <c r="BK2587" s="6">
        <v>348090</v>
      </c>
      <c r="BL2587" s="6">
        <v>0</v>
      </c>
      <c r="BM2587" s="6">
        <v>0</v>
      </c>
      <c r="BN2587" s="6">
        <v>0</v>
      </c>
      <c r="BO2587" s="6">
        <v>0</v>
      </c>
      <c r="BP2587" s="6">
        <v>0</v>
      </c>
      <c r="BQ2587" s="6">
        <v>0</v>
      </c>
      <c r="BR2587" s="6">
        <v>0</v>
      </c>
      <c r="BS2587" s="6">
        <v>161350</v>
      </c>
      <c r="BT2587" s="6">
        <v>77710</v>
      </c>
      <c r="BU2587" s="6">
        <v>109030</v>
      </c>
      <c r="BV2587" s="6">
        <v>3</v>
      </c>
      <c r="BW2587" s="6">
        <v>0</v>
      </c>
      <c r="BX2587" s="6">
        <v>3</v>
      </c>
    </row>
    <row r="2588" spans="1:76">
      <c r="A2588" s="3" t="s">
        <v>42800</v>
      </c>
      <c r="B2588" s="3" t="s">
        <v>6546</v>
      </c>
      <c r="C2588" s="3" t="s">
        <v>6546</v>
      </c>
      <c r="D2588" s="6">
        <v>114</v>
      </c>
      <c r="E2588" s="6">
        <v>114</v>
      </c>
      <c r="F2588" s="3" t="s">
        <v>6547</v>
      </c>
      <c r="G2588" s="3" t="s">
        <v>6548</v>
      </c>
      <c r="H2588" s="4" t="s">
        <v>42801</v>
      </c>
      <c r="I2588" s="3" t="s">
        <v>6549</v>
      </c>
      <c r="J2588" s="6">
        <v>0.99710500000000002</v>
      </c>
      <c r="K2588" s="6">
        <v>25.370999999999999</v>
      </c>
      <c r="L2588" s="6">
        <v>0.92261199999999999</v>
      </c>
      <c r="M2588" s="6">
        <v>107.634</v>
      </c>
      <c r="N2588" s="12">
        <v>3.5899999999999999E-3</v>
      </c>
      <c r="O2588" s="6">
        <v>112.08</v>
      </c>
      <c r="P2588" s="6">
        <v>0.99710500000000002</v>
      </c>
      <c r="Q2588" s="6">
        <v>25.370999999999999</v>
      </c>
      <c r="R2588" s="12">
        <v>2.5999999999999998E-10</v>
      </c>
      <c r="S2588" s="6">
        <v>131.32</v>
      </c>
      <c r="T2588" s="6">
        <v>0.99114400000000002</v>
      </c>
      <c r="U2588" s="6">
        <v>204.88800000000001</v>
      </c>
      <c r="V2588" s="12">
        <v>8.0799999999999995E-12</v>
      </c>
      <c r="W2588" s="6">
        <v>146.59</v>
      </c>
      <c r="X2588" s="6">
        <v>0.78212499999999996</v>
      </c>
      <c r="Y2588" s="6">
        <v>555.06899999999996</v>
      </c>
      <c r="Z2588" s="6">
        <v>1.7640699999999999E-2</v>
      </c>
      <c r="AA2588" s="6">
        <v>64.798000000000002</v>
      </c>
      <c r="AB2588" s="6">
        <v>0.99688900000000003</v>
      </c>
      <c r="AC2588" s="6">
        <v>250.571</v>
      </c>
      <c r="AD2588" s="12">
        <v>2.0400000000000001E-2</v>
      </c>
      <c r="AE2588" s="6">
        <v>104.7</v>
      </c>
      <c r="AF2588" s="6"/>
      <c r="AG2588" s="6"/>
      <c r="AH2588" s="6"/>
      <c r="AI2588" s="6"/>
      <c r="AJ2588" s="6"/>
      <c r="AK2588" s="6"/>
      <c r="AL2588" s="6"/>
      <c r="AM2588" s="6"/>
      <c r="AN2588" s="6">
        <v>0.75169799999999998</v>
      </c>
      <c r="AO2588" s="6">
        <v>481.06400000000002</v>
      </c>
      <c r="AP2588" s="6">
        <v>3.1766300000000002E-3</v>
      </c>
      <c r="AQ2588" s="6">
        <v>70.128</v>
      </c>
      <c r="AR2588" s="6"/>
      <c r="AS2588" s="6"/>
      <c r="AT2588" s="6"/>
      <c r="AU2588" s="6"/>
      <c r="AV2588" s="6"/>
      <c r="AW2588" s="6"/>
      <c r="AX2588" s="6"/>
      <c r="AY2588" s="6"/>
      <c r="AZ2588" s="6">
        <v>1</v>
      </c>
      <c r="BA2588" s="3" t="s">
        <v>6550</v>
      </c>
      <c r="BB2588" s="12">
        <v>8.0799999999999995E-12</v>
      </c>
      <c r="BC2588" s="6">
        <v>146.59</v>
      </c>
      <c r="BD2588" s="3" t="s">
        <v>42802</v>
      </c>
      <c r="BE2588" s="3" t="s">
        <v>42803</v>
      </c>
      <c r="BF2588" s="3" t="s">
        <v>42804</v>
      </c>
      <c r="BG2588" s="6">
        <v>8</v>
      </c>
      <c r="BH2588" s="6">
        <v>3</v>
      </c>
      <c r="BI2588" s="6" t="s">
        <v>42805</v>
      </c>
      <c r="BJ2588" s="6">
        <v>0.25102999999999998</v>
      </c>
      <c r="BK2588" s="6">
        <v>9138200</v>
      </c>
      <c r="BL2588" s="6">
        <v>1106000</v>
      </c>
      <c r="BM2588" s="6">
        <v>1303400</v>
      </c>
      <c r="BN2588" s="6">
        <v>1609400</v>
      </c>
      <c r="BO2588" s="6">
        <v>2767700</v>
      </c>
      <c r="BP2588" s="6">
        <v>2095500</v>
      </c>
      <c r="BQ2588" s="6">
        <v>0</v>
      </c>
      <c r="BR2588" s="6">
        <v>0</v>
      </c>
      <c r="BS2588" s="6">
        <v>256260</v>
      </c>
      <c r="BT2588" s="6">
        <v>0</v>
      </c>
      <c r="BU2588" s="6">
        <v>0</v>
      </c>
      <c r="BV2588" s="6">
        <v>3</v>
      </c>
      <c r="BW2588" s="6">
        <v>3</v>
      </c>
      <c r="BX2588" s="6">
        <v>0</v>
      </c>
    </row>
    <row r="2589" spans="1:76">
      <c r="A2589" s="3" t="s">
        <v>42800</v>
      </c>
      <c r="B2589" s="3" t="s">
        <v>6546</v>
      </c>
      <c r="C2589" s="3" t="s">
        <v>6546</v>
      </c>
      <c r="D2589" s="6">
        <v>117</v>
      </c>
      <c r="E2589" s="6">
        <v>117</v>
      </c>
      <c r="F2589" s="3" t="s">
        <v>6547</v>
      </c>
      <c r="G2589" s="3" t="s">
        <v>6548</v>
      </c>
      <c r="H2589" s="4" t="s">
        <v>42801</v>
      </c>
      <c r="I2589" s="3" t="s">
        <v>6549</v>
      </c>
      <c r="J2589" s="6">
        <v>0.5</v>
      </c>
      <c r="K2589" s="6">
        <v>0</v>
      </c>
      <c r="L2589" s="6">
        <v>0.5</v>
      </c>
      <c r="M2589" s="6">
        <v>0</v>
      </c>
      <c r="N2589" s="12">
        <v>3.5899999999999999E-3</v>
      </c>
      <c r="O2589" s="6">
        <v>112.08</v>
      </c>
      <c r="P2589" s="6">
        <v>2.89492E-3</v>
      </c>
      <c r="Q2589" s="6">
        <v>-25.370999999999999</v>
      </c>
      <c r="R2589" s="12">
        <v>2.5999999999999998E-10</v>
      </c>
      <c r="S2589" s="6">
        <v>131.32</v>
      </c>
      <c r="T2589" s="6">
        <v>8.8563500000000007E-3</v>
      </c>
      <c r="U2589" s="6">
        <v>-204.88800000000001</v>
      </c>
      <c r="V2589" s="12">
        <v>8.0799999999999995E-12</v>
      </c>
      <c r="W2589" s="6">
        <v>146.59</v>
      </c>
      <c r="X2589" s="6">
        <v>0.21787500000000001</v>
      </c>
      <c r="Y2589" s="6">
        <v>-555.06899999999996</v>
      </c>
      <c r="Z2589" s="6">
        <v>1.7640699999999999E-2</v>
      </c>
      <c r="AA2589" s="6">
        <v>64.798000000000002</v>
      </c>
      <c r="AB2589" s="6">
        <v>5.8000400000000002E-3</v>
      </c>
      <c r="AC2589" s="6">
        <v>-223.404</v>
      </c>
      <c r="AD2589" s="12">
        <v>2.0400000000000001E-2</v>
      </c>
      <c r="AE2589" s="6">
        <v>104.7</v>
      </c>
      <c r="AF2589" s="6"/>
      <c r="AG2589" s="6"/>
      <c r="AH2589" s="6"/>
      <c r="AI2589" s="6"/>
      <c r="AJ2589" s="6"/>
      <c r="AK2589" s="6"/>
      <c r="AL2589" s="6"/>
      <c r="AM2589" s="6"/>
      <c r="AN2589" s="6">
        <v>0.24830199999999999</v>
      </c>
      <c r="AO2589" s="6">
        <v>-481.06400000000002</v>
      </c>
      <c r="AP2589" s="6">
        <v>3.1766300000000002E-3</v>
      </c>
      <c r="AQ2589" s="6">
        <v>70.128</v>
      </c>
      <c r="AR2589" s="6"/>
      <c r="AS2589" s="6"/>
      <c r="AT2589" s="6"/>
      <c r="AU2589" s="6"/>
      <c r="AV2589" s="6"/>
      <c r="AW2589" s="6"/>
      <c r="AX2589" s="6"/>
      <c r="AY2589" s="6"/>
      <c r="AZ2589" s="6">
        <v>1</v>
      </c>
      <c r="BA2589" s="3" t="s">
        <v>42806</v>
      </c>
      <c r="BB2589" s="12">
        <v>8.0799999999999995E-12</v>
      </c>
      <c r="BC2589" s="6">
        <v>146.59</v>
      </c>
      <c r="BD2589" s="3" t="s">
        <v>42802</v>
      </c>
      <c r="BE2589" s="3" t="s">
        <v>42807</v>
      </c>
      <c r="BF2589" s="3" t="s">
        <v>42808</v>
      </c>
      <c r="BG2589" s="6">
        <v>11</v>
      </c>
      <c r="BH2589" s="6">
        <v>3</v>
      </c>
      <c r="BI2589" s="6" t="s">
        <v>42805</v>
      </c>
      <c r="BJ2589" s="6">
        <v>-0.20785000000000001</v>
      </c>
      <c r="BK2589" s="6">
        <v>77259</v>
      </c>
      <c r="BL2589" s="6">
        <v>77259</v>
      </c>
      <c r="BM2589" s="6">
        <v>0</v>
      </c>
      <c r="BN2589" s="6">
        <v>0</v>
      </c>
      <c r="BO2589" s="6">
        <v>0</v>
      </c>
      <c r="BP2589" s="6">
        <v>0</v>
      </c>
      <c r="BQ2589" s="6">
        <v>0</v>
      </c>
      <c r="BR2589" s="6">
        <v>0</v>
      </c>
      <c r="BS2589" s="6">
        <v>0</v>
      </c>
      <c r="BT2589" s="6">
        <v>0</v>
      </c>
      <c r="BU2589" s="6">
        <v>0</v>
      </c>
      <c r="BV2589" s="6">
        <v>0</v>
      </c>
      <c r="BW2589" s="6">
        <v>0</v>
      </c>
      <c r="BX2589" s="6">
        <v>0</v>
      </c>
    </row>
    <row r="2590" spans="1:76">
      <c r="A2590" s="3" t="s">
        <v>42800</v>
      </c>
      <c r="B2590" s="3" t="s">
        <v>6546</v>
      </c>
      <c r="C2590" s="3" t="s">
        <v>6546</v>
      </c>
      <c r="D2590" s="6">
        <v>87</v>
      </c>
      <c r="E2590" s="6">
        <v>87</v>
      </c>
      <c r="F2590" s="3" t="s">
        <v>6547</v>
      </c>
      <c r="G2590" s="3" t="s">
        <v>6548</v>
      </c>
      <c r="H2590" s="4" t="s">
        <v>42801</v>
      </c>
      <c r="I2590" s="3" t="s">
        <v>6549</v>
      </c>
      <c r="J2590" s="6">
        <v>1</v>
      </c>
      <c r="K2590" s="6">
        <v>119.377</v>
      </c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>
        <v>1</v>
      </c>
      <c r="Y2590" s="6">
        <v>119.377</v>
      </c>
      <c r="Z2590" s="12">
        <v>9.4200000000000004E-7</v>
      </c>
      <c r="AA2590" s="6">
        <v>119.38</v>
      </c>
      <c r="AB2590" s="6"/>
      <c r="AC2590" s="6"/>
      <c r="AD2590" s="6"/>
      <c r="AE2590" s="6"/>
      <c r="AF2590" s="6"/>
      <c r="AG2590" s="6"/>
      <c r="AH2590" s="6"/>
      <c r="AI2590" s="6"/>
      <c r="AJ2590" s="6"/>
      <c r="AK2590" s="6"/>
      <c r="AL2590" s="6"/>
      <c r="AM2590" s="6"/>
      <c r="AN2590" s="6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>
        <v>2</v>
      </c>
      <c r="BA2590" s="3" t="s">
        <v>42809</v>
      </c>
      <c r="BB2590" s="12">
        <v>9.4200000000000004E-7</v>
      </c>
      <c r="BC2590" s="6">
        <v>119.38</v>
      </c>
      <c r="BD2590" s="3" t="s">
        <v>42810</v>
      </c>
      <c r="BE2590" s="3" t="s">
        <v>42811</v>
      </c>
      <c r="BF2590" s="3" t="s">
        <v>42812</v>
      </c>
      <c r="BG2590" s="6">
        <v>6</v>
      </c>
      <c r="BH2590" s="6">
        <v>3</v>
      </c>
      <c r="BI2590" s="6" t="s">
        <v>42813</v>
      </c>
      <c r="BJ2590" s="6">
        <v>0.27188000000000001</v>
      </c>
      <c r="BK2590" s="6">
        <v>280770</v>
      </c>
      <c r="BL2590" s="6">
        <v>0</v>
      </c>
      <c r="BM2590" s="6">
        <v>0</v>
      </c>
      <c r="BN2590" s="6">
        <v>0</v>
      </c>
      <c r="BO2590" s="6">
        <v>280770</v>
      </c>
      <c r="BP2590" s="6">
        <v>0</v>
      </c>
      <c r="BQ2590" s="6">
        <v>0</v>
      </c>
      <c r="BR2590" s="6">
        <v>0</v>
      </c>
      <c r="BS2590" s="6">
        <v>0</v>
      </c>
      <c r="BT2590" s="6">
        <v>0</v>
      </c>
      <c r="BU2590" s="6">
        <v>0</v>
      </c>
      <c r="BV2590" s="6">
        <v>1</v>
      </c>
      <c r="BW2590" s="6">
        <v>1</v>
      </c>
      <c r="BX2590" s="6">
        <v>0</v>
      </c>
    </row>
    <row r="2591" spans="1:76">
      <c r="A2591" s="3" t="s">
        <v>42800</v>
      </c>
      <c r="B2591" s="3" t="s">
        <v>6546</v>
      </c>
      <c r="C2591" s="3" t="s">
        <v>6546</v>
      </c>
      <c r="D2591" s="6">
        <v>98</v>
      </c>
      <c r="E2591" s="6">
        <v>98</v>
      </c>
      <c r="F2591" s="3" t="s">
        <v>6547</v>
      </c>
      <c r="G2591" s="3" t="s">
        <v>6548</v>
      </c>
      <c r="H2591" s="4" t="s">
        <v>42801</v>
      </c>
      <c r="I2591" s="3" t="s">
        <v>6549</v>
      </c>
      <c r="J2591" s="6">
        <v>1</v>
      </c>
      <c r="K2591" s="6">
        <v>119.377</v>
      </c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>
        <v>1</v>
      </c>
      <c r="Y2591" s="6">
        <v>119.377</v>
      </c>
      <c r="Z2591" s="12">
        <v>9.4200000000000004E-7</v>
      </c>
      <c r="AA2591" s="6">
        <v>119.38</v>
      </c>
      <c r="AB2591" s="6"/>
      <c r="AC2591" s="6"/>
      <c r="AD2591" s="6"/>
      <c r="AE2591" s="6"/>
      <c r="AF2591" s="6"/>
      <c r="AG2591" s="6"/>
      <c r="AH2591" s="6"/>
      <c r="AI2591" s="6"/>
      <c r="AJ2591" s="6"/>
      <c r="AK2591" s="6"/>
      <c r="AL2591" s="6"/>
      <c r="AM2591" s="6"/>
      <c r="AN2591" s="6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>
        <v>2</v>
      </c>
      <c r="BA2591" s="3" t="s">
        <v>42814</v>
      </c>
      <c r="BB2591" s="12">
        <v>9.4200000000000004E-7</v>
      </c>
      <c r="BC2591" s="6">
        <v>119.38</v>
      </c>
      <c r="BD2591" s="3" t="s">
        <v>42810</v>
      </c>
      <c r="BE2591" s="3" t="s">
        <v>42811</v>
      </c>
      <c r="BF2591" s="3" t="s">
        <v>42812</v>
      </c>
      <c r="BG2591" s="6">
        <v>17</v>
      </c>
      <c r="BH2591" s="6">
        <v>3</v>
      </c>
      <c r="BI2591" s="6" t="s">
        <v>42813</v>
      </c>
      <c r="BJ2591" s="6">
        <v>0.27188000000000001</v>
      </c>
      <c r="BK2591" s="6">
        <v>280770</v>
      </c>
      <c r="BL2591" s="6">
        <v>0</v>
      </c>
      <c r="BM2591" s="6">
        <v>0</v>
      </c>
      <c r="BN2591" s="6">
        <v>0</v>
      </c>
      <c r="BO2591" s="6">
        <v>280770</v>
      </c>
      <c r="BP2591" s="6">
        <v>0</v>
      </c>
      <c r="BQ2591" s="6">
        <v>0</v>
      </c>
      <c r="BR2591" s="6">
        <v>0</v>
      </c>
      <c r="BS2591" s="6">
        <v>0</v>
      </c>
      <c r="BT2591" s="6">
        <v>0</v>
      </c>
      <c r="BU2591" s="6">
        <v>0</v>
      </c>
      <c r="BV2591" s="6">
        <v>1</v>
      </c>
      <c r="BW2591" s="6">
        <v>1</v>
      </c>
      <c r="BX2591" s="6">
        <v>0</v>
      </c>
    </row>
    <row r="2592" spans="1:76">
      <c r="A2592" s="3" t="s">
        <v>5699</v>
      </c>
      <c r="B2592" s="3" t="s">
        <v>5699</v>
      </c>
      <c r="C2592" s="3" t="s">
        <v>5699</v>
      </c>
      <c r="D2592" s="6">
        <v>690</v>
      </c>
      <c r="E2592" s="6">
        <v>690</v>
      </c>
      <c r="F2592" s="3" t="s">
        <v>5700</v>
      </c>
      <c r="G2592" s="3" t="s">
        <v>5701</v>
      </c>
      <c r="H2592" s="4" t="s">
        <v>42815</v>
      </c>
      <c r="I2592" s="3" t="s">
        <v>5702</v>
      </c>
      <c r="J2592" s="6">
        <v>0.99997000000000003</v>
      </c>
      <c r="K2592" s="6">
        <v>452.74900000000002</v>
      </c>
      <c r="L2592" s="6">
        <v>1</v>
      </c>
      <c r="M2592" s="6">
        <v>516.95299999999997</v>
      </c>
      <c r="N2592" s="6">
        <v>5.2510800000000003E-2</v>
      </c>
      <c r="O2592" s="6">
        <v>51.695</v>
      </c>
      <c r="P2592" s="6">
        <v>0.5</v>
      </c>
      <c r="Q2592" s="6">
        <v>0</v>
      </c>
      <c r="R2592" s="6">
        <v>2.3375699999999999E-2</v>
      </c>
      <c r="S2592" s="6">
        <v>60.473999999999997</v>
      </c>
      <c r="T2592" s="6"/>
      <c r="U2592" s="6"/>
      <c r="V2592" s="6"/>
      <c r="W2592" s="6"/>
      <c r="X2592" s="6">
        <v>0.5</v>
      </c>
      <c r="Y2592" s="6">
        <v>0</v>
      </c>
      <c r="Z2592" s="6">
        <v>0.22453600000000001</v>
      </c>
      <c r="AA2592" s="6">
        <v>35.472999999999999</v>
      </c>
      <c r="AB2592" s="6">
        <v>0.5</v>
      </c>
      <c r="AC2592" s="6">
        <v>0</v>
      </c>
      <c r="AD2592" s="6">
        <v>4.6186999999999999E-2</v>
      </c>
      <c r="AE2592" s="6">
        <v>53.168999999999997</v>
      </c>
      <c r="AF2592" s="6">
        <v>0.99997000000000003</v>
      </c>
      <c r="AG2592" s="6">
        <v>452.74900000000002</v>
      </c>
      <c r="AH2592" s="12">
        <v>2.8300000000000001E-43</v>
      </c>
      <c r="AI2592" s="6">
        <v>199.61</v>
      </c>
      <c r="AJ2592" s="6">
        <v>0.99984200000000001</v>
      </c>
      <c r="AK2592" s="6">
        <v>380.18799999999999</v>
      </c>
      <c r="AL2592" s="12">
        <v>3.44E-27</v>
      </c>
      <c r="AM2592" s="6">
        <v>174</v>
      </c>
      <c r="AN2592" s="6">
        <v>0.99958599999999997</v>
      </c>
      <c r="AO2592" s="6">
        <v>338.27100000000002</v>
      </c>
      <c r="AP2592" s="12">
        <v>1.3E-14</v>
      </c>
      <c r="AQ2592" s="6">
        <v>144.57</v>
      </c>
      <c r="AR2592" s="6"/>
      <c r="AS2592" s="6"/>
      <c r="AT2592" s="6"/>
      <c r="AU2592" s="6"/>
      <c r="AV2592" s="6"/>
      <c r="AW2592" s="6"/>
      <c r="AX2592" s="6"/>
      <c r="AY2592" s="6"/>
      <c r="AZ2592" s="6">
        <v>1</v>
      </c>
      <c r="BA2592" s="3" t="s">
        <v>7486</v>
      </c>
      <c r="BB2592" s="12">
        <v>2.8300000000000001E-43</v>
      </c>
      <c r="BC2592" s="6">
        <v>199.61</v>
      </c>
      <c r="BD2592" s="3" t="s">
        <v>42816</v>
      </c>
      <c r="BE2592" s="3" t="s">
        <v>42817</v>
      </c>
      <c r="BF2592" s="3" t="s">
        <v>42818</v>
      </c>
      <c r="BG2592" s="6">
        <v>17</v>
      </c>
      <c r="BH2592" s="6">
        <v>3</v>
      </c>
      <c r="BI2592" s="6" t="s">
        <v>42819</v>
      </c>
      <c r="BJ2592" s="6">
        <v>-0.32918999999999998</v>
      </c>
      <c r="BK2592" s="6">
        <v>1669400</v>
      </c>
      <c r="BL2592" s="6">
        <v>613330</v>
      </c>
      <c r="BM2592" s="6">
        <v>161320</v>
      </c>
      <c r="BN2592" s="6">
        <v>0</v>
      </c>
      <c r="BO2592" s="6">
        <v>143160</v>
      </c>
      <c r="BP2592" s="6">
        <v>163490</v>
      </c>
      <c r="BQ2592" s="6">
        <v>273450</v>
      </c>
      <c r="BR2592" s="6">
        <v>171520</v>
      </c>
      <c r="BS2592" s="6">
        <v>143100</v>
      </c>
      <c r="BT2592" s="6">
        <v>0</v>
      </c>
      <c r="BU2592" s="6">
        <v>0</v>
      </c>
      <c r="BV2592" s="6">
        <v>4</v>
      </c>
      <c r="BW2592" s="6">
        <v>1</v>
      </c>
      <c r="BX2592" s="6">
        <v>3</v>
      </c>
    </row>
    <row r="2593" spans="1:76">
      <c r="A2593" s="3" t="s">
        <v>5699</v>
      </c>
      <c r="B2593" s="3" t="s">
        <v>5699</v>
      </c>
      <c r="C2593" s="3" t="s">
        <v>5699</v>
      </c>
      <c r="D2593" s="6">
        <v>590</v>
      </c>
      <c r="E2593" s="6">
        <v>590</v>
      </c>
      <c r="F2593" s="3" t="s">
        <v>5700</v>
      </c>
      <c r="G2593" s="3" t="s">
        <v>5701</v>
      </c>
      <c r="H2593" s="4" t="s">
        <v>42815</v>
      </c>
      <c r="I2593" s="3" t="s">
        <v>5702</v>
      </c>
      <c r="J2593" s="6">
        <v>0.99959299999999995</v>
      </c>
      <c r="K2593" s="6">
        <v>338.99200000000002</v>
      </c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>
        <v>0.99959299999999995</v>
      </c>
      <c r="AG2593" s="6">
        <v>338.99200000000002</v>
      </c>
      <c r="AH2593" s="12">
        <v>0.89800000000000002</v>
      </c>
      <c r="AI2593" s="6">
        <v>98.941999999999993</v>
      </c>
      <c r="AJ2593" s="6">
        <v>0.99213700000000005</v>
      </c>
      <c r="AK2593" s="6">
        <v>21.01</v>
      </c>
      <c r="AL2593" s="6">
        <v>1.52231E-3</v>
      </c>
      <c r="AM2593" s="6">
        <v>78.813999999999993</v>
      </c>
      <c r="AN2593" s="6"/>
      <c r="AO2593" s="6"/>
      <c r="AP2593" s="6"/>
      <c r="AQ2593" s="6"/>
      <c r="AR2593" s="6">
        <v>0.93638900000000003</v>
      </c>
      <c r="AS2593" s="6">
        <v>116.792</v>
      </c>
      <c r="AT2593" s="6">
        <v>9.4379900000000003E-2</v>
      </c>
      <c r="AU2593" s="6">
        <v>53.3</v>
      </c>
      <c r="AV2593" s="6"/>
      <c r="AW2593" s="6"/>
      <c r="AX2593" s="6"/>
      <c r="AY2593" s="6"/>
      <c r="AZ2593" s="6">
        <v>1</v>
      </c>
      <c r="BA2593" s="3" t="s">
        <v>5703</v>
      </c>
      <c r="BB2593" s="12">
        <v>0.89800000000000002</v>
      </c>
      <c r="BC2593" s="6">
        <v>98.941999999999993</v>
      </c>
      <c r="BD2593" s="3" t="s">
        <v>42820</v>
      </c>
      <c r="BE2593" s="3" t="s">
        <v>42821</v>
      </c>
      <c r="BF2593" s="3" t="s">
        <v>42822</v>
      </c>
      <c r="BG2593" s="6">
        <v>7</v>
      </c>
      <c r="BH2593" s="6">
        <v>3</v>
      </c>
      <c r="BI2593" s="6" t="s">
        <v>42823</v>
      </c>
      <c r="BJ2593" s="6">
        <v>-14.717000000000001</v>
      </c>
      <c r="BK2593" s="6">
        <v>2220000</v>
      </c>
      <c r="BL2593" s="6">
        <v>0</v>
      </c>
      <c r="BM2593" s="6">
        <v>0</v>
      </c>
      <c r="BN2593" s="6">
        <v>0</v>
      </c>
      <c r="BO2593" s="6">
        <v>0</v>
      </c>
      <c r="BP2593" s="6">
        <v>0</v>
      </c>
      <c r="BQ2593" s="6">
        <v>823720</v>
      </c>
      <c r="BR2593" s="6">
        <v>929490</v>
      </c>
      <c r="BS2593" s="6">
        <v>0</v>
      </c>
      <c r="BT2593" s="6">
        <v>466750</v>
      </c>
      <c r="BU2593" s="6">
        <v>0</v>
      </c>
      <c r="BV2593" s="6">
        <v>2</v>
      </c>
      <c r="BW2593" s="6">
        <v>0</v>
      </c>
      <c r="BX2593" s="6">
        <v>2</v>
      </c>
    </row>
    <row r="2594" spans="1:76">
      <c r="A2594" s="3" t="s">
        <v>42824</v>
      </c>
      <c r="B2594" s="3" t="s">
        <v>42825</v>
      </c>
      <c r="C2594" s="3" t="s">
        <v>42825</v>
      </c>
      <c r="D2594" s="6">
        <v>253</v>
      </c>
      <c r="E2594" s="6">
        <v>253</v>
      </c>
      <c r="F2594" s="3" t="s">
        <v>42826</v>
      </c>
      <c r="G2594" s="3" t="s">
        <v>42827</v>
      </c>
      <c r="H2594" s="4" t="s">
        <v>42828</v>
      </c>
      <c r="I2594" s="3" t="s">
        <v>42829</v>
      </c>
      <c r="J2594" s="6">
        <v>1</v>
      </c>
      <c r="K2594" s="6">
        <v>982.25300000000004</v>
      </c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6"/>
      <c r="AE2594" s="6"/>
      <c r="AF2594" s="6"/>
      <c r="AG2594" s="6"/>
      <c r="AH2594" s="6"/>
      <c r="AI2594" s="6"/>
      <c r="AJ2594" s="6">
        <v>1</v>
      </c>
      <c r="AK2594" s="6">
        <v>982.25300000000004</v>
      </c>
      <c r="AL2594" s="12">
        <v>2.17E-10</v>
      </c>
      <c r="AM2594" s="6">
        <v>137.61000000000001</v>
      </c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>
        <v>1</v>
      </c>
      <c r="BA2594" s="3" t="s">
        <v>42830</v>
      </c>
      <c r="BB2594" s="12">
        <v>2.17E-10</v>
      </c>
      <c r="BC2594" s="6">
        <v>137.61000000000001</v>
      </c>
      <c r="BD2594" s="3" t="s">
        <v>42831</v>
      </c>
      <c r="BE2594" s="3" t="s">
        <v>42832</v>
      </c>
      <c r="BF2594" s="3" t="s">
        <v>42833</v>
      </c>
      <c r="BG2594" s="6">
        <v>20</v>
      </c>
      <c r="BH2594" s="6">
        <v>3</v>
      </c>
      <c r="BI2594" s="6" t="s">
        <v>42834</v>
      </c>
      <c r="BJ2594" s="6">
        <v>1.9690000000000001</v>
      </c>
      <c r="BK2594" s="6">
        <v>234170</v>
      </c>
      <c r="BL2594" s="6">
        <v>0</v>
      </c>
      <c r="BM2594" s="6">
        <v>0</v>
      </c>
      <c r="BN2594" s="6">
        <v>0</v>
      </c>
      <c r="BO2594" s="6">
        <v>0</v>
      </c>
      <c r="BP2594" s="6">
        <v>0</v>
      </c>
      <c r="BQ2594" s="6">
        <v>0</v>
      </c>
      <c r="BR2594" s="6">
        <v>234170</v>
      </c>
      <c r="BS2594" s="6">
        <v>0</v>
      </c>
      <c r="BT2594" s="6">
        <v>0</v>
      </c>
      <c r="BU2594" s="6">
        <v>0</v>
      </c>
      <c r="BV2594" s="6">
        <v>1</v>
      </c>
      <c r="BW2594" s="6">
        <v>0</v>
      </c>
      <c r="BX2594" s="6">
        <v>1</v>
      </c>
    </row>
    <row r="2595" spans="1:76">
      <c r="A2595" s="3" t="s">
        <v>7261</v>
      </c>
      <c r="B2595" s="3" t="s">
        <v>7261</v>
      </c>
      <c r="C2595" s="3" t="s">
        <v>7261</v>
      </c>
      <c r="D2595" s="6">
        <v>39</v>
      </c>
      <c r="E2595" s="6">
        <v>39</v>
      </c>
      <c r="F2595" s="3" t="s">
        <v>7262</v>
      </c>
      <c r="G2595" s="3" t="s">
        <v>7263</v>
      </c>
      <c r="H2595" s="4" t="s">
        <v>42835</v>
      </c>
      <c r="I2595" s="3" t="s">
        <v>7264</v>
      </c>
      <c r="J2595" s="6">
        <v>1</v>
      </c>
      <c r="K2595" s="6">
        <v>614.22699999999998</v>
      </c>
      <c r="L2595" s="6"/>
      <c r="M2595" s="6"/>
      <c r="N2595" s="6"/>
      <c r="O2595" s="6"/>
      <c r="P2595" s="6">
        <v>1</v>
      </c>
      <c r="Q2595" s="6">
        <v>896.29499999999996</v>
      </c>
      <c r="R2595" s="6">
        <v>6.7657800000000005E-4</v>
      </c>
      <c r="S2595" s="6">
        <v>89.629000000000005</v>
      </c>
      <c r="T2595" s="6">
        <v>1</v>
      </c>
      <c r="U2595" s="6">
        <v>508.96699999999998</v>
      </c>
      <c r="V2595" s="6">
        <v>5.0246899999999996E-4</v>
      </c>
      <c r="W2595" s="6">
        <v>91.62</v>
      </c>
      <c r="X2595" s="6"/>
      <c r="Y2595" s="6"/>
      <c r="Z2595" s="6"/>
      <c r="AA2595" s="6"/>
      <c r="AB2595" s="6">
        <v>1</v>
      </c>
      <c r="AC2595" s="6">
        <v>614.22699999999998</v>
      </c>
      <c r="AD2595" s="6">
        <v>3.5734599999999998E-2</v>
      </c>
      <c r="AE2595" s="6">
        <v>61.423000000000002</v>
      </c>
      <c r="AF2595" s="6"/>
      <c r="AG2595" s="6"/>
      <c r="AH2595" s="6"/>
      <c r="AI2595" s="6"/>
      <c r="AJ2595" s="6"/>
      <c r="AK2595" s="6"/>
      <c r="AL2595" s="6"/>
      <c r="AM2595" s="6"/>
      <c r="AN2595" s="6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>
        <v>1</v>
      </c>
      <c r="BA2595" s="3" t="s">
        <v>7265</v>
      </c>
      <c r="BB2595" s="6">
        <v>5.0246899999999996E-4</v>
      </c>
      <c r="BC2595" s="6">
        <v>91.62</v>
      </c>
      <c r="BD2595" s="3" t="s">
        <v>42836</v>
      </c>
      <c r="BE2595" s="3" t="s">
        <v>42837</v>
      </c>
      <c r="BF2595" s="3" t="s">
        <v>42838</v>
      </c>
      <c r="BG2595" s="6">
        <v>11</v>
      </c>
      <c r="BH2595" s="6">
        <v>3</v>
      </c>
      <c r="BI2595" s="6" t="s">
        <v>38954</v>
      </c>
      <c r="BJ2595" s="6">
        <v>-1.071</v>
      </c>
      <c r="BK2595" s="6">
        <v>429770</v>
      </c>
      <c r="BL2595" s="6">
        <v>0</v>
      </c>
      <c r="BM2595" s="6">
        <v>130560</v>
      </c>
      <c r="BN2595" s="6">
        <v>212190</v>
      </c>
      <c r="BO2595" s="6">
        <v>0</v>
      </c>
      <c r="BP2595" s="6">
        <v>87022</v>
      </c>
      <c r="BQ2595" s="6">
        <v>0</v>
      </c>
      <c r="BR2595" s="6">
        <v>0</v>
      </c>
      <c r="BS2595" s="6">
        <v>0</v>
      </c>
      <c r="BT2595" s="6">
        <v>0</v>
      </c>
      <c r="BU2595" s="6">
        <v>0</v>
      </c>
      <c r="BV2595" s="6">
        <v>3</v>
      </c>
      <c r="BW2595" s="6">
        <v>3</v>
      </c>
      <c r="BX2595" s="6">
        <v>0</v>
      </c>
    </row>
    <row r="2596" spans="1:76">
      <c r="A2596" s="3" t="s">
        <v>8212</v>
      </c>
      <c r="B2596" s="3" t="s">
        <v>8212</v>
      </c>
      <c r="C2596" s="3" t="s">
        <v>8212</v>
      </c>
      <c r="D2596" s="6">
        <v>241</v>
      </c>
      <c r="E2596" s="6">
        <v>241</v>
      </c>
      <c r="F2596" s="3" t="s">
        <v>8213</v>
      </c>
      <c r="G2596" s="3" t="s">
        <v>8214</v>
      </c>
      <c r="H2596" s="4" t="s">
        <v>42839</v>
      </c>
      <c r="I2596" s="3" t="s">
        <v>8215</v>
      </c>
      <c r="J2596" s="6">
        <v>1</v>
      </c>
      <c r="K2596" s="6">
        <v>153.72499999999999</v>
      </c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/>
      <c r="AG2596" s="6"/>
      <c r="AH2596" s="6"/>
      <c r="AI2596" s="6"/>
      <c r="AJ2596" s="6">
        <v>1</v>
      </c>
      <c r="AK2596" s="6">
        <v>136.34200000000001</v>
      </c>
      <c r="AL2596" s="12">
        <v>4.2100000000000001E-9</v>
      </c>
      <c r="AM2596" s="6">
        <v>136.34</v>
      </c>
      <c r="AN2596" s="6">
        <v>1</v>
      </c>
      <c r="AO2596" s="6">
        <v>114.627</v>
      </c>
      <c r="AP2596" s="12">
        <v>6.3500000000000004E-4</v>
      </c>
      <c r="AQ2596" s="6">
        <v>114.63</v>
      </c>
      <c r="AR2596" s="6">
        <v>1</v>
      </c>
      <c r="AS2596" s="6">
        <v>132.59</v>
      </c>
      <c r="AT2596" s="12">
        <v>1.97E-7</v>
      </c>
      <c r="AU2596" s="6">
        <v>132.59</v>
      </c>
      <c r="AV2596" s="6">
        <v>1</v>
      </c>
      <c r="AW2596" s="6">
        <v>153.72499999999999</v>
      </c>
      <c r="AX2596" s="12">
        <v>1.09E-15</v>
      </c>
      <c r="AY2596" s="6">
        <v>153.72</v>
      </c>
      <c r="AZ2596" s="6">
        <v>1</v>
      </c>
      <c r="BA2596" s="3" t="s">
        <v>8216</v>
      </c>
      <c r="BB2596" s="12">
        <v>1.09E-15</v>
      </c>
      <c r="BC2596" s="6">
        <v>153.72</v>
      </c>
      <c r="BD2596" s="3" t="s">
        <v>42840</v>
      </c>
      <c r="BE2596" s="3" t="s">
        <v>42841</v>
      </c>
      <c r="BF2596" s="3" t="s">
        <v>42842</v>
      </c>
      <c r="BG2596" s="6">
        <v>1</v>
      </c>
      <c r="BH2596" s="6">
        <v>3</v>
      </c>
      <c r="BI2596" s="6" t="s">
        <v>42843</v>
      </c>
      <c r="BJ2596" s="6">
        <v>0.10136000000000001</v>
      </c>
      <c r="BK2596" s="6">
        <v>897370</v>
      </c>
      <c r="BL2596" s="6">
        <v>0</v>
      </c>
      <c r="BM2596" s="6">
        <v>0</v>
      </c>
      <c r="BN2596" s="6">
        <v>0</v>
      </c>
      <c r="BO2596" s="6">
        <v>0</v>
      </c>
      <c r="BP2596" s="6">
        <v>0</v>
      </c>
      <c r="BQ2596" s="6">
        <v>0</v>
      </c>
      <c r="BR2596" s="6">
        <v>131050</v>
      </c>
      <c r="BS2596" s="6">
        <v>110580</v>
      </c>
      <c r="BT2596" s="6">
        <v>359760</v>
      </c>
      <c r="BU2596" s="6">
        <v>295990</v>
      </c>
      <c r="BV2596" s="6">
        <v>4</v>
      </c>
      <c r="BW2596" s="6">
        <v>0</v>
      </c>
      <c r="BX2596" s="6">
        <v>4</v>
      </c>
    </row>
    <row r="2597" spans="1:76">
      <c r="A2597" s="3" t="s">
        <v>5369</v>
      </c>
      <c r="B2597" s="3" t="s">
        <v>5369</v>
      </c>
      <c r="C2597" s="3" t="s">
        <v>5369</v>
      </c>
      <c r="D2597" s="6">
        <v>227</v>
      </c>
      <c r="E2597" s="6">
        <v>227</v>
      </c>
      <c r="F2597" s="3" t="s">
        <v>5370</v>
      </c>
      <c r="G2597" s="3" t="s">
        <v>5371</v>
      </c>
      <c r="H2597" s="4" t="s">
        <v>42844</v>
      </c>
      <c r="I2597" s="3" t="s">
        <v>5372</v>
      </c>
      <c r="J2597" s="6">
        <v>1</v>
      </c>
      <c r="K2597" s="6">
        <v>55.195999999999998</v>
      </c>
      <c r="L2597" s="6">
        <v>1</v>
      </c>
      <c r="M2597" s="6">
        <v>493.33199999999999</v>
      </c>
      <c r="N2597" s="12">
        <v>8.42</v>
      </c>
      <c r="O2597" s="6">
        <v>95.427999999999997</v>
      </c>
      <c r="P2597" s="6">
        <v>1</v>
      </c>
      <c r="Q2597" s="6">
        <v>427.84500000000003</v>
      </c>
      <c r="R2597" s="6">
        <v>0.174652</v>
      </c>
      <c r="S2597" s="6">
        <v>42.784999999999997</v>
      </c>
      <c r="T2597" s="6"/>
      <c r="U2597" s="6"/>
      <c r="V2597" s="6"/>
      <c r="W2597" s="6"/>
      <c r="X2597" s="6">
        <v>1</v>
      </c>
      <c r="Y2597" s="6">
        <v>728.91200000000003</v>
      </c>
      <c r="Z2597" s="6">
        <v>5.4871900000000003E-3</v>
      </c>
      <c r="AA2597" s="6">
        <v>72.891000000000005</v>
      </c>
      <c r="AB2597" s="6">
        <v>1</v>
      </c>
      <c r="AC2597" s="6">
        <v>55.195999999999998</v>
      </c>
      <c r="AD2597" s="6">
        <v>5.2807100000000003E-2</v>
      </c>
      <c r="AE2597" s="6">
        <v>55.195999999999998</v>
      </c>
      <c r="AF2597" s="6"/>
      <c r="AG2597" s="6"/>
      <c r="AH2597" s="6"/>
      <c r="AI2597" s="6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>
        <v>1</v>
      </c>
      <c r="BA2597" s="3" t="s">
        <v>5373</v>
      </c>
      <c r="BB2597" s="12">
        <v>8.42</v>
      </c>
      <c r="BC2597" s="6">
        <v>95.427999999999997</v>
      </c>
      <c r="BD2597" s="3" t="s">
        <v>42845</v>
      </c>
      <c r="BE2597" s="3" t="s">
        <v>42846</v>
      </c>
      <c r="BF2597" s="3" t="s">
        <v>42847</v>
      </c>
      <c r="BG2597" s="6">
        <v>5</v>
      </c>
      <c r="BH2597" s="6">
        <v>2</v>
      </c>
      <c r="BI2597" s="6" t="s">
        <v>42848</v>
      </c>
      <c r="BJ2597" s="6">
        <v>18.588999999999999</v>
      </c>
      <c r="BK2597" s="6">
        <v>2431600</v>
      </c>
      <c r="BL2597" s="6">
        <v>1165700</v>
      </c>
      <c r="BM2597" s="6">
        <v>332020</v>
      </c>
      <c r="BN2597" s="6">
        <v>0</v>
      </c>
      <c r="BO2597" s="6">
        <v>515820</v>
      </c>
      <c r="BP2597" s="6">
        <v>418070</v>
      </c>
      <c r="BQ2597" s="6">
        <v>0</v>
      </c>
      <c r="BR2597" s="6">
        <v>0</v>
      </c>
      <c r="BS2597" s="6">
        <v>0</v>
      </c>
      <c r="BT2597" s="6">
        <v>0</v>
      </c>
      <c r="BU2597" s="6">
        <v>0</v>
      </c>
      <c r="BV2597" s="6">
        <v>4</v>
      </c>
      <c r="BW2597" s="6">
        <v>4</v>
      </c>
      <c r="BX2597" s="6">
        <v>0</v>
      </c>
    </row>
    <row r="2598" spans="1:76">
      <c r="A2598" s="3" t="s">
        <v>5369</v>
      </c>
      <c r="B2598" s="3" t="s">
        <v>5369</v>
      </c>
      <c r="C2598" s="3" t="s">
        <v>5369</v>
      </c>
      <c r="D2598" s="6">
        <v>202</v>
      </c>
      <c r="E2598" s="6">
        <v>202</v>
      </c>
      <c r="F2598" s="3" t="s">
        <v>5370</v>
      </c>
      <c r="G2598" s="3" t="s">
        <v>5371</v>
      </c>
      <c r="H2598" s="4" t="s">
        <v>42844</v>
      </c>
      <c r="I2598" s="3" t="s">
        <v>5372</v>
      </c>
      <c r="J2598" s="6">
        <v>0.99939999999999996</v>
      </c>
      <c r="K2598" s="6">
        <v>322.17500000000001</v>
      </c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/>
      <c r="AG2598" s="6"/>
      <c r="AH2598" s="6"/>
      <c r="AI2598" s="6"/>
      <c r="AJ2598" s="6">
        <v>0.99562600000000001</v>
      </c>
      <c r="AK2598" s="6">
        <v>235.71700000000001</v>
      </c>
      <c r="AL2598" s="12">
        <v>1.4999999999999999E-4</v>
      </c>
      <c r="AM2598" s="6">
        <v>144.65</v>
      </c>
      <c r="AN2598" s="6">
        <v>0.99645899999999998</v>
      </c>
      <c r="AO2598" s="6">
        <v>244.928</v>
      </c>
      <c r="AP2598" s="12">
        <v>3.6000000000000002E-4</v>
      </c>
      <c r="AQ2598" s="6">
        <v>141.72999999999999</v>
      </c>
      <c r="AR2598" s="6">
        <v>0.99579200000000001</v>
      </c>
      <c r="AS2598" s="6">
        <v>237.41300000000001</v>
      </c>
      <c r="AT2598" s="12">
        <v>1.22E-4</v>
      </c>
      <c r="AU2598" s="6">
        <v>146.16</v>
      </c>
      <c r="AV2598" s="6">
        <v>0.99939999999999996</v>
      </c>
      <c r="AW2598" s="6">
        <v>322.17500000000001</v>
      </c>
      <c r="AX2598" s="12">
        <v>6.1199999999999996E-3</v>
      </c>
      <c r="AY2598" s="6">
        <v>131.43</v>
      </c>
      <c r="AZ2598" s="6">
        <v>1</v>
      </c>
      <c r="BA2598" s="3" t="s">
        <v>7410</v>
      </c>
      <c r="BB2598" s="12">
        <v>1.22E-4</v>
      </c>
      <c r="BC2598" s="6">
        <v>146.16</v>
      </c>
      <c r="BD2598" s="3" t="s">
        <v>42849</v>
      </c>
      <c r="BE2598" s="3" t="s">
        <v>42850</v>
      </c>
      <c r="BF2598" s="3" t="s">
        <v>42851</v>
      </c>
      <c r="BG2598" s="6">
        <v>7</v>
      </c>
      <c r="BH2598" s="6">
        <v>2</v>
      </c>
      <c r="BI2598" s="6" t="s">
        <v>42852</v>
      </c>
      <c r="BJ2598" s="6">
        <v>-0.76078000000000001</v>
      </c>
      <c r="BK2598" s="6">
        <v>2045800</v>
      </c>
      <c r="BL2598" s="6">
        <v>0</v>
      </c>
      <c r="BM2598" s="6">
        <v>0</v>
      </c>
      <c r="BN2598" s="6">
        <v>0</v>
      </c>
      <c r="BO2598" s="6">
        <v>0</v>
      </c>
      <c r="BP2598" s="6">
        <v>0</v>
      </c>
      <c r="BQ2598" s="6">
        <v>0</v>
      </c>
      <c r="BR2598" s="6">
        <v>494790</v>
      </c>
      <c r="BS2598" s="6">
        <v>792720</v>
      </c>
      <c r="BT2598" s="6">
        <v>322400</v>
      </c>
      <c r="BU2598" s="6">
        <v>435900</v>
      </c>
      <c r="BV2598" s="6">
        <v>4</v>
      </c>
      <c r="BW2598" s="6">
        <v>0</v>
      </c>
      <c r="BX2598" s="6">
        <v>4</v>
      </c>
    </row>
    <row r="2599" spans="1:76">
      <c r="A2599" s="3" t="s">
        <v>42853</v>
      </c>
      <c r="B2599" s="3" t="s">
        <v>5502</v>
      </c>
      <c r="C2599" s="3" t="s">
        <v>5502</v>
      </c>
      <c r="D2599" s="6">
        <v>942</v>
      </c>
      <c r="E2599" s="6">
        <v>942</v>
      </c>
      <c r="F2599" s="4" t="s">
        <v>5503</v>
      </c>
      <c r="G2599" s="3" t="s">
        <v>5504</v>
      </c>
      <c r="H2599" s="4" t="s">
        <v>42854</v>
      </c>
      <c r="I2599" s="3" t="s">
        <v>5505</v>
      </c>
      <c r="J2599" s="6">
        <v>1</v>
      </c>
      <c r="K2599" s="6">
        <v>829.99900000000002</v>
      </c>
      <c r="L2599" s="6">
        <v>1</v>
      </c>
      <c r="M2599" s="6">
        <v>938.68600000000004</v>
      </c>
      <c r="N2599" s="6">
        <v>2.0046300000000001E-4</v>
      </c>
      <c r="O2599" s="6">
        <v>93.869</v>
      </c>
      <c r="P2599" s="6"/>
      <c r="Q2599" s="6"/>
      <c r="R2599" s="6"/>
      <c r="S2599" s="6"/>
      <c r="T2599" s="6"/>
      <c r="U2599" s="6"/>
      <c r="V2599" s="6"/>
      <c r="W2599" s="6"/>
      <c r="X2599" s="6">
        <v>1</v>
      </c>
      <c r="Y2599" s="6">
        <v>24.594000000000001</v>
      </c>
      <c r="Z2599" s="6">
        <v>0.490205</v>
      </c>
      <c r="AA2599" s="6">
        <v>24.594000000000001</v>
      </c>
      <c r="AB2599" s="6">
        <v>1</v>
      </c>
      <c r="AC2599" s="6">
        <v>304.27699999999999</v>
      </c>
      <c r="AD2599" s="6">
        <v>4.6077599999999998E-3</v>
      </c>
      <c r="AE2599" s="6">
        <v>75.682000000000002</v>
      </c>
      <c r="AF2599" s="6"/>
      <c r="AG2599" s="6"/>
      <c r="AH2599" s="6"/>
      <c r="AI2599" s="6"/>
      <c r="AJ2599" s="6">
        <v>1</v>
      </c>
      <c r="AK2599" s="6">
        <v>81.864999999999995</v>
      </c>
      <c r="AL2599" s="6">
        <v>2.2772600000000001E-3</v>
      </c>
      <c r="AM2599" s="6">
        <v>81.864999999999995</v>
      </c>
      <c r="AN2599" s="6">
        <v>1</v>
      </c>
      <c r="AO2599" s="6">
        <v>87.298000000000002</v>
      </c>
      <c r="AP2599" s="6">
        <v>1.6380100000000001E-3</v>
      </c>
      <c r="AQ2599" s="6">
        <v>87.298000000000002</v>
      </c>
      <c r="AR2599" s="6">
        <v>1</v>
      </c>
      <c r="AS2599" s="6">
        <v>886.80600000000004</v>
      </c>
      <c r="AT2599" s="6">
        <v>1.5520099999999999E-3</v>
      </c>
      <c r="AU2599" s="6">
        <v>88.680999999999997</v>
      </c>
      <c r="AV2599" s="6">
        <v>1</v>
      </c>
      <c r="AW2599" s="6">
        <v>829.99900000000002</v>
      </c>
      <c r="AX2599" s="6">
        <v>2.13197E-3</v>
      </c>
      <c r="AY2599" s="6">
        <v>83</v>
      </c>
      <c r="AZ2599" s="6">
        <v>1</v>
      </c>
      <c r="BA2599" s="3" t="s">
        <v>5506</v>
      </c>
      <c r="BB2599" s="6">
        <v>2.0046300000000001E-4</v>
      </c>
      <c r="BC2599" s="6">
        <v>93.869</v>
      </c>
      <c r="BD2599" s="3" t="s">
        <v>42855</v>
      </c>
      <c r="BE2599" s="3" t="s">
        <v>42856</v>
      </c>
      <c r="BF2599" s="3" t="s">
        <v>42857</v>
      </c>
      <c r="BG2599" s="6">
        <v>7</v>
      </c>
      <c r="BH2599" s="6">
        <v>2</v>
      </c>
      <c r="BI2599" s="6" t="s">
        <v>42858</v>
      </c>
      <c r="BJ2599" s="6">
        <v>1.2841E-2</v>
      </c>
      <c r="BK2599" s="6">
        <v>1655100</v>
      </c>
      <c r="BL2599" s="6">
        <v>1154200</v>
      </c>
      <c r="BM2599" s="6">
        <v>0</v>
      </c>
      <c r="BN2599" s="6">
        <v>0</v>
      </c>
      <c r="BO2599" s="6">
        <v>169350</v>
      </c>
      <c r="BP2599" s="6">
        <v>207750</v>
      </c>
      <c r="BQ2599" s="6">
        <v>0</v>
      </c>
      <c r="BR2599" s="6">
        <v>23650</v>
      </c>
      <c r="BS2599" s="6">
        <v>30022</v>
      </c>
      <c r="BT2599" s="6">
        <v>32844</v>
      </c>
      <c r="BU2599" s="6">
        <v>37213</v>
      </c>
      <c r="BV2599" s="6">
        <v>7</v>
      </c>
      <c r="BW2599" s="6">
        <v>3</v>
      </c>
      <c r="BX2599" s="6">
        <v>4</v>
      </c>
    </row>
    <row r="2600" spans="1:76">
      <c r="A2600" s="3" t="s">
        <v>42859</v>
      </c>
      <c r="B2600" s="3" t="s">
        <v>5502</v>
      </c>
      <c r="C2600" s="3" t="s">
        <v>5502</v>
      </c>
      <c r="D2600" s="6">
        <v>635</v>
      </c>
      <c r="E2600" s="6">
        <v>635</v>
      </c>
      <c r="F2600" s="4" t="s">
        <v>9786</v>
      </c>
      <c r="G2600" s="3" t="s">
        <v>9787</v>
      </c>
      <c r="H2600" s="4" t="s">
        <v>42854</v>
      </c>
      <c r="I2600" s="3" t="s">
        <v>5505</v>
      </c>
      <c r="J2600" s="6">
        <v>1</v>
      </c>
      <c r="K2600" s="6">
        <v>679.63599999999997</v>
      </c>
      <c r="L2600" s="6"/>
      <c r="M2600" s="6"/>
      <c r="N2600" s="6"/>
      <c r="O2600" s="6"/>
      <c r="P2600" s="6">
        <v>1</v>
      </c>
      <c r="Q2600" s="6">
        <v>111.116</v>
      </c>
      <c r="R2600" s="12">
        <v>4.3899999999999998E-3</v>
      </c>
      <c r="S2600" s="6">
        <v>111.12</v>
      </c>
      <c r="T2600" s="6">
        <v>1</v>
      </c>
      <c r="U2600" s="6">
        <v>798.74900000000002</v>
      </c>
      <c r="V2600" s="6">
        <v>1.83416E-3</v>
      </c>
      <c r="W2600" s="6">
        <v>79.875</v>
      </c>
      <c r="X2600" s="6">
        <v>1</v>
      </c>
      <c r="Y2600" s="6">
        <v>571.35699999999997</v>
      </c>
      <c r="Z2600" s="6">
        <v>4.3497300000000003E-2</v>
      </c>
      <c r="AA2600" s="6">
        <v>57.136000000000003</v>
      </c>
      <c r="AB2600" s="6">
        <v>1</v>
      </c>
      <c r="AC2600" s="6">
        <v>679.63599999999997</v>
      </c>
      <c r="AD2600" s="6">
        <v>1.1207399999999999E-2</v>
      </c>
      <c r="AE2600" s="6">
        <v>67.963999999999999</v>
      </c>
      <c r="AF2600" s="6">
        <v>1</v>
      </c>
      <c r="AG2600" s="6">
        <v>116.57599999999999</v>
      </c>
      <c r="AH2600" s="12">
        <v>3.8299999999999999E-4</v>
      </c>
      <c r="AI2600" s="6">
        <v>116.58</v>
      </c>
      <c r="AJ2600" s="6">
        <v>1</v>
      </c>
      <c r="AK2600" s="6">
        <v>798.10299999999995</v>
      </c>
      <c r="AL2600" s="12">
        <v>1.64E-10</v>
      </c>
      <c r="AM2600" s="6">
        <v>146.47</v>
      </c>
      <c r="AN2600" s="6">
        <v>1</v>
      </c>
      <c r="AO2600" s="6">
        <v>807.05899999999997</v>
      </c>
      <c r="AP2600" s="12">
        <v>7.9000000000000006E-6</v>
      </c>
      <c r="AQ2600" s="6">
        <v>122.34</v>
      </c>
      <c r="AR2600" s="6">
        <v>1</v>
      </c>
      <c r="AS2600" s="6">
        <v>138.57300000000001</v>
      </c>
      <c r="AT2600" s="12">
        <v>3.9899999999999997E-9</v>
      </c>
      <c r="AU2600" s="6">
        <v>138.57</v>
      </c>
      <c r="AV2600" s="6">
        <v>1</v>
      </c>
      <c r="AW2600" s="6">
        <v>907.25400000000002</v>
      </c>
      <c r="AX2600" s="12">
        <v>2.6999999999999999E-14</v>
      </c>
      <c r="AY2600" s="6">
        <v>166.6</v>
      </c>
      <c r="AZ2600" s="6">
        <v>1</v>
      </c>
      <c r="BA2600" s="3" t="s">
        <v>9617</v>
      </c>
      <c r="BB2600" s="12">
        <v>2.6999999999999999E-14</v>
      </c>
      <c r="BC2600" s="6">
        <v>166.6</v>
      </c>
      <c r="BD2600" s="3" t="s">
        <v>42860</v>
      </c>
      <c r="BE2600" s="3" t="s">
        <v>42861</v>
      </c>
      <c r="BF2600" s="3" t="s">
        <v>42862</v>
      </c>
      <c r="BG2600" s="6">
        <v>6</v>
      </c>
      <c r="BH2600" s="6">
        <v>2</v>
      </c>
      <c r="BI2600" s="6" t="s">
        <v>42863</v>
      </c>
      <c r="BJ2600" s="6">
        <v>-1.8380000000000001</v>
      </c>
      <c r="BK2600" s="6">
        <v>14163000</v>
      </c>
      <c r="BL2600" s="6">
        <v>0</v>
      </c>
      <c r="BM2600" s="6">
        <v>152930</v>
      </c>
      <c r="BN2600" s="6">
        <v>154440</v>
      </c>
      <c r="BO2600" s="6">
        <v>201870</v>
      </c>
      <c r="BP2600" s="6">
        <v>435380</v>
      </c>
      <c r="BQ2600" s="6">
        <v>2219400</v>
      </c>
      <c r="BR2600" s="6">
        <v>3534700</v>
      </c>
      <c r="BS2600" s="6">
        <v>2154200</v>
      </c>
      <c r="BT2600" s="6">
        <v>3059300</v>
      </c>
      <c r="BU2600" s="6">
        <v>2250800</v>
      </c>
      <c r="BV2600" s="6">
        <v>9</v>
      </c>
      <c r="BW2600" s="6">
        <v>4</v>
      </c>
      <c r="BX2600" s="6">
        <v>5</v>
      </c>
    </row>
    <row r="2601" spans="1:76">
      <c r="A2601" s="3" t="s">
        <v>42859</v>
      </c>
      <c r="B2601" s="3" t="s">
        <v>5502</v>
      </c>
      <c r="C2601" s="3" t="s">
        <v>5502</v>
      </c>
      <c r="D2601" s="6">
        <v>486</v>
      </c>
      <c r="E2601" s="6">
        <v>486</v>
      </c>
      <c r="F2601" s="4" t="s">
        <v>9786</v>
      </c>
      <c r="G2601" s="3" t="s">
        <v>9787</v>
      </c>
      <c r="H2601" s="4" t="s">
        <v>42854</v>
      </c>
      <c r="I2601" s="3" t="s">
        <v>5505</v>
      </c>
      <c r="J2601" s="6">
        <v>1</v>
      </c>
      <c r="K2601" s="6">
        <v>112.357</v>
      </c>
      <c r="L2601" s="6">
        <v>1</v>
      </c>
      <c r="M2601" s="6">
        <v>145.08500000000001</v>
      </c>
      <c r="N2601" s="12">
        <v>2.8499999999999999E-4</v>
      </c>
      <c r="O2601" s="6">
        <v>145.09</v>
      </c>
      <c r="P2601" s="6">
        <v>1</v>
      </c>
      <c r="Q2601" s="6">
        <v>654.07500000000005</v>
      </c>
      <c r="R2601" s="6">
        <v>1.8907500000000001E-3</v>
      </c>
      <c r="S2601" s="6">
        <v>81.632000000000005</v>
      </c>
      <c r="T2601" s="6">
        <v>1</v>
      </c>
      <c r="U2601" s="6">
        <v>137.39599999999999</v>
      </c>
      <c r="V2601" s="12">
        <v>3.9599999999999998E-4</v>
      </c>
      <c r="W2601" s="6">
        <v>137.4</v>
      </c>
      <c r="X2601" s="6">
        <v>1</v>
      </c>
      <c r="Y2601" s="6">
        <v>122.547</v>
      </c>
      <c r="Z2601" s="12">
        <v>1.4300000000000001E-3</v>
      </c>
      <c r="AA2601" s="6">
        <v>122.55</v>
      </c>
      <c r="AB2601" s="6">
        <v>1</v>
      </c>
      <c r="AC2601" s="6">
        <v>724.95899999999995</v>
      </c>
      <c r="AD2601" s="6">
        <v>1.4799700000000001E-2</v>
      </c>
      <c r="AE2601" s="6">
        <v>72.495999999999995</v>
      </c>
      <c r="AF2601" s="6">
        <v>1</v>
      </c>
      <c r="AG2601" s="6">
        <v>112.357</v>
      </c>
      <c r="AH2601" s="12">
        <v>2.14E-4</v>
      </c>
      <c r="AI2601" s="6">
        <v>114.4</v>
      </c>
      <c r="AJ2601" s="6"/>
      <c r="AK2601" s="6"/>
      <c r="AL2601" s="6"/>
      <c r="AM2601" s="6"/>
      <c r="AN2601" s="6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>
        <v>1</v>
      </c>
      <c r="BA2601" s="3" t="s">
        <v>9788</v>
      </c>
      <c r="BB2601" s="12">
        <v>2.8499999999999999E-4</v>
      </c>
      <c r="BC2601" s="6">
        <v>145.09</v>
      </c>
      <c r="BD2601" s="3" t="s">
        <v>42864</v>
      </c>
      <c r="BE2601" s="3" t="s">
        <v>42865</v>
      </c>
      <c r="BF2601" s="3" t="s">
        <v>42866</v>
      </c>
      <c r="BG2601" s="6">
        <v>3</v>
      </c>
      <c r="BH2601" s="6">
        <v>3</v>
      </c>
      <c r="BI2601" s="6" t="s">
        <v>42867</v>
      </c>
      <c r="BJ2601" s="6">
        <v>0.95645999999999998</v>
      </c>
      <c r="BK2601" s="6">
        <v>8898300</v>
      </c>
      <c r="BL2601" s="6">
        <v>2969700</v>
      </c>
      <c r="BM2601" s="6">
        <v>1952500</v>
      </c>
      <c r="BN2601" s="6">
        <v>2414400</v>
      </c>
      <c r="BO2601" s="6">
        <v>495930</v>
      </c>
      <c r="BP2601" s="6">
        <v>548230</v>
      </c>
      <c r="BQ2601" s="6">
        <v>517620</v>
      </c>
      <c r="BR2601" s="6">
        <v>0</v>
      </c>
      <c r="BS2601" s="6">
        <v>0</v>
      </c>
      <c r="BT2601" s="6">
        <v>0</v>
      </c>
      <c r="BU2601" s="6">
        <v>0</v>
      </c>
      <c r="BV2601" s="6">
        <v>6</v>
      </c>
      <c r="BW2601" s="6">
        <v>5</v>
      </c>
      <c r="BX2601" s="6">
        <v>1</v>
      </c>
    </row>
    <row r="2602" spans="1:76">
      <c r="A2602" s="3" t="s">
        <v>42868</v>
      </c>
      <c r="B2602" s="3" t="s">
        <v>5502</v>
      </c>
      <c r="C2602" s="3" t="s">
        <v>5502</v>
      </c>
      <c r="D2602" s="6">
        <v>963</v>
      </c>
      <c r="E2602" s="6">
        <v>963</v>
      </c>
      <c r="F2602" s="4" t="s">
        <v>42869</v>
      </c>
      <c r="G2602" s="3" t="s">
        <v>42870</v>
      </c>
      <c r="H2602" s="4" t="s">
        <v>42854</v>
      </c>
      <c r="I2602" s="3" t="s">
        <v>5505</v>
      </c>
      <c r="J2602" s="6">
        <v>0.49999300000000002</v>
      </c>
      <c r="K2602" s="6">
        <v>0</v>
      </c>
      <c r="L2602" s="6">
        <v>0.33333299999999999</v>
      </c>
      <c r="M2602" s="6">
        <v>0</v>
      </c>
      <c r="N2602" s="6">
        <v>8.9384000000000009E-3</v>
      </c>
      <c r="O2602" s="6">
        <v>70.941999999999993</v>
      </c>
      <c r="P2602" s="6"/>
      <c r="Q2602" s="6"/>
      <c r="R2602" s="6"/>
      <c r="S2602" s="6"/>
      <c r="T2602" s="6"/>
      <c r="U2602" s="6"/>
      <c r="V2602" s="6"/>
      <c r="W2602" s="6"/>
      <c r="X2602" s="6">
        <v>0.49999300000000002</v>
      </c>
      <c r="Y2602" s="6">
        <v>0</v>
      </c>
      <c r="Z2602" s="12">
        <v>2.3600000000000001E-30</v>
      </c>
      <c r="AA2602" s="6">
        <v>172.97</v>
      </c>
      <c r="AB2602" s="6"/>
      <c r="AC2602" s="6"/>
      <c r="AD2602" s="6"/>
      <c r="AE2602" s="6"/>
      <c r="AF2602" s="6"/>
      <c r="AG2602" s="6"/>
      <c r="AH2602" s="6"/>
      <c r="AI2602" s="6"/>
      <c r="AJ2602" s="6"/>
      <c r="AK2602" s="6"/>
      <c r="AL2602" s="6"/>
      <c r="AM2602" s="6"/>
      <c r="AN2602" s="6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>
        <v>1</v>
      </c>
      <c r="BA2602" s="3" t="s">
        <v>42871</v>
      </c>
      <c r="BB2602" s="12">
        <v>2.3600000000000001E-30</v>
      </c>
      <c r="BC2602" s="6">
        <v>172.97</v>
      </c>
      <c r="BD2602" s="3" t="s">
        <v>42872</v>
      </c>
      <c r="BE2602" s="3" t="s">
        <v>42873</v>
      </c>
      <c r="BF2602" s="3" t="s">
        <v>42874</v>
      </c>
      <c r="BG2602" s="6">
        <v>5</v>
      </c>
      <c r="BH2602" s="6">
        <v>4</v>
      </c>
      <c r="BI2602" s="6" t="s">
        <v>42875</v>
      </c>
      <c r="BJ2602" s="6">
        <v>-0.90156999999999998</v>
      </c>
      <c r="BK2602" s="6">
        <v>507980</v>
      </c>
      <c r="BL2602" s="6">
        <v>0</v>
      </c>
      <c r="BM2602" s="6">
        <v>0</v>
      </c>
      <c r="BN2602" s="6">
        <v>0</v>
      </c>
      <c r="BO2602" s="6">
        <v>507980</v>
      </c>
      <c r="BP2602" s="6">
        <v>0</v>
      </c>
      <c r="BQ2602" s="6">
        <v>0</v>
      </c>
      <c r="BR2602" s="6">
        <v>0</v>
      </c>
      <c r="BS2602" s="6">
        <v>0</v>
      </c>
      <c r="BT2602" s="6">
        <v>0</v>
      </c>
      <c r="BU2602" s="6">
        <v>0</v>
      </c>
      <c r="BV2602" s="6">
        <v>0</v>
      </c>
      <c r="BW2602" s="6">
        <v>0</v>
      </c>
      <c r="BX2602" s="6">
        <v>0</v>
      </c>
    </row>
    <row r="2603" spans="1:76">
      <c r="A2603" s="3" t="s">
        <v>42868</v>
      </c>
      <c r="B2603" s="3" t="s">
        <v>5502</v>
      </c>
      <c r="C2603" s="3" t="s">
        <v>5502</v>
      </c>
      <c r="D2603" s="6">
        <v>964</v>
      </c>
      <c r="E2603" s="6">
        <v>964</v>
      </c>
      <c r="F2603" s="4" t="s">
        <v>42869</v>
      </c>
      <c r="G2603" s="3" t="s">
        <v>42870</v>
      </c>
      <c r="H2603" s="4" t="s">
        <v>42854</v>
      </c>
      <c r="I2603" s="3" t="s">
        <v>5505</v>
      </c>
      <c r="J2603" s="6">
        <v>0.49999300000000002</v>
      </c>
      <c r="K2603" s="6">
        <v>0</v>
      </c>
      <c r="L2603" s="6">
        <v>0.33333299999999999</v>
      </c>
      <c r="M2603" s="6">
        <v>0</v>
      </c>
      <c r="N2603" s="6">
        <v>8.9384000000000009E-3</v>
      </c>
      <c r="O2603" s="6">
        <v>70.941999999999993</v>
      </c>
      <c r="P2603" s="6"/>
      <c r="Q2603" s="6"/>
      <c r="R2603" s="6"/>
      <c r="S2603" s="6"/>
      <c r="T2603" s="6"/>
      <c r="U2603" s="6"/>
      <c r="V2603" s="6"/>
      <c r="W2603" s="6"/>
      <c r="X2603" s="6">
        <v>0.49999300000000002</v>
      </c>
      <c r="Y2603" s="6">
        <v>0</v>
      </c>
      <c r="Z2603" s="12">
        <v>2.3600000000000001E-30</v>
      </c>
      <c r="AA2603" s="6">
        <v>172.97</v>
      </c>
      <c r="AB2603" s="6"/>
      <c r="AC2603" s="6"/>
      <c r="AD2603" s="6"/>
      <c r="AE2603" s="6"/>
      <c r="AF2603" s="6"/>
      <c r="AG2603" s="6"/>
      <c r="AH2603" s="6"/>
      <c r="AI2603" s="6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>
        <v>1</v>
      </c>
      <c r="BA2603" s="3" t="s">
        <v>42876</v>
      </c>
      <c r="BB2603" s="12">
        <v>2.3600000000000001E-30</v>
      </c>
      <c r="BC2603" s="6">
        <v>172.97</v>
      </c>
      <c r="BD2603" s="3" t="s">
        <v>42872</v>
      </c>
      <c r="BE2603" s="3" t="s">
        <v>42873</v>
      </c>
      <c r="BF2603" s="3" t="s">
        <v>42874</v>
      </c>
      <c r="BG2603" s="6">
        <v>6</v>
      </c>
      <c r="BH2603" s="6">
        <v>4</v>
      </c>
      <c r="BI2603" s="6" t="s">
        <v>42875</v>
      </c>
      <c r="BJ2603" s="6">
        <v>-0.90156999999999998</v>
      </c>
      <c r="BK2603" s="6">
        <v>507980</v>
      </c>
      <c r="BL2603" s="6">
        <v>0</v>
      </c>
      <c r="BM2603" s="6">
        <v>0</v>
      </c>
      <c r="BN2603" s="6">
        <v>0</v>
      </c>
      <c r="BO2603" s="6">
        <v>507980</v>
      </c>
      <c r="BP2603" s="6">
        <v>0</v>
      </c>
      <c r="BQ2603" s="6">
        <v>0</v>
      </c>
      <c r="BR2603" s="6">
        <v>0</v>
      </c>
      <c r="BS2603" s="6">
        <v>0</v>
      </c>
      <c r="BT2603" s="6">
        <v>0</v>
      </c>
      <c r="BU2603" s="6">
        <v>0</v>
      </c>
      <c r="BV2603" s="6">
        <v>0</v>
      </c>
      <c r="BW2603" s="6">
        <v>0</v>
      </c>
      <c r="BX2603" s="6">
        <v>0</v>
      </c>
    </row>
    <row r="2604" spans="1:76">
      <c r="A2604" s="3" t="s">
        <v>42868</v>
      </c>
      <c r="B2604" s="3" t="s">
        <v>5502</v>
      </c>
      <c r="C2604" s="3" t="s">
        <v>5502</v>
      </c>
      <c r="D2604" s="6">
        <v>970</v>
      </c>
      <c r="E2604" s="6">
        <v>970</v>
      </c>
      <c r="F2604" s="4" t="s">
        <v>42869</v>
      </c>
      <c r="G2604" s="3" t="s">
        <v>42870</v>
      </c>
      <c r="H2604" s="4" t="s">
        <v>42854</v>
      </c>
      <c r="I2604" s="3" t="s">
        <v>5505</v>
      </c>
      <c r="J2604" s="6">
        <v>0.33333299999999999</v>
      </c>
      <c r="K2604" s="6">
        <v>0</v>
      </c>
      <c r="L2604" s="6">
        <v>0.33333299999999999</v>
      </c>
      <c r="M2604" s="6">
        <v>0</v>
      </c>
      <c r="N2604" s="6">
        <v>8.9384000000000009E-3</v>
      </c>
      <c r="O2604" s="6">
        <v>70.941999999999993</v>
      </c>
      <c r="P2604" s="6"/>
      <c r="Q2604" s="6"/>
      <c r="R2604" s="6"/>
      <c r="S2604" s="6"/>
      <c r="T2604" s="6"/>
      <c r="U2604" s="6"/>
      <c r="V2604" s="6"/>
      <c r="W2604" s="6"/>
      <c r="X2604" s="12">
        <v>1.33</v>
      </c>
      <c r="Y2604" s="6">
        <v>-45.750999999999998</v>
      </c>
      <c r="Z2604" s="12">
        <v>2.3600000000000001E-30</v>
      </c>
      <c r="AA2604" s="6">
        <v>172.97</v>
      </c>
      <c r="AB2604" s="6"/>
      <c r="AC2604" s="6"/>
      <c r="AD2604" s="6"/>
      <c r="AE2604" s="6"/>
      <c r="AF2604" s="6"/>
      <c r="AG2604" s="6"/>
      <c r="AH2604" s="6"/>
      <c r="AI2604" s="6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>
        <v>1</v>
      </c>
      <c r="BA2604" s="3" t="s">
        <v>42877</v>
      </c>
      <c r="BB2604" s="12">
        <v>2.3600000000000001E-30</v>
      </c>
      <c r="BC2604" s="6">
        <v>172.97</v>
      </c>
      <c r="BD2604" s="3" t="s">
        <v>42872</v>
      </c>
      <c r="BE2604" s="3" t="s">
        <v>42878</v>
      </c>
      <c r="BF2604" s="3" t="s">
        <v>42879</v>
      </c>
      <c r="BG2604" s="6">
        <v>12</v>
      </c>
      <c r="BH2604" s="6">
        <v>4</v>
      </c>
      <c r="BI2604" s="6" t="s">
        <v>42875</v>
      </c>
      <c r="BJ2604" s="6">
        <v>-0.2074</v>
      </c>
      <c r="BK2604" s="6">
        <v>0</v>
      </c>
      <c r="BL2604" s="6">
        <v>0</v>
      </c>
      <c r="BM2604" s="6">
        <v>0</v>
      </c>
      <c r="BN2604" s="6">
        <v>0</v>
      </c>
      <c r="BO2604" s="6">
        <v>0</v>
      </c>
      <c r="BP2604" s="6">
        <v>0</v>
      </c>
      <c r="BQ2604" s="6">
        <v>0</v>
      </c>
      <c r="BR2604" s="6">
        <v>0</v>
      </c>
      <c r="BS2604" s="6">
        <v>0</v>
      </c>
      <c r="BT2604" s="6">
        <v>0</v>
      </c>
      <c r="BU2604" s="6">
        <v>0</v>
      </c>
      <c r="BV2604" s="6">
        <v>1</v>
      </c>
      <c r="BW2604" s="6">
        <v>1</v>
      </c>
      <c r="BX2604" s="6">
        <v>0</v>
      </c>
    </row>
    <row r="2605" spans="1:76">
      <c r="A2605" s="3" t="s">
        <v>7266</v>
      </c>
      <c r="B2605" s="3" t="s">
        <v>7266</v>
      </c>
      <c r="C2605" s="3" t="s">
        <v>7266</v>
      </c>
      <c r="D2605" s="6">
        <v>349</v>
      </c>
      <c r="E2605" s="6">
        <v>349</v>
      </c>
      <c r="F2605" s="3" t="s">
        <v>7267</v>
      </c>
      <c r="G2605" s="3" t="s">
        <v>7268</v>
      </c>
      <c r="H2605" s="4" t="s">
        <v>42880</v>
      </c>
      <c r="I2605" s="3" t="s">
        <v>7269</v>
      </c>
      <c r="J2605" s="6">
        <v>1</v>
      </c>
      <c r="K2605" s="6">
        <v>76.302000000000007</v>
      </c>
      <c r="L2605" s="6">
        <v>1</v>
      </c>
      <c r="M2605" s="6">
        <v>816.24900000000002</v>
      </c>
      <c r="N2605" s="6">
        <v>4.2806399999999996E-3</v>
      </c>
      <c r="O2605" s="6">
        <v>81.625</v>
      </c>
      <c r="P2605" s="6"/>
      <c r="Q2605" s="6"/>
      <c r="R2605" s="6"/>
      <c r="S2605" s="6"/>
      <c r="T2605" s="6">
        <v>1</v>
      </c>
      <c r="U2605" s="6">
        <v>725.31200000000001</v>
      </c>
      <c r="V2605" s="6">
        <v>1.4734000000000001E-2</v>
      </c>
      <c r="W2605" s="6">
        <v>72.531000000000006</v>
      </c>
      <c r="X2605" s="6">
        <v>1</v>
      </c>
      <c r="Y2605" s="6">
        <v>76.302000000000007</v>
      </c>
      <c r="Z2605" s="6">
        <v>8.0872600000000006E-3</v>
      </c>
      <c r="AA2605" s="6">
        <v>76.302000000000007</v>
      </c>
      <c r="AB2605" s="6"/>
      <c r="AC2605" s="6"/>
      <c r="AD2605" s="6"/>
      <c r="AE2605" s="6"/>
      <c r="AF2605" s="6"/>
      <c r="AG2605" s="6"/>
      <c r="AH2605" s="6"/>
      <c r="AI2605" s="6"/>
      <c r="AJ2605" s="6"/>
      <c r="AK2605" s="6"/>
      <c r="AL2605" s="6"/>
      <c r="AM2605" s="6"/>
      <c r="AN2605" s="6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>
        <v>1</v>
      </c>
      <c r="BA2605" s="3" t="s">
        <v>7270</v>
      </c>
      <c r="BB2605" s="6">
        <v>4.2806399999999996E-3</v>
      </c>
      <c r="BC2605" s="6">
        <v>81.625</v>
      </c>
      <c r="BD2605" s="3" t="s">
        <v>42881</v>
      </c>
      <c r="BE2605" s="3" t="s">
        <v>42882</v>
      </c>
      <c r="BF2605" s="3" t="s">
        <v>42883</v>
      </c>
      <c r="BG2605" s="6">
        <v>10</v>
      </c>
      <c r="BH2605" s="6">
        <v>2</v>
      </c>
      <c r="BI2605" s="6" t="s">
        <v>42884</v>
      </c>
      <c r="BJ2605" s="6">
        <v>0.72979000000000005</v>
      </c>
      <c r="BK2605" s="6">
        <v>10047000</v>
      </c>
      <c r="BL2605" s="6">
        <v>4770200</v>
      </c>
      <c r="BM2605" s="6">
        <v>0</v>
      </c>
      <c r="BN2605" s="6">
        <v>3808800</v>
      </c>
      <c r="BO2605" s="6">
        <v>1467900</v>
      </c>
      <c r="BP2605" s="6">
        <v>0</v>
      </c>
      <c r="BQ2605" s="6">
        <v>0</v>
      </c>
      <c r="BR2605" s="6">
        <v>0</v>
      </c>
      <c r="BS2605" s="6">
        <v>0</v>
      </c>
      <c r="BT2605" s="6">
        <v>0</v>
      </c>
      <c r="BU2605" s="6">
        <v>0</v>
      </c>
      <c r="BV2605" s="6">
        <v>3</v>
      </c>
      <c r="BW2605" s="6">
        <v>3</v>
      </c>
      <c r="BX2605" s="6">
        <v>0</v>
      </c>
    </row>
    <row r="2606" spans="1:76">
      <c r="A2606" s="3" t="s">
        <v>7266</v>
      </c>
      <c r="B2606" s="3" t="s">
        <v>7266</v>
      </c>
      <c r="C2606" s="3" t="s">
        <v>7266</v>
      </c>
      <c r="D2606" s="6">
        <v>332</v>
      </c>
      <c r="E2606" s="6">
        <v>332</v>
      </c>
      <c r="F2606" s="3" t="s">
        <v>7267</v>
      </c>
      <c r="G2606" s="3" t="s">
        <v>7268</v>
      </c>
      <c r="H2606" s="4" t="s">
        <v>42880</v>
      </c>
      <c r="I2606" s="3" t="s">
        <v>7269</v>
      </c>
      <c r="J2606" s="6">
        <v>0.499998</v>
      </c>
      <c r="K2606" s="6">
        <v>0</v>
      </c>
      <c r="L2606" s="6">
        <v>0.123629</v>
      </c>
      <c r="M2606" s="6">
        <v>-850.56899999999996</v>
      </c>
      <c r="N2606" s="12">
        <v>2.32E-20</v>
      </c>
      <c r="O2606" s="6">
        <v>157.80000000000001</v>
      </c>
      <c r="P2606" s="6">
        <v>0.499998</v>
      </c>
      <c r="Q2606" s="6">
        <v>0</v>
      </c>
      <c r="R2606" s="12">
        <v>2.22E-19</v>
      </c>
      <c r="S2606" s="6">
        <v>154.82</v>
      </c>
      <c r="T2606" s="6">
        <v>9.4114799999999998E-2</v>
      </c>
      <c r="U2606" s="6">
        <v>-983.41499999999996</v>
      </c>
      <c r="V2606" s="12">
        <v>2.2699999999999998E-19</v>
      </c>
      <c r="W2606" s="6">
        <v>158.16999999999999</v>
      </c>
      <c r="X2606" s="6"/>
      <c r="Y2606" s="6"/>
      <c r="Z2606" s="6"/>
      <c r="AA2606" s="6"/>
      <c r="AB2606" s="6"/>
      <c r="AC2606" s="6"/>
      <c r="AD2606" s="6"/>
      <c r="AE2606" s="6"/>
      <c r="AF2606" s="6"/>
      <c r="AG2606" s="6"/>
      <c r="AH2606" s="6"/>
      <c r="AI2606" s="6"/>
      <c r="AJ2606" s="6"/>
      <c r="AK2606" s="6"/>
      <c r="AL2606" s="6"/>
      <c r="AM2606" s="6"/>
      <c r="AN2606" s="6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>
        <v>1</v>
      </c>
      <c r="BA2606" s="3" t="s">
        <v>42885</v>
      </c>
      <c r="BB2606" s="12">
        <v>2.2699999999999998E-19</v>
      </c>
      <c r="BC2606" s="6">
        <v>158.16999999999999</v>
      </c>
      <c r="BD2606" s="3" t="s">
        <v>42886</v>
      </c>
      <c r="BE2606" s="3" t="s">
        <v>42887</v>
      </c>
      <c r="BF2606" s="3" t="s">
        <v>42888</v>
      </c>
      <c r="BG2606" s="6">
        <v>10</v>
      </c>
      <c r="BH2606" s="6">
        <v>2</v>
      </c>
      <c r="BI2606" s="6" t="s">
        <v>42889</v>
      </c>
      <c r="BJ2606" s="6">
        <v>-0.44823000000000002</v>
      </c>
      <c r="BK2606" s="6">
        <v>3297100</v>
      </c>
      <c r="BL2606" s="6">
        <v>0</v>
      </c>
      <c r="BM2606" s="6">
        <v>3297100</v>
      </c>
      <c r="BN2606" s="6">
        <v>0</v>
      </c>
      <c r="BO2606" s="6">
        <v>0</v>
      </c>
      <c r="BP2606" s="6">
        <v>0</v>
      </c>
      <c r="BQ2606" s="6">
        <v>0</v>
      </c>
      <c r="BR2606" s="6">
        <v>0</v>
      </c>
      <c r="BS2606" s="6">
        <v>0</v>
      </c>
      <c r="BT2606" s="6">
        <v>0</v>
      </c>
      <c r="BU2606" s="6">
        <v>0</v>
      </c>
      <c r="BV2606" s="6">
        <v>0</v>
      </c>
      <c r="BW2606" s="6">
        <v>0</v>
      </c>
      <c r="BX2606" s="6">
        <v>0</v>
      </c>
    </row>
    <row r="2607" spans="1:76">
      <c r="A2607" s="3" t="s">
        <v>7266</v>
      </c>
      <c r="B2607" s="3" t="s">
        <v>7266</v>
      </c>
      <c r="C2607" s="3" t="s">
        <v>7266</v>
      </c>
      <c r="D2607" s="6">
        <v>333</v>
      </c>
      <c r="E2607" s="6">
        <v>333</v>
      </c>
      <c r="F2607" s="3" t="s">
        <v>7267</v>
      </c>
      <c r="G2607" s="3" t="s">
        <v>7268</v>
      </c>
      <c r="H2607" s="4" t="s">
        <v>42880</v>
      </c>
      <c r="I2607" s="3" t="s">
        <v>7269</v>
      </c>
      <c r="J2607" s="6">
        <v>0.92378400000000005</v>
      </c>
      <c r="K2607" s="6">
        <v>108.35299999999999</v>
      </c>
      <c r="L2607" s="6">
        <v>0.90364199999999995</v>
      </c>
      <c r="M2607" s="6">
        <v>972.11699999999996</v>
      </c>
      <c r="N2607" s="12">
        <v>2.32E-20</v>
      </c>
      <c r="O2607" s="6">
        <v>157.80000000000001</v>
      </c>
      <c r="P2607" s="6">
        <v>0.83670100000000003</v>
      </c>
      <c r="Q2607" s="6">
        <v>709.61500000000001</v>
      </c>
      <c r="R2607" s="12">
        <v>2.22E-19</v>
      </c>
      <c r="S2607" s="6">
        <v>154.82</v>
      </c>
      <c r="T2607" s="6">
        <v>0.92378400000000005</v>
      </c>
      <c r="U2607" s="6">
        <v>108.35299999999999</v>
      </c>
      <c r="V2607" s="12">
        <v>2.2699999999999998E-19</v>
      </c>
      <c r="W2607" s="6">
        <v>158.16999999999999</v>
      </c>
      <c r="X2607" s="6"/>
      <c r="Y2607" s="6"/>
      <c r="Z2607" s="6"/>
      <c r="AA2607" s="6"/>
      <c r="AB2607" s="6"/>
      <c r="AC2607" s="6"/>
      <c r="AD2607" s="6"/>
      <c r="AE2607" s="6"/>
      <c r="AF2607" s="6"/>
      <c r="AG2607" s="6"/>
      <c r="AH2607" s="6"/>
      <c r="AI2607" s="6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>
        <v>1</v>
      </c>
      <c r="BA2607" s="3" t="s">
        <v>42890</v>
      </c>
      <c r="BB2607" s="12">
        <v>2.2699999999999998E-19</v>
      </c>
      <c r="BC2607" s="6">
        <v>158.16999999999999</v>
      </c>
      <c r="BD2607" s="3" t="s">
        <v>42891</v>
      </c>
      <c r="BE2607" s="3" t="s">
        <v>42892</v>
      </c>
      <c r="BF2607" s="3" t="s">
        <v>42893</v>
      </c>
      <c r="BG2607" s="6">
        <v>11</v>
      </c>
      <c r="BH2607" s="6">
        <v>3</v>
      </c>
      <c r="BI2607" s="6" t="s">
        <v>42894</v>
      </c>
      <c r="BJ2607" s="6">
        <v>-0.79820000000000002</v>
      </c>
      <c r="BK2607" s="6">
        <v>17375000</v>
      </c>
      <c r="BL2607" s="6">
        <v>5855000</v>
      </c>
      <c r="BM2607" s="6">
        <v>3794300</v>
      </c>
      <c r="BN2607" s="6">
        <v>7725300</v>
      </c>
      <c r="BO2607" s="6">
        <v>0</v>
      </c>
      <c r="BP2607" s="6">
        <v>0</v>
      </c>
      <c r="BQ2607" s="6">
        <v>0</v>
      </c>
      <c r="BR2607" s="6">
        <v>0</v>
      </c>
      <c r="BS2607" s="6">
        <v>0</v>
      </c>
      <c r="BT2607" s="6">
        <v>0</v>
      </c>
      <c r="BU2607" s="6">
        <v>0</v>
      </c>
      <c r="BV2607" s="6">
        <v>0</v>
      </c>
      <c r="BW2607" s="6">
        <v>0</v>
      </c>
      <c r="BX2607" s="6">
        <v>0</v>
      </c>
    </row>
    <row r="2608" spans="1:76">
      <c r="A2608" s="3" t="s">
        <v>5374</v>
      </c>
      <c r="B2608" s="3" t="s">
        <v>5374</v>
      </c>
      <c r="C2608" s="3" t="s">
        <v>5374</v>
      </c>
      <c r="D2608" s="6">
        <v>212</v>
      </c>
      <c r="E2608" s="6">
        <v>212</v>
      </c>
      <c r="F2608" s="3" t="s">
        <v>5375</v>
      </c>
      <c r="G2608" s="3" t="s">
        <v>5376</v>
      </c>
      <c r="H2608" s="4" t="s">
        <v>42895</v>
      </c>
      <c r="I2608" s="3" t="s">
        <v>5377</v>
      </c>
      <c r="J2608" s="6">
        <v>1</v>
      </c>
      <c r="K2608" s="6">
        <v>617.79499999999996</v>
      </c>
      <c r="L2608" s="6"/>
      <c r="M2608" s="6"/>
      <c r="N2608" s="6"/>
      <c r="O2608" s="6"/>
      <c r="P2608" s="6"/>
      <c r="Q2608" s="6"/>
      <c r="R2608" s="6"/>
      <c r="S2608" s="6"/>
      <c r="T2608" s="6">
        <v>1</v>
      </c>
      <c r="U2608" s="6">
        <v>560.86699999999996</v>
      </c>
      <c r="V2608" s="6">
        <v>6.2689300000000003E-2</v>
      </c>
      <c r="W2608" s="6">
        <v>56.087000000000003</v>
      </c>
      <c r="X2608" s="6">
        <v>1</v>
      </c>
      <c r="Y2608" s="6">
        <v>694.50699999999995</v>
      </c>
      <c r="Z2608" s="6">
        <v>2.0482400000000001E-2</v>
      </c>
      <c r="AA2608" s="6">
        <v>69.450999999999993</v>
      </c>
      <c r="AB2608" s="6">
        <v>1</v>
      </c>
      <c r="AC2608" s="6">
        <v>950.93899999999996</v>
      </c>
      <c r="AD2608" s="6">
        <v>3.8731900000000001E-4</v>
      </c>
      <c r="AE2608" s="6">
        <v>95.093999999999994</v>
      </c>
      <c r="AF2608" s="6">
        <v>1</v>
      </c>
      <c r="AG2608" s="6">
        <v>617.79499999999996</v>
      </c>
      <c r="AH2608" s="6">
        <v>3.9624399999999997E-2</v>
      </c>
      <c r="AI2608" s="6">
        <v>61.78</v>
      </c>
      <c r="AJ2608" s="6"/>
      <c r="AK2608" s="6"/>
      <c r="AL2608" s="6"/>
      <c r="AM2608" s="6"/>
      <c r="AN2608" s="6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>
        <v>1</v>
      </c>
      <c r="BA2608" s="3" t="s">
        <v>5378</v>
      </c>
      <c r="BB2608" s="6">
        <v>3.8731900000000001E-4</v>
      </c>
      <c r="BC2608" s="6">
        <v>95.093999999999994</v>
      </c>
      <c r="BD2608" s="3" t="s">
        <v>42896</v>
      </c>
      <c r="BE2608" s="3" t="s">
        <v>42897</v>
      </c>
      <c r="BF2608" s="3" t="s">
        <v>42898</v>
      </c>
      <c r="BG2608" s="6">
        <v>3</v>
      </c>
      <c r="BH2608" s="6">
        <v>2</v>
      </c>
      <c r="BI2608" s="6" t="s">
        <v>42899</v>
      </c>
      <c r="BJ2608" s="6">
        <v>-26.379000000000001</v>
      </c>
      <c r="BK2608" s="6">
        <v>707500</v>
      </c>
      <c r="BL2608" s="6">
        <v>0</v>
      </c>
      <c r="BM2608" s="6">
        <v>0</v>
      </c>
      <c r="BN2608" s="6">
        <v>117450</v>
      </c>
      <c r="BO2608" s="6">
        <v>102550</v>
      </c>
      <c r="BP2608" s="6">
        <v>166860</v>
      </c>
      <c r="BQ2608" s="6">
        <v>320640</v>
      </c>
      <c r="BR2608" s="6">
        <v>0</v>
      </c>
      <c r="BS2608" s="6">
        <v>0</v>
      </c>
      <c r="BT2608" s="6">
        <v>0</v>
      </c>
      <c r="BU2608" s="6">
        <v>0</v>
      </c>
      <c r="BV2608" s="6">
        <v>4</v>
      </c>
      <c r="BW2608" s="6">
        <v>3</v>
      </c>
      <c r="BX2608" s="6">
        <v>1</v>
      </c>
    </row>
    <row r="2609" spans="1:76">
      <c r="A2609" s="3" t="s">
        <v>5374</v>
      </c>
      <c r="B2609" s="3" t="s">
        <v>5374</v>
      </c>
      <c r="C2609" s="3" t="s">
        <v>5374</v>
      </c>
      <c r="D2609" s="6">
        <v>471</v>
      </c>
      <c r="E2609" s="6">
        <v>471</v>
      </c>
      <c r="F2609" s="3" t="s">
        <v>5375</v>
      </c>
      <c r="G2609" s="3" t="s">
        <v>5376</v>
      </c>
      <c r="H2609" s="4" t="s">
        <v>42895</v>
      </c>
      <c r="I2609" s="3" t="s">
        <v>5377</v>
      </c>
      <c r="J2609" s="6">
        <v>1</v>
      </c>
      <c r="K2609" s="6">
        <v>166.727</v>
      </c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>
        <v>1</v>
      </c>
      <c r="AC2609" s="6">
        <v>166.727</v>
      </c>
      <c r="AD2609" s="12">
        <v>1.8599999999999999E-73</v>
      </c>
      <c r="AE2609" s="6">
        <v>234.04</v>
      </c>
      <c r="AF2609" s="6"/>
      <c r="AG2609" s="6"/>
      <c r="AH2609" s="6"/>
      <c r="AI2609" s="6"/>
      <c r="AJ2609" s="6">
        <v>1</v>
      </c>
      <c r="AK2609" s="6">
        <v>974.15800000000002</v>
      </c>
      <c r="AL2609" s="12">
        <v>7.3899999999999997E-4</v>
      </c>
      <c r="AM2609" s="6">
        <v>122.42</v>
      </c>
      <c r="AN2609" s="6">
        <v>1</v>
      </c>
      <c r="AO2609" s="6">
        <v>985.64400000000001</v>
      </c>
      <c r="AP2609" s="12">
        <v>2.3400000000000001E-3</v>
      </c>
      <c r="AQ2609" s="6">
        <v>115.34</v>
      </c>
      <c r="AR2609" s="6">
        <v>1</v>
      </c>
      <c r="AS2609" s="6">
        <v>963.90099999999995</v>
      </c>
      <c r="AT2609" s="12">
        <v>0.95599999999999996</v>
      </c>
      <c r="AU2609" s="6">
        <v>100.22</v>
      </c>
      <c r="AV2609" s="6">
        <v>1</v>
      </c>
      <c r="AW2609" s="6">
        <v>881.14300000000003</v>
      </c>
      <c r="AX2609" s="12">
        <v>0.89500000000000002</v>
      </c>
      <c r="AY2609" s="6">
        <v>100.55</v>
      </c>
      <c r="AZ2609" s="6">
        <v>1</v>
      </c>
      <c r="BA2609" s="3" t="s">
        <v>9539</v>
      </c>
      <c r="BB2609" s="12">
        <v>1.8599999999999999E-73</v>
      </c>
      <c r="BC2609" s="6">
        <v>234.04</v>
      </c>
      <c r="BD2609" s="3" t="s">
        <v>42900</v>
      </c>
      <c r="BE2609" s="3" t="s">
        <v>42901</v>
      </c>
      <c r="BF2609" s="3" t="s">
        <v>42902</v>
      </c>
      <c r="BG2609" s="6">
        <v>18</v>
      </c>
      <c r="BH2609" s="6">
        <v>3</v>
      </c>
      <c r="BI2609" s="6" t="s">
        <v>42903</v>
      </c>
      <c r="BJ2609" s="6">
        <v>0.28138000000000002</v>
      </c>
      <c r="BK2609" s="6">
        <v>5014800</v>
      </c>
      <c r="BL2609" s="6">
        <v>0</v>
      </c>
      <c r="BM2609" s="6">
        <v>0</v>
      </c>
      <c r="BN2609" s="6">
        <v>0</v>
      </c>
      <c r="BO2609" s="6">
        <v>0</v>
      </c>
      <c r="BP2609" s="6">
        <v>2490800</v>
      </c>
      <c r="BQ2609" s="6">
        <v>0</v>
      </c>
      <c r="BR2609" s="6">
        <v>469870</v>
      </c>
      <c r="BS2609" s="6">
        <v>915620</v>
      </c>
      <c r="BT2609" s="6">
        <v>571520</v>
      </c>
      <c r="BU2609" s="6">
        <v>567080</v>
      </c>
      <c r="BV2609" s="6">
        <v>5</v>
      </c>
      <c r="BW2609" s="6">
        <v>1</v>
      </c>
      <c r="BX2609" s="6">
        <v>4</v>
      </c>
    </row>
    <row r="2610" spans="1:76">
      <c r="A2610" s="3" t="s">
        <v>5374</v>
      </c>
      <c r="B2610" s="3" t="s">
        <v>5374</v>
      </c>
      <c r="C2610" s="3" t="s">
        <v>5374</v>
      </c>
      <c r="D2610" s="6">
        <v>43</v>
      </c>
      <c r="E2610" s="6">
        <v>43</v>
      </c>
      <c r="F2610" s="3" t="s">
        <v>5375</v>
      </c>
      <c r="G2610" s="3" t="s">
        <v>5376</v>
      </c>
      <c r="H2610" s="4" t="s">
        <v>42895</v>
      </c>
      <c r="I2610" s="3" t="s">
        <v>5377</v>
      </c>
      <c r="J2610" s="6">
        <v>1</v>
      </c>
      <c r="K2610" s="6">
        <v>923.36099999999999</v>
      </c>
      <c r="L2610" s="6">
        <v>1</v>
      </c>
      <c r="M2610" s="6">
        <v>923.36099999999999</v>
      </c>
      <c r="N2610" s="12">
        <v>4.4400000000000004</v>
      </c>
      <c r="O2610" s="6">
        <v>92.335999999999999</v>
      </c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/>
      <c r="AG2610" s="6"/>
      <c r="AH2610" s="6"/>
      <c r="AI2610" s="6"/>
      <c r="AJ2610" s="6"/>
      <c r="AK2610" s="6"/>
      <c r="AL2610" s="6"/>
      <c r="AM2610" s="6"/>
      <c r="AN2610" s="6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>
        <v>1</v>
      </c>
      <c r="BA2610" s="3" t="s">
        <v>42904</v>
      </c>
      <c r="BB2610" s="12">
        <v>4.4400000000000004</v>
      </c>
      <c r="BC2610" s="6">
        <v>92.335999999999999</v>
      </c>
      <c r="BD2610" s="3" t="s">
        <v>42905</v>
      </c>
      <c r="BE2610" s="3" t="s">
        <v>42906</v>
      </c>
      <c r="BF2610" s="3" t="s">
        <v>42907</v>
      </c>
      <c r="BG2610" s="6">
        <v>10</v>
      </c>
      <c r="BH2610" s="6">
        <v>3</v>
      </c>
      <c r="BI2610" s="6" t="s">
        <v>42908</v>
      </c>
      <c r="BJ2610" s="6">
        <v>-0.32340999999999998</v>
      </c>
      <c r="BK2610" s="6">
        <v>301750</v>
      </c>
      <c r="BL2610" s="6">
        <v>301750</v>
      </c>
      <c r="BM2610" s="6">
        <v>0</v>
      </c>
      <c r="BN2610" s="6">
        <v>0</v>
      </c>
      <c r="BO2610" s="6">
        <v>0</v>
      </c>
      <c r="BP2610" s="6">
        <v>0</v>
      </c>
      <c r="BQ2610" s="6">
        <v>0</v>
      </c>
      <c r="BR2610" s="6">
        <v>0</v>
      </c>
      <c r="BS2610" s="6">
        <v>0</v>
      </c>
      <c r="BT2610" s="6">
        <v>0</v>
      </c>
      <c r="BU2610" s="6">
        <v>0</v>
      </c>
      <c r="BV2610" s="6">
        <v>1</v>
      </c>
      <c r="BW2610" s="6">
        <v>1</v>
      </c>
      <c r="BX2610" s="6">
        <v>0</v>
      </c>
    </row>
    <row r="2611" spans="1:76">
      <c r="A2611" s="3" t="s">
        <v>42909</v>
      </c>
      <c r="B2611" s="3" t="s">
        <v>42909</v>
      </c>
      <c r="C2611" s="3" t="s">
        <v>42909</v>
      </c>
      <c r="D2611" s="6">
        <v>40</v>
      </c>
      <c r="E2611" s="6">
        <v>40</v>
      </c>
      <c r="F2611" s="3" t="s">
        <v>42910</v>
      </c>
      <c r="G2611" s="3" t="s">
        <v>42911</v>
      </c>
      <c r="H2611" s="4" t="s">
        <v>42912</v>
      </c>
      <c r="I2611" s="3" t="s">
        <v>42913</v>
      </c>
      <c r="J2611" s="6">
        <v>1</v>
      </c>
      <c r="K2611" s="6">
        <v>654.95100000000002</v>
      </c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6"/>
      <c r="AJ2611" s="6"/>
      <c r="AK2611" s="6"/>
      <c r="AL2611" s="6"/>
      <c r="AM2611" s="6"/>
      <c r="AN2611" s="6">
        <v>1</v>
      </c>
      <c r="AO2611" s="6">
        <v>654.95100000000002</v>
      </c>
      <c r="AP2611" s="6">
        <v>1.7784899999999999E-2</v>
      </c>
      <c r="AQ2611" s="6">
        <v>65.495000000000005</v>
      </c>
      <c r="AR2611" s="6"/>
      <c r="AS2611" s="6"/>
      <c r="AT2611" s="6"/>
      <c r="AU2611" s="6"/>
      <c r="AV2611" s="6"/>
      <c r="AW2611" s="6"/>
      <c r="AX2611" s="6"/>
      <c r="AY2611" s="6"/>
      <c r="AZ2611" s="6">
        <v>1</v>
      </c>
      <c r="BA2611" s="3" t="s">
        <v>42914</v>
      </c>
      <c r="BB2611" s="6">
        <v>1.7784899999999999E-2</v>
      </c>
      <c r="BC2611" s="6">
        <v>65.495000000000005</v>
      </c>
      <c r="BD2611" s="3" t="s">
        <v>42915</v>
      </c>
      <c r="BE2611" s="3" t="s">
        <v>42916</v>
      </c>
      <c r="BF2611" s="3" t="s">
        <v>42917</v>
      </c>
      <c r="BG2611" s="6">
        <v>9</v>
      </c>
      <c r="BH2611" s="6">
        <v>3</v>
      </c>
      <c r="BI2611" s="6" t="s">
        <v>42918</v>
      </c>
      <c r="BJ2611" s="6">
        <v>0.60558000000000001</v>
      </c>
      <c r="BK2611" s="6">
        <v>122310</v>
      </c>
      <c r="BL2611" s="6">
        <v>0</v>
      </c>
      <c r="BM2611" s="6">
        <v>0</v>
      </c>
      <c r="BN2611" s="6">
        <v>0</v>
      </c>
      <c r="BO2611" s="6">
        <v>0</v>
      </c>
      <c r="BP2611" s="6">
        <v>0</v>
      </c>
      <c r="BQ2611" s="6">
        <v>0</v>
      </c>
      <c r="BR2611" s="6">
        <v>0</v>
      </c>
      <c r="BS2611" s="6">
        <v>122310</v>
      </c>
      <c r="BT2611" s="6">
        <v>0</v>
      </c>
      <c r="BU2611" s="6">
        <v>0</v>
      </c>
      <c r="BV2611" s="6">
        <v>1</v>
      </c>
      <c r="BW2611" s="6">
        <v>0</v>
      </c>
      <c r="BX2611" s="6">
        <v>1</v>
      </c>
    </row>
    <row r="2612" spans="1:76">
      <c r="A2612" s="3" t="s">
        <v>42919</v>
      </c>
      <c r="B2612" s="3" t="s">
        <v>4870</v>
      </c>
      <c r="C2612" s="3" t="s">
        <v>4870</v>
      </c>
      <c r="D2612" s="6">
        <v>144</v>
      </c>
      <c r="E2612" s="6">
        <v>144</v>
      </c>
      <c r="F2612" s="3" t="s">
        <v>4871</v>
      </c>
      <c r="G2612" s="3" t="s">
        <v>4872</v>
      </c>
      <c r="H2612" s="4" t="s">
        <v>42920</v>
      </c>
      <c r="I2612" s="3" t="s">
        <v>4873</v>
      </c>
      <c r="J2612" s="6">
        <v>1</v>
      </c>
      <c r="K2612" s="6">
        <v>101.752</v>
      </c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6"/>
      <c r="AE2612" s="6"/>
      <c r="AF2612" s="6"/>
      <c r="AG2612" s="6"/>
      <c r="AH2612" s="6"/>
      <c r="AI2612" s="6"/>
      <c r="AJ2612" s="6"/>
      <c r="AK2612" s="6"/>
      <c r="AL2612" s="6"/>
      <c r="AM2612" s="6"/>
      <c r="AN2612" s="6">
        <v>1</v>
      </c>
      <c r="AO2612" s="6">
        <v>103.617</v>
      </c>
      <c r="AP2612" s="6">
        <v>1.03112E-3</v>
      </c>
      <c r="AQ2612" s="6">
        <v>113.62</v>
      </c>
      <c r="AR2612" s="6">
        <v>1</v>
      </c>
      <c r="AS2612" s="6">
        <v>101.752</v>
      </c>
      <c r="AT2612" s="6">
        <v>8.0618699999999998E-4</v>
      </c>
      <c r="AU2612" s="6">
        <v>117.89</v>
      </c>
      <c r="AV2612" s="6"/>
      <c r="AW2612" s="6"/>
      <c r="AX2612" s="6"/>
      <c r="AY2612" s="6"/>
      <c r="AZ2612" s="6">
        <v>1</v>
      </c>
      <c r="BA2612" s="3" t="s">
        <v>6386</v>
      </c>
      <c r="BB2612" s="6">
        <v>8.0618699999999998E-4</v>
      </c>
      <c r="BC2612" s="6">
        <v>117.89</v>
      </c>
      <c r="BD2612" s="3" t="s">
        <v>42921</v>
      </c>
      <c r="BE2612" s="3" t="s">
        <v>42922</v>
      </c>
      <c r="BF2612" s="3" t="s">
        <v>42923</v>
      </c>
      <c r="BG2612" s="6">
        <v>1</v>
      </c>
      <c r="BH2612" s="6">
        <v>2</v>
      </c>
      <c r="BI2612" s="6" t="s">
        <v>42924</v>
      </c>
      <c r="BJ2612" s="6">
        <v>-0.35791000000000001</v>
      </c>
      <c r="BK2612" s="6">
        <v>237980</v>
      </c>
      <c r="BL2612" s="6">
        <v>0</v>
      </c>
      <c r="BM2612" s="6">
        <v>0</v>
      </c>
      <c r="BN2612" s="6">
        <v>0</v>
      </c>
      <c r="BO2612" s="6">
        <v>0</v>
      </c>
      <c r="BP2612" s="6">
        <v>0</v>
      </c>
      <c r="BQ2612" s="6">
        <v>0</v>
      </c>
      <c r="BR2612" s="6">
        <v>0</v>
      </c>
      <c r="BS2612" s="6">
        <v>134200</v>
      </c>
      <c r="BT2612" s="6">
        <v>103780</v>
      </c>
      <c r="BU2612" s="6">
        <v>0</v>
      </c>
      <c r="BV2612" s="6">
        <v>2</v>
      </c>
      <c r="BW2612" s="6">
        <v>0</v>
      </c>
      <c r="BX2612" s="6">
        <v>2</v>
      </c>
    </row>
    <row r="2613" spans="1:76">
      <c r="A2613" s="3" t="s">
        <v>42919</v>
      </c>
      <c r="B2613" s="3" t="s">
        <v>4870</v>
      </c>
      <c r="C2613" s="3" t="s">
        <v>4870</v>
      </c>
      <c r="D2613" s="6">
        <v>165</v>
      </c>
      <c r="E2613" s="6">
        <v>165</v>
      </c>
      <c r="F2613" s="3" t="s">
        <v>4871</v>
      </c>
      <c r="G2613" s="3" t="s">
        <v>4872</v>
      </c>
      <c r="H2613" s="4" t="s">
        <v>42920</v>
      </c>
      <c r="I2613" s="3" t="s">
        <v>4873</v>
      </c>
      <c r="J2613" s="6">
        <v>1</v>
      </c>
      <c r="K2613" s="6">
        <v>586.928</v>
      </c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6"/>
      <c r="AE2613" s="6"/>
      <c r="AF2613" s="6"/>
      <c r="AG2613" s="6"/>
      <c r="AH2613" s="6"/>
      <c r="AI2613" s="6"/>
      <c r="AJ2613" s="6"/>
      <c r="AK2613" s="6"/>
      <c r="AL2613" s="6"/>
      <c r="AM2613" s="6"/>
      <c r="AN2613" s="6">
        <v>1</v>
      </c>
      <c r="AO2613" s="6">
        <v>470.904</v>
      </c>
      <c r="AP2613" s="6">
        <v>0.19917299999999999</v>
      </c>
      <c r="AQ2613" s="6">
        <v>47.09</v>
      </c>
      <c r="AR2613" s="6"/>
      <c r="AS2613" s="6"/>
      <c r="AT2613" s="6"/>
      <c r="AU2613" s="6"/>
      <c r="AV2613" s="6">
        <v>1</v>
      </c>
      <c r="AW2613" s="6">
        <v>586.928</v>
      </c>
      <c r="AX2613" s="6">
        <v>2.1575199999999999E-2</v>
      </c>
      <c r="AY2613" s="6">
        <v>58.692999999999998</v>
      </c>
      <c r="AZ2613" s="6">
        <v>1</v>
      </c>
      <c r="BA2613" s="3" t="s">
        <v>4874</v>
      </c>
      <c r="BB2613" s="6">
        <v>2.1575199999999999E-2</v>
      </c>
      <c r="BC2613" s="6">
        <v>58.692999999999998</v>
      </c>
      <c r="BD2613" s="3" t="s">
        <v>42925</v>
      </c>
      <c r="BE2613" s="3" t="s">
        <v>42926</v>
      </c>
      <c r="BF2613" s="3" t="s">
        <v>42927</v>
      </c>
      <c r="BG2613" s="6">
        <v>11</v>
      </c>
      <c r="BH2613" s="6">
        <v>3</v>
      </c>
      <c r="BI2613" s="6" t="s">
        <v>42928</v>
      </c>
      <c r="BJ2613" s="6">
        <v>24.829000000000001</v>
      </c>
      <c r="BK2613" s="6">
        <v>137410</v>
      </c>
      <c r="BL2613" s="6">
        <v>0</v>
      </c>
      <c r="BM2613" s="6">
        <v>0</v>
      </c>
      <c r="BN2613" s="6">
        <v>0</v>
      </c>
      <c r="BO2613" s="6">
        <v>0</v>
      </c>
      <c r="BP2613" s="6">
        <v>0</v>
      </c>
      <c r="BQ2613" s="6">
        <v>0</v>
      </c>
      <c r="BR2613" s="6">
        <v>0</v>
      </c>
      <c r="BS2613" s="6">
        <v>60248</v>
      </c>
      <c r="BT2613" s="6">
        <v>0</v>
      </c>
      <c r="BU2613" s="6">
        <v>77163</v>
      </c>
      <c r="BV2613" s="6">
        <v>2</v>
      </c>
      <c r="BW2613" s="6">
        <v>0</v>
      </c>
      <c r="BX2613" s="6">
        <v>2</v>
      </c>
    </row>
    <row r="2614" spans="1:76">
      <c r="A2614" s="3" t="s">
        <v>4637</v>
      </c>
      <c r="B2614" s="3" t="s">
        <v>4637</v>
      </c>
      <c r="C2614" s="3" t="s">
        <v>4637</v>
      </c>
      <c r="D2614" s="6">
        <v>5</v>
      </c>
      <c r="E2614" s="6">
        <v>5</v>
      </c>
      <c r="F2614" s="3" t="s">
        <v>4638</v>
      </c>
      <c r="G2614" s="3" t="s">
        <v>4639</v>
      </c>
      <c r="H2614" s="4" t="s">
        <v>42929</v>
      </c>
      <c r="I2614" s="3" t="s">
        <v>4640</v>
      </c>
      <c r="J2614" s="6">
        <v>1</v>
      </c>
      <c r="K2614" s="6">
        <v>126.34399999999999</v>
      </c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6"/>
      <c r="AE2614" s="6"/>
      <c r="AF2614" s="6">
        <v>1</v>
      </c>
      <c r="AG2614" s="6">
        <v>123.837</v>
      </c>
      <c r="AH2614" s="12">
        <v>4.2700000000000002E-4</v>
      </c>
      <c r="AI2614" s="6">
        <v>123.84</v>
      </c>
      <c r="AJ2614" s="6">
        <v>1</v>
      </c>
      <c r="AK2614" s="6">
        <v>127.373</v>
      </c>
      <c r="AL2614" s="12">
        <v>2.8E-5</v>
      </c>
      <c r="AM2614" s="6">
        <v>127.37</v>
      </c>
      <c r="AN2614" s="6">
        <v>1</v>
      </c>
      <c r="AO2614" s="6">
        <v>113.649</v>
      </c>
      <c r="AP2614" s="12">
        <v>7.0400000000000003E-3</v>
      </c>
      <c r="AQ2614" s="6">
        <v>113.65</v>
      </c>
      <c r="AR2614" s="6">
        <v>1</v>
      </c>
      <c r="AS2614" s="6">
        <v>135.59899999999999</v>
      </c>
      <c r="AT2614" s="12">
        <v>3.0899999999999999E-5</v>
      </c>
      <c r="AU2614" s="6">
        <v>135.6</v>
      </c>
      <c r="AV2614" s="6">
        <v>1</v>
      </c>
      <c r="AW2614" s="6">
        <v>126.34399999999999</v>
      </c>
      <c r="AX2614" s="12">
        <v>3.2299999999999999E-4</v>
      </c>
      <c r="AY2614" s="6">
        <v>126.34</v>
      </c>
      <c r="AZ2614" s="6">
        <v>1</v>
      </c>
      <c r="BA2614" s="3" t="s">
        <v>4641</v>
      </c>
      <c r="BB2614" s="12">
        <v>3.0899999999999999E-5</v>
      </c>
      <c r="BC2614" s="6">
        <v>135.6</v>
      </c>
      <c r="BD2614" s="3" t="s">
        <v>42930</v>
      </c>
      <c r="BE2614" s="3" t="s">
        <v>42931</v>
      </c>
      <c r="BF2614" s="3" t="s">
        <v>42932</v>
      </c>
      <c r="BG2614" s="6">
        <v>3</v>
      </c>
      <c r="BH2614" s="6">
        <v>2</v>
      </c>
      <c r="BI2614" s="6" t="s">
        <v>42933</v>
      </c>
      <c r="BJ2614" s="6">
        <v>0.15697</v>
      </c>
      <c r="BK2614" s="6">
        <v>3738400</v>
      </c>
      <c r="BL2614" s="6">
        <v>0</v>
      </c>
      <c r="BM2614" s="6">
        <v>0</v>
      </c>
      <c r="BN2614" s="6">
        <v>0</v>
      </c>
      <c r="BO2614" s="6">
        <v>0</v>
      </c>
      <c r="BP2614" s="6">
        <v>0</v>
      </c>
      <c r="BQ2614" s="6">
        <v>510880</v>
      </c>
      <c r="BR2614" s="6">
        <v>930100</v>
      </c>
      <c r="BS2614" s="6">
        <v>1040400</v>
      </c>
      <c r="BT2614" s="6">
        <v>794480</v>
      </c>
      <c r="BU2614" s="6">
        <v>462480</v>
      </c>
      <c r="BV2614" s="6">
        <v>5</v>
      </c>
      <c r="BW2614" s="6">
        <v>0</v>
      </c>
      <c r="BX2614" s="6">
        <v>5</v>
      </c>
    </row>
    <row r="2615" spans="1:76">
      <c r="A2615" s="3" t="s">
        <v>42934</v>
      </c>
      <c r="B2615" s="3" t="s">
        <v>5575</v>
      </c>
      <c r="C2615" s="3" t="s">
        <v>5575</v>
      </c>
      <c r="D2615" s="6">
        <v>43</v>
      </c>
      <c r="E2615" s="6">
        <v>43</v>
      </c>
      <c r="F2615" s="4" t="s">
        <v>5576</v>
      </c>
      <c r="G2615" s="3" t="s">
        <v>5577</v>
      </c>
      <c r="H2615" s="4" t="s">
        <v>42935</v>
      </c>
      <c r="I2615" s="3" t="s">
        <v>5578</v>
      </c>
      <c r="J2615" s="6">
        <v>0.98924599999999996</v>
      </c>
      <c r="K2615" s="6">
        <v>196.601</v>
      </c>
      <c r="L2615" s="6">
        <v>0.98924599999999996</v>
      </c>
      <c r="M2615" s="6">
        <v>196.601</v>
      </c>
      <c r="N2615" s="12">
        <v>1</v>
      </c>
      <c r="O2615" s="6">
        <v>107.85</v>
      </c>
      <c r="P2615" s="6"/>
      <c r="Q2615" s="6"/>
      <c r="R2615" s="6"/>
      <c r="S2615" s="6"/>
      <c r="T2615" s="6">
        <v>0.98695900000000003</v>
      </c>
      <c r="U2615" s="6">
        <v>187.899</v>
      </c>
      <c r="V2615" s="12">
        <v>1.17E-3</v>
      </c>
      <c r="W2615" s="6">
        <v>122.7</v>
      </c>
      <c r="X2615" s="6"/>
      <c r="Y2615" s="6"/>
      <c r="Z2615" s="6"/>
      <c r="AA2615" s="6"/>
      <c r="AB2615" s="6"/>
      <c r="AC2615" s="6"/>
      <c r="AD2615" s="6"/>
      <c r="AE2615" s="6"/>
      <c r="AF2615" s="6"/>
      <c r="AG2615" s="6"/>
      <c r="AH2615" s="6"/>
      <c r="AI2615" s="6"/>
      <c r="AJ2615" s="6"/>
      <c r="AK2615" s="6"/>
      <c r="AL2615" s="6"/>
      <c r="AM2615" s="6"/>
      <c r="AN2615" s="6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>
        <v>1</v>
      </c>
      <c r="BA2615" s="3" t="s">
        <v>5579</v>
      </c>
      <c r="BB2615" s="12">
        <v>1.17E-3</v>
      </c>
      <c r="BC2615" s="6">
        <v>122.7</v>
      </c>
      <c r="BD2615" s="3" t="s">
        <v>42936</v>
      </c>
      <c r="BE2615" s="3" t="s">
        <v>42937</v>
      </c>
      <c r="BF2615" s="3" t="s">
        <v>42938</v>
      </c>
      <c r="BG2615" s="6">
        <v>7</v>
      </c>
      <c r="BH2615" s="6">
        <v>2</v>
      </c>
      <c r="BI2615" s="6" t="s">
        <v>42939</v>
      </c>
      <c r="BJ2615" s="6">
        <v>-0.32771</v>
      </c>
      <c r="BK2615" s="6">
        <v>4341200</v>
      </c>
      <c r="BL2615" s="6">
        <v>2773300</v>
      </c>
      <c r="BM2615" s="6">
        <v>0</v>
      </c>
      <c r="BN2615" s="6">
        <v>1567900</v>
      </c>
      <c r="BO2615" s="6">
        <v>0</v>
      </c>
      <c r="BP2615" s="6">
        <v>0</v>
      </c>
      <c r="BQ2615" s="6">
        <v>0</v>
      </c>
      <c r="BR2615" s="6">
        <v>0</v>
      </c>
      <c r="BS2615" s="6">
        <v>0</v>
      </c>
      <c r="BT2615" s="6">
        <v>0</v>
      </c>
      <c r="BU2615" s="6">
        <v>0</v>
      </c>
      <c r="BV2615" s="6">
        <v>2</v>
      </c>
      <c r="BW2615" s="6">
        <v>2</v>
      </c>
      <c r="BX2615" s="6">
        <v>0</v>
      </c>
    </row>
    <row r="2616" spans="1:76">
      <c r="A2616" s="3" t="s">
        <v>42934</v>
      </c>
      <c r="B2616" s="3" t="s">
        <v>5575</v>
      </c>
      <c r="C2616" s="3" t="s">
        <v>5575</v>
      </c>
      <c r="D2616" s="6">
        <v>69</v>
      </c>
      <c r="E2616" s="6">
        <v>69</v>
      </c>
      <c r="F2616" s="4" t="s">
        <v>5576</v>
      </c>
      <c r="G2616" s="3" t="s">
        <v>5577</v>
      </c>
      <c r="H2616" s="4" t="s">
        <v>42935</v>
      </c>
      <c r="I2616" s="3" t="s">
        <v>5578</v>
      </c>
      <c r="J2616" s="6">
        <v>0.99999899999999997</v>
      </c>
      <c r="K2616" s="6">
        <v>62.581000000000003</v>
      </c>
      <c r="L2616" s="6"/>
      <c r="M2616" s="6"/>
      <c r="N2616" s="6"/>
      <c r="O2616" s="6"/>
      <c r="P2616" s="6">
        <v>0.99994700000000003</v>
      </c>
      <c r="Q2616" s="6">
        <v>427.815</v>
      </c>
      <c r="R2616" s="12">
        <v>5.4999999999999999E-24</v>
      </c>
      <c r="S2616" s="6">
        <v>133.4</v>
      </c>
      <c r="T2616" s="6">
        <v>0.99999899999999997</v>
      </c>
      <c r="U2616" s="6">
        <v>62.581000000000003</v>
      </c>
      <c r="V2616" s="12">
        <v>2.2000000000000001E-42</v>
      </c>
      <c r="W2616" s="6">
        <v>162.44999999999999</v>
      </c>
      <c r="X2616" s="6">
        <v>0.80315599999999998</v>
      </c>
      <c r="Y2616" s="6">
        <v>610.678</v>
      </c>
      <c r="Z2616" s="6">
        <v>0.151509</v>
      </c>
      <c r="AA2616" s="6">
        <v>39.4</v>
      </c>
      <c r="AB2616" s="6"/>
      <c r="AC2616" s="6"/>
      <c r="AD2616" s="6"/>
      <c r="AE2616" s="6"/>
      <c r="AF2616" s="6"/>
      <c r="AG2616" s="6"/>
      <c r="AH2616" s="6"/>
      <c r="AI2616" s="6"/>
      <c r="AJ2616" s="6"/>
      <c r="AK2616" s="6"/>
      <c r="AL2616" s="6"/>
      <c r="AM2616" s="6"/>
      <c r="AN2616" s="6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>
        <v>1</v>
      </c>
      <c r="BA2616" s="3" t="s">
        <v>5856</v>
      </c>
      <c r="BB2616" s="12">
        <v>2.2000000000000001E-42</v>
      </c>
      <c r="BC2616" s="6">
        <v>162.44999999999999</v>
      </c>
      <c r="BD2616" s="3" t="s">
        <v>42940</v>
      </c>
      <c r="BE2616" s="3" t="s">
        <v>42941</v>
      </c>
      <c r="BF2616" s="3" t="s">
        <v>42942</v>
      </c>
      <c r="BG2616" s="6">
        <v>7</v>
      </c>
      <c r="BH2616" s="6">
        <v>4</v>
      </c>
      <c r="BI2616" s="6" t="s">
        <v>42943</v>
      </c>
      <c r="BJ2616" s="6">
        <v>0.63443000000000005</v>
      </c>
      <c r="BK2616" s="6">
        <v>4236400</v>
      </c>
      <c r="BL2616" s="6">
        <v>0</v>
      </c>
      <c r="BM2616" s="6">
        <v>1335200</v>
      </c>
      <c r="BN2616" s="6">
        <v>2395600</v>
      </c>
      <c r="BO2616" s="6">
        <v>505600</v>
      </c>
      <c r="BP2616" s="6">
        <v>0</v>
      </c>
      <c r="BQ2616" s="6">
        <v>0</v>
      </c>
      <c r="BR2616" s="6">
        <v>0</v>
      </c>
      <c r="BS2616" s="6">
        <v>0</v>
      </c>
      <c r="BT2616" s="6">
        <v>0</v>
      </c>
      <c r="BU2616" s="6">
        <v>0</v>
      </c>
      <c r="BV2616" s="6">
        <v>2</v>
      </c>
      <c r="BW2616" s="6">
        <v>2</v>
      </c>
      <c r="BX2616" s="6">
        <v>0</v>
      </c>
    </row>
    <row r="2617" spans="1:76">
      <c r="A2617" s="3" t="s">
        <v>42944</v>
      </c>
      <c r="B2617" s="3" t="s">
        <v>9540</v>
      </c>
      <c r="C2617" s="3" t="s">
        <v>9540</v>
      </c>
      <c r="D2617" s="6">
        <v>174</v>
      </c>
      <c r="E2617" s="6">
        <v>174</v>
      </c>
      <c r="F2617" s="3" t="s">
        <v>9541</v>
      </c>
      <c r="G2617" s="3" t="s">
        <v>9542</v>
      </c>
      <c r="H2617" s="4" t="s">
        <v>42945</v>
      </c>
      <c r="I2617" s="3" t="s">
        <v>9543</v>
      </c>
      <c r="J2617" s="6">
        <v>1</v>
      </c>
      <c r="K2617" s="6">
        <v>926.35699999999997</v>
      </c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>
        <v>1</v>
      </c>
      <c r="Y2617" s="6">
        <v>926.35699999999997</v>
      </c>
      <c r="Z2617" s="6">
        <v>4.1366800000000001E-4</v>
      </c>
      <c r="AA2617" s="6">
        <v>92.635999999999996</v>
      </c>
      <c r="AB2617" s="6"/>
      <c r="AC2617" s="6"/>
      <c r="AD2617" s="6"/>
      <c r="AE2617" s="6"/>
      <c r="AF2617" s="6"/>
      <c r="AG2617" s="6"/>
      <c r="AH2617" s="6"/>
      <c r="AI2617" s="6"/>
      <c r="AJ2617" s="6">
        <v>1</v>
      </c>
      <c r="AK2617" s="6">
        <v>713.49099999999999</v>
      </c>
      <c r="AL2617" s="6">
        <v>1.33329E-2</v>
      </c>
      <c r="AM2617" s="6">
        <v>71.349000000000004</v>
      </c>
      <c r="AN2617" s="6">
        <v>1</v>
      </c>
      <c r="AO2617" s="6">
        <v>112.748</v>
      </c>
      <c r="AP2617" s="6">
        <v>1.1092999999999999E-3</v>
      </c>
      <c r="AQ2617" s="6">
        <v>112.75</v>
      </c>
      <c r="AR2617" s="6">
        <v>1</v>
      </c>
      <c r="AS2617" s="6">
        <v>935.55700000000002</v>
      </c>
      <c r="AT2617" s="6">
        <v>3.6506400000000001E-3</v>
      </c>
      <c r="AU2617" s="6">
        <v>93.555999999999997</v>
      </c>
      <c r="AV2617" s="6">
        <v>1</v>
      </c>
      <c r="AW2617" s="6">
        <v>853.54600000000005</v>
      </c>
      <c r="AX2617" s="6">
        <v>5.18185E-3</v>
      </c>
      <c r="AY2617" s="6">
        <v>85.355000000000004</v>
      </c>
      <c r="AZ2617" s="6">
        <v>1</v>
      </c>
      <c r="BA2617" s="3" t="s">
        <v>9544</v>
      </c>
      <c r="BB2617" s="6">
        <v>1.1092999999999999E-3</v>
      </c>
      <c r="BC2617" s="6">
        <v>112.75</v>
      </c>
      <c r="BD2617" s="3" t="s">
        <v>42946</v>
      </c>
      <c r="BE2617" s="3" t="s">
        <v>42947</v>
      </c>
      <c r="BF2617" s="3" t="s">
        <v>42948</v>
      </c>
      <c r="BG2617" s="6">
        <v>7</v>
      </c>
      <c r="BH2617" s="6">
        <v>3</v>
      </c>
      <c r="BI2617" s="6" t="s">
        <v>42949</v>
      </c>
      <c r="BJ2617" s="6">
        <v>-0.69355</v>
      </c>
      <c r="BK2617" s="6">
        <v>1282100</v>
      </c>
      <c r="BL2617" s="6">
        <v>0</v>
      </c>
      <c r="BM2617" s="6">
        <v>0</v>
      </c>
      <c r="BN2617" s="6">
        <v>0</v>
      </c>
      <c r="BO2617" s="6">
        <v>101380</v>
      </c>
      <c r="BP2617" s="6">
        <v>0</v>
      </c>
      <c r="BQ2617" s="6">
        <v>0</v>
      </c>
      <c r="BR2617" s="6">
        <v>312160</v>
      </c>
      <c r="BS2617" s="6">
        <v>337370</v>
      </c>
      <c r="BT2617" s="6">
        <v>191660</v>
      </c>
      <c r="BU2617" s="6">
        <v>339540</v>
      </c>
      <c r="BV2617" s="6">
        <v>5</v>
      </c>
      <c r="BW2617" s="6">
        <v>1</v>
      </c>
      <c r="BX2617" s="6">
        <v>4</v>
      </c>
    </row>
    <row r="2618" spans="1:76">
      <c r="A2618" s="3" t="s">
        <v>6387</v>
      </c>
      <c r="B2618" s="3" t="s">
        <v>6387</v>
      </c>
      <c r="C2618" s="3" t="s">
        <v>6387</v>
      </c>
      <c r="D2618" s="6">
        <v>1850</v>
      </c>
      <c r="E2618" s="6">
        <v>1850</v>
      </c>
      <c r="F2618" s="3" t="s">
        <v>6388</v>
      </c>
      <c r="G2618" s="3" t="s">
        <v>6389</v>
      </c>
      <c r="H2618" s="4" t="s">
        <v>42950</v>
      </c>
      <c r="I2618" s="3" t="s">
        <v>6390</v>
      </c>
      <c r="J2618" s="6">
        <v>0.999969</v>
      </c>
      <c r="K2618" s="6">
        <v>451.48200000000003</v>
      </c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>
        <v>0.99946400000000002</v>
      </c>
      <c r="AG2618" s="6">
        <v>327.09100000000001</v>
      </c>
      <c r="AH2618" s="12">
        <v>2.98</v>
      </c>
      <c r="AI2618" s="6">
        <v>113.47</v>
      </c>
      <c r="AJ2618" s="6">
        <v>0.99838099999999996</v>
      </c>
      <c r="AK2618" s="6">
        <v>279.01600000000002</v>
      </c>
      <c r="AL2618" s="6">
        <v>1.08859E-4</v>
      </c>
      <c r="AM2618" s="6">
        <v>100.55</v>
      </c>
      <c r="AN2618" s="6">
        <v>0.99955300000000002</v>
      </c>
      <c r="AO2618" s="6">
        <v>334.94799999999998</v>
      </c>
      <c r="AP2618" s="12">
        <v>3.67</v>
      </c>
      <c r="AQ2618" s="6">
        <v>112.15</v>
      </c>
      <c r="AR2618" s="6">
        <v>0.999969</v>
      </c>
      <c r="AS2618" s="6">
        <v>451.48200000000003</v>
      </c>
      <c r="AT2618" s="12">
        <v>0.48399999999999999</v>
      </c>
      <c r="AU2618" s="6">
        <v>123.8</v>
      </c>
      <c r="AV2618" s="6">
        <v>0.99946400000000002</v>
      </c>
      <c r="AW2618" s="6">
        <v>327.09100000000001</v>
      </c>
      <c r="AX2618" s="12">
        <v>2.98</v>
      </c>
      <c r="AY2618" s="6">
        <v>113.47</v>
      </c>
      <c r="AZ2618" s="6">
        <v>1</v>
      </c>
      <c r="BA2618" s="3" t="s">
        <v>8405</v>
      </c>
      <c r="BB2618" s="12">
        <v>0.48399999999999999</v>
      </c>
      <c r="BC2618" s="6">
        <v>123.8</v>
      </c>
      <c r="BD2618" s="3" t="s">
        <v>42951</v>
      </c>
      <c r="BE2618" s="3" t="s">
        <v>42952</v>
      </c>
      <c r="BF2618" s="3" t="s">
        <v>42953</v>
      </c>
      <c r="BG2618" s="6">
        <v>4</v>
      </c>
      <c r="BH2618" s="6">
        <v>2</v>
      </c>
      <c r="BI2618" s="6" t="s">
        <v>42954</v>
      </c>
      <c r="BJ2618" s="6">
        <v>0.36382999999999999</v>
      </c>
      <c r="BK2618" s="6">
        <v>31476000</v>
      </c>
      <c r="BL2618" s="6">
        <v>0</v>
      </c>
      <c r="BM2618" s="6">
        <v>0</v>
      </c>
      <c r="BN2618" s="6">
        <v>0</v>
      </c>
      <c r="BO2618" s="6">
        <v>0</v>
      </c>
      <c r="BP2618" s="6">
        <v>0</v>
      </c>
      <c r="BQ2618" s="6">
        <v>3471400</v>
      </c>
      <c r="BR2618" s="6">
        <v>5652200</v>
      </c>
      <c r="BS2618" s="6">
        <v>12142000</v>
      </c>
      <c r="BT2618" s="6">
        <v>3904400</v>
      </c>
      <c r="BU2618" s="6">
        <v>6305600</v>
      </c>
      <c r="BV2618" s="6">
        <v>5</v>
      </c>
      <c r="BW2618" s="6">
        <v>0</v>
      </c>
      <c r="BX2618" s="6">
        <v>5</v>
      </c>
    </row>
    <row r="2619" spans="1:76">
      <c r="A2619" s="3" t="s">
        <v>6387</v>
      </c>
      <c r="B2619" s="3" t="s">
        <v>6387</v>
      </c>
      <c r="C2619" s="3" t="s">
        <v>6387</v>
      </c>
      <c r="D2619" s="6">
        <v>1154</v>
      </c>
      <c r="E2619" s="6">
        <v>1154</v>
      </c>
      <c r="F2619" s="3" t="s">
        <v>6388</v>
      </c>
      <c r="G2619" s="3" t="s">
        <v>6389</v>
      </c>
      <c r="H2619" s="4" t="s">
        <v>42950</v>
      </c>
      <c r="I2619" s="3" t="s">
        <v>6390</v>
      </c>
      <c r="J2619" s="6">
        <v>1</v>
      </c>
      <c r="K2619" s="6">
        <v>123.968</v>
      </c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>
        <v>1</v>
      </c>
      <c r="Y2619" s="6">
        <v>100.35299999999999</v>
      </c>
      <c r="Z2619" s="12">
        <v>4.87</v>
      </c>
      <c r="AA2619" s="6">
        <v>100.35</v>
      </c>
      <c r="AB2619" s="6">
        <v>1</v>
      </c>
      <c r="AC2619" s="6">
        <v>123.968</v>
      </c>
      <c r="AD2619" s="12">
        <v>2.4400000000000001E-7</v>
      </c>
      <c r="AE2619" s="6">
        <v>123.97</v>
      </c>
      <c r="AF2619" s="6"/>
      <c r="AG2619" s="6"/>
      <c r="AH2619" s="6"/>
      <c r="AI2619" s="6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>
        <v>3</v>
      </c>
      <c r="BA2619" s="3" t="s">
        <v>6391</v>
      </c>
      <c r="BB2619" s="12">
        <v>2.4400000000000001E-7</v>
      </c>
      <c r="BC2619" s="6">
        <v>123.97</v>
      </c>
      <c r="BD2619" s="3" t="s">
        <v>42955</v>
      </c>
      <c r="BE2619" s="3" t="s">
        <v>42956</v>
      </c>
      <c r="BF2619" s="3" t="s">
        <v>42957</v>
      </c>
      <c r="BG2619" s="6">
        <v>6</v>
      </c>
      <c r="BH2619" s="6">
        <v>3</v>
      </c>
      <c r="BI2619" s="6" t="s">
        <v>42958</v>
      </c>
      <c r="BJ2619" s="6">
        <v>-0.33942</v>
      </c>
      <c r="BK2619" s="6">
        <v>1398900</v>
      </c>
      <c r="BL2619" s="6">
        <v>0</v>
      </c>
      <c r="BM2619" s="6">
        <v>0</v>
      </c>
      <c r="BN2619" s="6">
        <v>0</v>
      </c>
      <c r="BO2619" s="6">
        <v>319670</v>
      </c>
      <c r="BP2619" s="6">
        <v>1079200</v>
      </c>
      <c r="BQ2619" s="6">
        <v>0</v>
      </c>
      <c r="BR2619" s="6">
        <v>0</v>
      </c>
      <c r="BS2619" s="6">
        <v>0</v>
      </c>
      <c r="BT2619" s="6">
        <v>0</v>
      </c>
      <c r="BU2619" s="6">
        <v>0</v>
      </c>
      <c r="BV2619" s="6">
        <v>2</v>
      </c>
      <c r="BW2619" s="6">
        <v>2</v>
      </c>
      <c r="BX2619" s="6">
        <v>0</v>
      </c>
    </row>
    <row r="2620" spans="1:76">
      <c r="A2620" s="3" t="s">
        <v>6387</v>
      </c>
      <c r="B2620" s="3" t="s">
        <v>6387</v>
      </c>
      <c r="C2620" s="3" t="s">
        <v>6387</v>
      </c>
      <c r="D2620" s="6">
        <v>1159</v>
      </c>
      <c r="E2620" s="6">
        <v>1159</v>
      </c>
      <c r="F2620" s="3" t="s">
        <v>6388</v>
      </c>
      <c r="G2620" s="3" t="s">
        <v>6389</v>
      </c>
      <c r="H2620" s="4" t="s">
        <v>42950</v>
      </c>
      <c r="I2620" s="3" t="s">
        <v>6390</v>
      </c>
      <c r="J2620" s="6">
        <v>1</v>
      </c>
      <c r="K2620" s="6">
        <v>123.968</v>
      </c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>
        <v>1</v>
      </c>
      <c r="Y2620" s="6">
        <v>100.35299999999999</v>
      </c>
      <c r="Z2620" s="12">
        <v>4.87</v>
      </c>
      <c r="AA2620" s="6">
        <v>100.35</v>
      </c>
      <c r="AB2620" s="6">
        <v>1</v>
      </c>
      <c r="AC2620" s="6">
        <v>123.968</v>
      </c>
      <c r="AD2620" s="12">
        <v>2.4400000000000001E-7</v>
      </c>
      <c r="AE2620" s="6">
        <v>123.97</v>
      </c>
      <c r="AF2620" s="6"/>
      <c r="AG2620" s="6"/>
      <c r="AH2620" s="6"/>
      <c r="AI2620" s="6"/>
      <c r="AJ2620" s="6"/>
      <c r="AK2620" s="6"/>
      <c r="AL2620" s="6"/>
      <c r="AM2620" s="6"/>
      <c r="AN2620" s="6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>
        <v>3</v>
      </c>
      <c r="BA2620" s="3" t="s">
        <v>6392</v>
      </c>
      <c r="BB2620" s="12">
        <v>2.4400000000000001E-7</v>
      </c>
      <c r="BC2620" s="6">
        <v>123.97</v>
      </c>
      <c r="BD2620" s="3" t="s">
        <v>42955</v>
      </c>
      <c r="BE2620" s="3" t="s">
        <v>42956</v>
      </c>
      <c r="BF2620" s="3" t="s">
        <v>42957</v>
      </c>
      <c r="BG2620" s="6">
        <v>11</v>
      </c>
      <c r="BH2620" s="6">
        <v>3</v>
      </c>
      <c r="BI2620" s="6" t="s">
        <v>42958</v>
      </c>
      <c r="BJ2620" s="6">
        <v>-0.33942</v>
      </c>
      <c r="BK2620" s="6">
        <v>1398900</v>
      </c>
      <c r="BL2620" s="6">
        <v>0</v>
      </c>
      <c r="BM2620" s="6">
        <v>0</v>
      </c>
      <c r="BN2620" s="6">
        <v>0</v>
      </c>
      <c r="BO2620" s="6">
        <v>319670</v>
      </c>
      <c r="BP2620" s="6">
        <v>1079200</v>
      </c>
      <c r="BQ2620" s="6">
        <v>0</v>
      </c>
      <c r="BR2620" s="6">
        <v>0</v>
      </c>
      <c r="BS2620" s="6">
        <v>0</v>
      </c>
      <c r="BT2620" s="6">
        <v>0</v>
      </c>
      <c r="BU2620" s="6">
        <v>0</v>
      </c>
      <c r="BV2620" s="6">
        <v>2</v>
      </c>
      <c r="BW2620" s="6">
        <v>2</v>
      </c>
      <c r="BX2620" s="6">
        <v>0</v>
      </c>
    </row>
    <row r="2621" spans="1:76">
      <c r="A2621" s="3" t="s">
        <v>6387</v>
      </c>
      <c r="B2621" s="3" t="s">
        <v>6387</v>
      </c>
      <c r="C2621" s="3" t="s">
        <v>6387</v>
      </c>
      <c r="D2621" s="6">
        <v>1165</v>
      </c>
      <c r="E2621" s="6">
        <v>1165</v>
      </c>
      <c r="F2621" s="3" t="s">
        <v>6388</v>
      </c>
      <c r="G2621" s="3" t="s">
        <v>6389</v>
      </c>
      <c r="H2621" s="4" t="s">
        <v>42950</v>
      </c>
      <c r="I2621" s="3" t="s">
        <v>6390</v>
      </c>
      <c r="J2621" s="6">
        <v>1</v>
      </c>
      <c r="K2621" s="6">
        <v>123.968</v>
      </c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>
        <v>1</v>
      </c>
      <c r="Y2621" s="6">
        <v>100.35299999999999</v>
      </c>
      <c r="Z2621" s="12">
        <v>4.87</v>
      </c>
      <c r="AA2621" s="6">
        <v>100.35</v>
      </c>
      <c r="AB2621" s="6">
        <v>1</v>
      </c>
      <c r="AC2621" s="6">
        <v>123.968</v>
      </c>
      <c r="AD2621" s="12">
        <v>2.4400000000000001E-7</v>
      </c>
      <c r="AE2621" s="6">
        <v>123.97</v>
      </c>
      <c r="AF2621" s="6"/>
      <c r="AG2621" s="6"/>
      <c r="AH2621" s="6"/>
      <c r="AI2621" s="6"/>
      <c r="AJ2621" s="6"/>
      <c r="AK2621" s="6"/>
      <c r="AL2621" s="6"/>
      <c r="AM2621" s="6"/>
      <c r="AN2621" s="6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>
        <v>3</v>
      </c>
      <c r="BA2621" s="3" t="s">
        <v>6393</v>
      </c>
      <c r="BB2621" s="12">
        <v>2.4400000000000001E-7</v>
      </c>
      <c r="BC2621" s="6">
        <v>123.97</v>
      </c>
      <c r="BD2621" s="3" t="s">
        <v>42955</v>
      </c>
      <c r="BE2621" s="3" t="s">
        <v>42956</v>
      </c>
      <c r="BF2621" s="3" t="s">
        <v>42957</v>
      </c>
      <c r="BG2621" s="6">
        <v>17</v>
      </c>
      <c r="BH2621" s="6">
        <v>3</v>
      </c>
      <c r="BI2621" s="6" t="s">
        <v>42958</v>
      </c>
      <c r="BJ2621" s="6">
        <v>-0.33942</v>
      </c>
      <c r="BK2621" s="6">
        <v>1398900</v>
      </c>
      <c r="BL2621" s="6">
        <v>0</v>
      </c>
      <c r="BM2621" s="6">
        <v>0</v>
      </c>
      <c r="BN2621" s="6">
        <v>0</v>
      </c>
      <c r="BO2621" s="6">
        <v>319670</v>
      </c>
      <c r="BP2621" s="6">
        <v>1079200</v>
      </c>
      <c r="BQ2621" s="6">
        <v>0</v>
      </c>
      <c r="BR2621" s="6">
        <v>0</v>
      </c>
      <c r="BS2621" s="6">
        <v>0</v>
      </c>
      <c r="BT2621" s="6">
        <v>0</v>
      </c>
      <c r="BU2621" s="6">
        <v>0</v>
      </c>
      <c r="BV2621" s="6">
        <v>2</v>
      </c>
      <c r="BW2621" s="6">
        <v>2</v>
      </c>
      <c r="BX2621" s="6">
        <v>0</v>
      </c>
    </row>
    <row r="2622" spans="1:76">
      <c r="A2622" s="3" t="s">
        <v>42959</v>
      </c>
      <c r="B2622" s="3" t="s">
        <v>5315</v>
      </c>
      <c r="C2622" s="3" t="s">
        <v>5315</v>
      </c>
      <c r="D2622" s="6">
        <v>448</v>
      </c>
      <c r="E2622" s="6">
        <v>448</v>
      </c>
      <c r="F2622" s="3" t="s">
        <v>5316</v>
      </c>
      <c r="G2622" s="3" t="s">
        <v>5317</v>
      </c>
      <c r="H2622" s="4" t="s">
        <v>42960</v>
      </c>
      <c r="I2622" s="3" t="s">
        <v>5318</v>
      </c>
      <c r="J2622" s="6">
        <v>1</v>
      </c>
      <c r="K2622" s="6">
        <v>132.857</v>
      </c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/>
      <c r="AG2622" s="6"/>
      <c r="AH2622" s="6"/>
      <c r="AI2622" s="6"/>
      <c r="AJ2622" s="6"/>
      <c r="AK2622" s="6"/>
      <c r="AL2622" s="6"/>
      <c r="AM2622" s="6"/>
      <c r="AN2622" s="6">
        <v>1</v>
      </c>
      <c r="AO2622" s="6">
        <v>195.43199999999999</v>
      </c>
      <c r="AP2622" s="12">
        <v>5.9299999999999999E-21</v>
      </c>
      <c r="AQ2622" s="6">
        <v>195.43</v>
      </c>
      <c r="AR2622" s="6">
        <v>1</v>
      </c>
      <c r="AS2622" s="6">
        <v>121.76</v>
      </c>
      <c r="AT2622" s="12">
        <v>7.1900000000000002E-8</v>
      </c>
      <c r="AU2622" s="6">
        <v>121.76</v>
      </c>
      <c r="AV2622" s="6">
        <v>1</v>
      </c>
      <c r="AW2622" s="6">
        <v>132.857</v>
      </c>
      <c r="AX2622" s="12">
        <v>7.1900000000000002E-8</v>
      </c>
      <c r="AY2622" s="6">
        <v>132.86000000000001</v>
      </c>
      <c r="AZ2622" s="6">
        <v>1</v>
      </c>
      <c r="BA2622" s="3" t="s">
        <v>5319</v>
      </c>
      <c r="BB2622" s="12">
        <v>5.9299999999999999E-21</v>
      </c>
      <c r="BC2622" s="6">
        <v>195.43</v>
      </c>
      <c r="BD2622" s="3" t="s">
        <v>42961</v>
      </c>
      <c r="BE2622" s="3" t="s">
        <v>42962</v>
      </c>
      <c r="BF2622" s="3" t="s">
        <v>42963</v>
      </c>
      <c r="BG2622" s="6">
        <v>6</v>
      </c>
      <c r="BH2622" s="6">
        <v>2</v>
      </c>
      <c r="BI2622" s="6" t="s">
        <v>42964</v>
      </c>
      <c r="BJ2622" s="6">
        <v>-6.3495999999999997E-2</v>
      </c>
      <c r="BK2622" s="6">
        <v>309540</v>
      </c>
      <c r="BL2622" s="6">
        <v>0</v>
      </c>
      <c r="BM2622" s="6">
        <v>0</v>
      </c>
      <c r="BN2622" s="6">
        <v>0</v>
      </c>
      <c r="BO2622" s="6">
        <v>0</v>
      </c>
      <c r="BP2622" s="6">
        <v>0</v>
      </c>
      <c r="BQ2622" s="6">
        <v>0</v>
      </c>
      <c r="BR2622" s="6">
        <v>0</v>
      </c>
      <c r="BS2622" s="6">
        <v>103130</v>
      </c>
      <c r="BT2622" s="6">
        <v>88558</v>
      </c>
      <c r="BU2622" s="6">
        <v>117860</v>
      </c>
      <c r="BV2622" s="6">
        <v>3</v>
      </c>
      <c r="BW2622" s="6">
        <v>0</v>
      </c>
      <c r="BX2622" s="6">
        <v>3</v>
      </c>
    </row>
    <row r="2623" spans="1:76">
      <c r="A2623" s="3" t="s">
        <v>9990</v>
      </c>
      <c r="B2623" s="3" t="s">
        <v>9990</v>
      </c>
      <c r="C2623" s="3" t="s">
        <v>9990</v>
      </c>
      <c r="D2623" s="6">
        <v>111</v>
      </c>
      <c r="E2623" s="6">
        <v>111</v>
      </c>
      <c r="F2623" s="3" t="s">
        <v>9991</v>
      </c>
      <c r="G2623" s="3" t="s">
        <v>9992</v>
      </c>
      <c r="H2623" s="4" t="s">
        <v>42965</v>
      </c>
      <c r="I2623" s="3" t="s">
        <v>9993</v>
      </c>
      <c r="J2623" s="6">
        <v>1</v>
      </c>
      <c r="K2623" s="6">
        <v>903.39400000000001</v>
      </c>
      <c r="L2623" s="6"/>
      <c r="M2623" s="6"/>
      <c r="N2623" s="6"/>
      <c r="O2623" s="6"/>
      <c r="P2623" s="6">
        <v>0.99997899999999995</v>
      </c>
      <c r="Q2623" s="6">
        <v>467.24099999999999</v>
      </c>
      <c r="R2623" s="12">
        <v>1.04E-7</v>
      </c>
      <c r="S2623" s="6">
        <v>126.4</v>
      </c>
      <c r="T2623" s="6"/>
      <c r="U2623" s="6"/>
      <c r="V2623" s="6"/>
      <c r="W2623" s="6"/>
      <c r="X2623" s="6">
        <v>1</v>
      </c>
      <c r="Y2623" s="6">
        <v>903.39400000000001</v>
      </c>
      <c r="Z2623" s="12">
        <v>6.3999999999999995E-33</v>
      </c>
      <c r="AA2623" s="6">
        <v>199.76</v>
      </c>
      <c r="AB2623" s="6">
        <v>1</v>
      </c>
      <c r="AC2623" s="6">
        <v>673.34400000000005</v>
      </c>
      <c r="AD2623" s="12">
        <v>1.5999999999999999E-10</v>
      </c>
      <c r="AE2623" s="6">
        <v>130.77000000000001</v>
      </c>
      <c r="AF2623" s="6">
        <v>1</v>
      </c>
      <c r="AG2623" s="6">
        <v>713.06799999999998</v>
      </c>
      <c r="AH2623" s="12">
        <v>0.35799999999999998</v>
      </c>
      <c r="AI2623" s="6">
        <v>126.71</v>
      </c>
      <c r="AJ2623" s="6"/>
      <c r="AK2623" s="6"/>
      <c r="AL2623" s="6"/>
      <c r="AM2623" s="6"/>
      <c r="AN2623" s="6">
        <v>1</v>
      </c>
      <c r="AO2623" s="6">
        <v>713.90099999999995</v>
      </c>
      <c r="AP2623" s="12">
        <v>3.2299999999999998E-3</v>
      </c>
      <c r="AQ2623" s="6">
        <v>150.04</v>
      </c>
      <c r="AR2623" s="6">
        <v>1</v>
      </c>
      <c r="AS2623" s="6">
        <v>843.83699999999999</v>
      </c>
      <c r="AT2623" s="12">
        <v>3.16E-3</v>
      </c>
      <c r="AU2623" s="6">
        <v>150.1</v>
      </c>
      <c r="AV2623" s="6">
        <v>1</v>
      </c>
      <c r="AW2623" s="6">
        <v>790.65300000000002</v>
      </c>
      <c r="AX2623" s="12">
        <v>1.76E-4</v>
      </c>
      <c r="AY2623" s="6">
        <v>159.83000000000001</v>
      </c>
      <c r="AZ2623" s="6">
        <v>1</v>
      </c>
      <c r="BA2623" s="3" t="s">
        <v>9994</v>
      </c>
      <c r="BB2623" s="12">
        <v>6.3999999999999995E-33</v>
      </c>
      <c r="BC2623" s="6">
        <v>199.76</v>
      </c>
      <c r="BD2623" s="3" t="s">
        <v>42966</v>
      </c>
      <c r="BE2623" s="3" t="s">
        <v>42967</v>
      </c>
      <c r="BF2623" s="3" t="s">
        <v>42968</v>
      </c>
      <c r="BG2623" s="6">
        <v>11</v>
      </c>
      <c r="BH2623" s="6">
        <v>3</v>
      </c>
      <c r="BI2623" s="6" t="s">
        <v>42969</v>
      </c>
      <c r="BJ2623" s="6">
        <v>0.73728000000000005</v>
      </c>
      <c r="BK2623" s="6">
        <v>20651000</v>
      </c>
      <c r="BL2623" s="6">
        <v>0</v>
      </c>
      <c r="BM2623" s="6">
        <v>1662300</v>
      </c>
      <c r="BN2623" s="6">
        <v>0</v>
      </c>
      <c r="BO2623" s="6">
        <v>581490</v>
      </c>
      <c r="BP2623" s="6">
        <v>1408900</v>
      </c>
      <c r="BQ2623" s="6">
        <v>3265900</v>
      </c>
      <c r="BR2623" s="6">
        <v>0</v>
      </c>
      <c r="BS2623" s="6">
        <v>3168200</v>
      </c>
      <c r="BT2623" s="6">
        <v>4196300</v>
      </c>
      <c r="BU2623" s="6">
        <v>6367800</v>
      </c>
      <c r="BV2623" s="6">
        <v>7</v>
      </c>
      <c r="BW2623" s="6">
        <v>3</v>
      </c>
      <c r="BX2623" s="6">
        <v>4</v>
      </c>
    </row>
    <row r="2624" spans="1:76">
      <c r="A2624" s="3" t="s">
        <v>42970</v>
      </c>
      <c r="B2624" s="3" t="s">
        <v>4274</v>
      </c>
      <c r="C2624" s="3" t="s">
        <v>4274</v>
      </c>
      <c r="D2624" s="6">
        <v>312</v>
      </c>
      <c r="E2624" s="6">
        <v>312</v>
      </c>
      <c r="F2624" s="3" t="s">
        <v>4275</v>
      </c>
      <c r="G2624" s="3" t="s">
        <v>4276</v>
      </c>
      <c r="H2624" s="4" t="s">
        <v>42971</v>
      </c>
      <c r="I2624" s="3" t="s">
        <v>4277</v>
      </c>
      <c r="J2624" s="6">
        <v>1</v>
      </c>
      <c r="K2624" s="6">
        <v>105.649</v>
      </c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>
        <v>1</v>
      </c>
      <c r="AG2624" s="6">
        <v>105.649</v>
      </c>
      <c r="AH2624" s="12">
        <v>0.34899999999999998</v>
      </c>
      <c r="AI2624" s="6">
        <v>105.65</v>
      </c>
      <c r="AJ2624" s="6">
        <v>1</v>
      </c>
      <c r="AK2624" s="6">
        <v>151.25700000000001</v>
      </c>
      <c r="AL2624" s="12">
        <v>4.3300000000000001E-18</v>
      </c>
      <c r="AM2624" s="6">
        <v>206.69</v>
      </c>
      <c r="AN2624" s="6">
        <v>1</v>
      </c>
      <c r="AO2624" s="6">
        <v>107.387</v>
      </c>
      <c r="AP2624" s="12">
        <v>0.30399999999999999</v>
      </c>
      <c r="AQ2624" s="6">
        <v>107.39</v>
      </c>
      <c r="AR2624" s="6">
        <v>1</v>
      </c>
      <c r="AS2624" s="6">
        <v>132.79</v>
      </c>
      <c r="AT2624" s="12">
        <v>3.0699999999999998E-3</v>
      </c>
      <c r="AU2624" s="6">
        <v>132.79</v>
      </c>
      <c r="AV2624" s="6">
        <v>1</v>
      </c>
      <c r="AW2624" s="6">
        <v>105.649</v>
      </c>
      <c r="AX2624" s="12">
        <v>2.2599999999999999E-3</v>
      </c>
      <c r="AY2624" s="6">
        <v>133.32</v>
      </c>
      <c r="AZ2624" s="6">
        <v>1</v>
      </c>
      <c r="BA2624" s="3" t="s">
        <v>5157</v>
      </c>
      <c r="BB2624" s="12">
        <v>4.3300000000000001E-18</v>
      </c>
      <c r="BC2624" s="6">
        <v>206.69</v>
      </c>
      <c r="BD2624" s="3" t="s">
        <v>42972</v>
      </c>
      <c r="BE2624" s="3" t="s">
        <v>42973</v>
      </c>
      <c r="BF2624" s="3" t="s">
        <v>42974</v>
      </c>
      <c r="BG2624" s="6">
        <v>5</v>
      </c>
      <c r="BH2624" s="6">
        <v>3</v>
      </c>
      <c r="BI2624" s="6">
        <v>487.9</v>
      </c>
      <c r="BJ2624" s="6">
        <v>29.151</v>
      </c>
      <c r="BK2624" s="6">
        <v>7960000</v>
      </c>
      <c r="BL2624" s="6">
        <v>0</v>
      </c>
      <c r="BM2624" s="6">
        <v>0</v>
      </c>
      <c r="BN2624" s="6">
        <v>0</v>
      </c>
      <c r="BO2624" s="6">
        <v>0</v>
      </c>
      <c r="BP2624" s="6">
        <v>0</v>
      </c>
      <c r="BQ2624" s="6">
        <v>1107700</v>
      </c>
      <c r="BR2624" s="6">
        <v>2569600</v>
      </c>
      <c r="BS2624" s="6">
        <v>2187300</v>
      </c>
      <c r="BT2624" s="6">
        <v>553640</v>
      </c>
      <c r="BU2624" s="6">
        <v>1541800</v>
      </c>
      <c r="BV2624" s="6">
        <v>5</v>
      </c>
      <c r="BW2624" s="6">
        <v>0</v>
      </c>
      <c r="BX2624" s="6">
        <v>5</v>
      </c>
    </row>
    <row r="2625" spans="1:76">
      <c r="A2625" s="3" t="s">
        <v>42970</v>
      </c>
      <c r="B2625" s="3" t="s">
        <v>4274</v>
      </c>
      <c r="C2625" s="3" t="s">
        <v>4274</v>
      </c>
      <c r="D2625" s="6">
        <v>241</v>
      </c>
      <c r="E2625" s="6">
        <v>241</v>
      </c>
      <c r="F2625" s="3" t="s">
        <v>4275</v>
      </c>
      <c r="G2625" s="3" t="s">
        <v>4276</v>
      </c>
      <c r="H2625" s="4" t="s">
        <v>42971</v>
      </c>
      <c r="I2625" s="3" t="s">
        <v>4277</v>
      </c>
      <c r="J2625" s="6">
        <v>0.5</v>
      </c>
      <c r="K2625" s="6">
        <v>0</v>
      </c>
      <c r="L2625" s="6"/>
      <c r="M2625" s="6"/>
      <c r="N2625" s="6"/>
      <c r="O2625" s="6"/>
      <c r="P2625" s="6">
        <v>0.20377200000000001</v>
      </c>
      <c r="Q2625" s="6">
        <v>-591.89200000000005</v>
      </c>
      <c r="R2625" s="6">
        <v>3.1888199999999998E-2</v>
      </c>
      <c r="S2625" s="6">
        <v>59.372</v>
      </c>
      <c r="T2625" s="6">
        <v>0.5</v>
      </c>
      <c r="U2625" s="6">
        <v>0</v>
      </c>
      <c r="V2625" s="6">
        <v>5.4203899999999998E-3</v>
      </c>
      <c r="W2625" s="6">
        <v>74.793000000000006</v>
      </c>
      <c r="X2625" s="6"/>
      <c r="Y2625" s="6"/>
      <c r="Z2625" s="6"/>
      <c r="AA2625" s="6"/>
      <c r="AB2625" s="6"/>
      <c r="AC2625" s="6"/>
      <c r="AD2625" s="6"/>
      <c r="AE2625" s="6"/>
      <c r="AF2625" s="6"/>
      <c r="AG2625" s="6"/>
      <c r="AH2625" s="6"/>
      <c r="AI2625" s="6"/>
      <c r="AJ2625" s="6"/>
      <c r="AK2625" s="6"/>
      <c r="AL2625" s="6"/>
      <c r="AM2625" s="6"/>
      <c r="AN2625" s="6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>
        <v>1</v>
      </c>
      <c r="BA2625" s="3" t="s">
        <v>42975</v>
      </c>
      <c r="BB2625" s="6">
        <v>5.4203899999999998E-3</v>
      </c>
      <c r="BC2625" s="6">
        <v>74.793000000000006</v>
      </c>
      <c r="BD2625" s="3" t="s">
        <v>42976</v>
      </c>
      <c r="BE2625" s="3" t="s">
        <v>42977</v>
      </c>
      <c r="BF2625" s="3" t="s">
        <v>42978</v>
      </c>
      <c r="BG2625" s="6">
        <v>11</v>
      </c>
      <c r="BH2625" s="6">
        <v>4</v>
      </c>
      <c r="BI2625" s="6" t="s">
        <v>42979</v>
      </c>
      <c r="BJ2625" s="6">
        <v>0.10349999999999999</v>
      </c>
      <c r="BK2625" s="6">
        <v>161950</v>
      </c>
      <c r="BL2625" s="6">
        <v>0</v>
      </c>
      <c r="BM2625" s="6">
        <v>0</v>
      </c>
      <c r="BN2625" s="6">
        <v>161950</v>
      </c>
      <c r="BO2625" s="6">
        <v>0</v>
      </c>
      <c r="BP2625" s="6">
        <v>0</v>
      </c>
      <c r="BQ2625" s="6">
        <v>0</v>
      </c>
      <c r="BR2625" s="6">
        <v>0</v>
      </c>
      <c r="BS2625" s="6">
        <v>0</v>
      </c>
      <c r="BT2625" s="6">
        <v>0</v>
      </c>
      <c r="BU2625" s="6">
        <v>0</v>
      </c>
      <c r="BV2625" s="6">
        <v>0</v>
      </c>
      <c r="BW2625" s="6">
        <v>0</v>
      </c>
      <c r="BX2625" s="6">
        <v>0</v>
      </c>
    </row>
    <row r="2626" spans="1:76">
      <c r="A2626" s="3" t="s">
        <v>42970</v>
      </c>
      <c r="B2626" s="3" t="s">
        <v>4274</v>
      </c>
      <c r="C2626" s="3" t="s">
        <v>4274</v>
      </c>
      <c r="D2626" s="6">
        <v>242</v>
      </c>
      <c r="E2626" s="6">
        <v>242</v>
      </c>
      <c r="F2626" s="3" t="s">
        <v>4275</v>
      </c>
      <c r="G2626" s="3" t="s">
        <v>4276</v>
      </c>
      <c r="H2626" s="4" t="s">
        <v>42971</v>
      </c>
      <c r="I2626" s="3" t="s">
        <v>4277</v>
      </c>
      <c r="J2626" s="6">
        <v>0.79622800000000005</v>
      </c>
      <c r="K2626" s="6">
        <v>591.89200000000005</v>
      </c>
      <c r="L2626" s="6"/>
      <c r="M2626" s="6"/>
      <c r="N2626" s="6"/>
      <c r="O2626" s="6"/>
      <c r="P2626" s="6">
        <v>0.79622800000000005</v>
      </c>
      <c r="Q2626" s="6">
        <v>591.89200000000005</v>
      </c>
      <c r="R2626" s="6">
        <v>3.1888199999999998E-2</v>
      </c>
      <c r="S2626" s="6">
        <v>59.372</v>
      </c>
      <c r="T2626" s="6">
        <v>0.5</v>
      </c>
      <c r="U2626" s="6">
        <v>0</v>
      </c>
      <c r="V2626" s="6">
        <v>5.4203899999999998E-3</v>
      </c>
      <c r="W2626" s="6">
        <v>74.793000000000006</v>
      </c>
      <c r="X2626" s="6"/>
      <c r="Y2626" s="6"/>
      <c r="Z2626" s="6"/>
      <c r="AA2626" s="6"/>
      <c r="AB2626" s="6"/>
      <c r="AC2626" s="6"/>
      <c r="AD2626" s="6"/>
      <c r="AE2626" s="6"/>
      <c r="AF2626" s="6"/>
      <c r="AG2626" s="6"/>
      <c r="AH2626" s="6"/>
      <c r="AI2626" s="6"/>
      <c r="AJ2626" s="6"/>
      <c r="AK2626" s="6"/>
      <c r="AL2626" s="6"/>
      <c r="AM2626" s="6"/>
      <c r="AN2626" s="6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>
        <v>1</v>
      </c>
      <c r="BA2626" s="3" t="s">
        <v>42980</v>
      </c>
      <c r="BB2626" s="6">
        <v>5.4203899999999998E-3</v>
      </c>
      <c r="BC2626" s="6">
        <v>74.793000000000006</v>
      </c>
      <c r="BD2626" s="3" t="s">
        <v>42981</v>
      </c>
      <c r="BE2626" s="3" t="s">
        <v>42982</v>
      </c>
      <c r="BF2626" s="3" t="s">
        <v>42983</v>
      </c>
      <c r="BG2626" s="6">
        <v>12</v>
      </c>
      <c r="BH2626" s="6">
        <v>4</v>
      </c>
      <c r="BI2626" s="6" t="s">
        <v>42979</v>
      </c>
      <c r="BJ2626" s="6">
        <v>0.80676999999999999</v>
      </c>
      <c r="BK2626" s="6">
        <v>249920</v>
      </c>
      <c r="BL2626" s="6">
        <v>0</v>
      </c>
      <c r="BM2626" s="6">
        <v>87971</v>
      </c>
      <c r="BN2626" s="6">
        <v>161950</v>
      </c>
      <c r="BO2626" s="6">
        <v>0</v>
      </c>
      <c r="BP2626" s="6">
        <v>0</v>
      </c>
      <c r="BQ2626" s="6">
        <v>0</v>
      </c>
      <c r="BR2626" s="6">
        <v>0</v>
      </c>
      <c r="BS2626" s="6">
        <v>0</v>
      </c>
      <c r="BT2626" s="6">
        <v>0</v>
      </c>
      <c r="BU2626" s="6">
        <v>0</v>
      </c>
      <c r="BV2626" s="6">
        <v>0</v>
      </c>
      <c r="BW2626" s="6">
        <v>0</v>
      </c>
      <c r="BX2626" s="6">
        <v>0</v>
      </c>
    </row>
    <row r="2627" spans="1:76">
      <c r="A2627" s="3" t="s">
        <v>42970</v>
      </c>
      <c r="B2627" s="3" t="s">
        <v>4274</v>
      </c>
      <c r="C2627" s="3" t="s">
        <v>4274</v>
      </c>
      <c r="D2627" s="6">
        <v>70</v>
      </c>
      <c r="E2627" s="6">
        <v>70</v>
      </c>
      <c r="F2627" s="3" t="s">
        <v>4275</v>
      </c>
      <c r="G2627" s="3" t="s">
        <v>4276</v>
      </c>
      <c r="H2627" s="4" t="s">
        <v>42971</v>
      </c>
      <c r="I2627" s="3" t="s">
        <v>4277</v>
      </c>
      <c r="J2627" s="6">
        <v>1</v>
      </c>
      <c r="K2627" s="6">
        <v>827.59299999999996</v>
      </c>
      <c r="L2627" s="6"/>
      <c r="M2627" s="6"/>
      <c r="N2627" s="6"/>
      <c r="O2627" s="6"/>
      <c r="P2627" s="6">
        <v>0.99998699999999996</v>
      </c>
      <c r="Q2627" s="6">
        <v>488.60399999999998</v>
      </c>
      <c r="R2627" s="12">
        <v>9.6800000000000001E-25</v>
      </c>
      <c r="S2627" s="6">
        <v>151.22999999999999</v>
      </c>
      <c r="T2627" s="6">
        <v>1</v>
      </c>
      <c r="U2627" s="6">
        <v>827.59299999999996</v>
      </c>
      <c r="V2627" s="12">
        <v>1.24E-44</v>
      </c>
      <c r="W2627" s="6">
        <v>185.13</v>
      </c>
      <c r="X2627" s="6"/>
      <c r="Y2627" s="6"/>
      <c r="Z2627" s="6"/>
      <c r="AA2627" s="6"/>
      <c r="AB2627" s="6"/>
      <c r="AC2627" s="6"/>
      <c r="AD2627" s="6"/>
      <c r="AE2627" s="6"/>
      <c r="AF2627" s="6"/>
      <c r="AG2627" s="6"/>
      <c r="AH2627" s="6"/>
      <c r="AI2627" s="6"/>
      <c r="AJ2627" s="6"/>
      <c r="AK2627" s="6"/>
      <c r="AL2627" s="6"/>
      <c r="AM2627" s="6"/>
      <c r="AN2627" s="6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>
        <v>1</v>
      </c>
      <c r="BA2627" s="3" t="s">
        <v>4278</v>
      </c>
      <c r="BB2627" s="12">
        <v>1.24E-44</v>
      </c>
      <c r="BC2627" s="6">
        <v>185.13</v>
      </c>
      <c r="BD2627" s="3" t="s">
        <v>42984</v>
      </c>
      <c r="BE2627" s="3" t="s">
        <v>42985</v>
      </c>
      <c r="BF2627" s="3" t="s">
        <v>42986</v>
      </c>
      <c r="BG2627" s="6">
        <v>5</v>
      </c>
      <c r="BH2627" s="6">
        <v>4</v>
      </c>
      <c r="BI2627" s="6" t="s">
        <v>42987</v>
      </c>
      <c r="BJ2627" s="6">
        <v>0.15357000000000001</v>
      </c>
      <c r="BK2627" s="6">
        <v>310340</v>
      </c>
      <c r="BL2627" s="6">
        <v>0</v>
      </c>
      <c r="BM2627" s="6">
        <v>161950</v>
      </c>
      <c r="BN2627" s="6">
        <v>148390</v>
      </c>
      <c r="BO2627" s="6">
        <v>0</v>
      </c>
      <c r="BP2627" s="6">
        <v>0</v>
      </c>
      <c r="BQ2627" s="6">
        <v>0</v>
      </c>
      <c r="BR2627" s="6">
        <v>0</v>
      </c>
      <c r="BS2627" s="6">
        <v>0</v>
      </c>
      <c r="BT2627" s="6">
        <v>0</v>
      </c>
      <c r="BU2627" s="6">
        <v>0</v>
      </c>
      <c r="BV2627" s="6">
        <v>2</v>
      </c>
      <c r="BW2627" s="6">
        <v>2</v>
      </c>
      <c r="BX2627" s="6">
        <v>0</v>
      </c>
    </row>
    <row r="2628" spans="1:76">
      <c r="A2628" s="3" t="s">
        <v>42970</v>
      </c>
      <c r="B2628" s="3" t="s">
        <v>4274</v>
      </c>
      <c r="C2628" s="3" t="s">
        <v>4274</v>
      </c>
      <c r="D2628" s="6">
        <v>110</v>
      </c>
      <c r="E2628" s="6">
        <v>110</v>
      </c>
      <c r="F2628" s="3" t="s">
        <v>4275</v>
      </c>
      <c r="G2628" s="3" t="s">
        <v>4276</v>
      </c>
      <c r="H2628" s="4" t="s">
        <v>42971</v>
      </c>
      <c r="I2628" s="3" t="s">
        <v>4277</v>
      </c>
      <c r="J2628" s="6">
        <v>0.89801799999999998</v>
      </c>
      <c r="K2628" s="6">
        <v>944.76300000000003</v>
      </c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>
        <v>0.89801799999999998</v>
      </c>
      <c r="AG2628" s="6">
        <v>944.76300000000003</v>
      </c>
      <c r="AH2628" s="6">
        <v>3.7033499999999998E-3</v>
      </c>
      <c r="AI2628" s="6">
        <v>73.156000000000006</v>
      </c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>
        <v>1</v>
      </c>
      <c r="BA2628" s="3" t="s">
        <v>42988</v>
      </c>
      <c r="BB2628" s="6">
        <v>3.7033499999999998E-3</v>
      </c>
      <c r="BC2628" s="6">
        <v>73.156000000000006</v>
      </c>
      <c r="BD2628" s="3" t="s">
        <v>42989</v>
      </c>
      <c r="BE2628" s="3" t="s">
        <v>42990</v>
      </c>
      <c r="BF2628" s="3" t="s">
        <v>42991</v>
      </c>
      <c r="BG2628" s="6">
        <v>9</v>
      </c>
      <c r="BH2628" s="6">
        <v>5</v>
      </c>
      <c r="BI2628" s="6" t="s">
        <v>42992</v>
      </c>
      <c r="BJ2628" s="6">
        <v>0.23849000000000001</v>
      </c>
      <c r="BK2628" s="6">
        <v>89266</v>
      </c>
      <c r="BL2628" s="6">
        <v>0</v>
      </c>
      <c r="BM2628" s="6">
        <v>0</v>
      </c>
      <c r="BN2628" s="6">
        <v>0</v>
      </c>
      <c r="BO2628" s="6">
        <v>0</v>
      </c>
      <c r="BP2628" s="6">
        <v>0</v>
      </c>
      <c r="BQ2628" s="6">
        <v>89266</v>
      </c>
      <c r="BR2628" s="6">
        <v>0</v>
      </c>
      <c r="BS2628" s="6">
        <v>0</v>
      </c>
      <c r="BT2628" s="6">
        <v>0</v>
      </c>
      <c r="BU2628" s="6">
        <v>0</v>
      </c>
      <c r="BV2628" s="6">
        <v>0</v>
      </c>
      <c r="BW2628" s="6">
        <v>0</v>
      </c>
      <c r="BX2628" s="6">
        <v>0</v>
      </c>
    </row>
    <row r="2629" spans="1:76">
      <c r="A2629" s="3" t="s">
        <v>5019</v>
      </c>
      <c r="B2629" s="3" t="s">
        <v>5019</v>
      </c>
      <c r="C2629" s="3" t="s">
        <v>5019</v>
      </c>
      <c r="D2629" s="6">
        <v>57</v>
      </c>
      <c r="E2629" s="6">
        <v>57</v>
      </c>
      <c r="F2629" s="3" t="s">
        <v>5020</v>
      </c>
      <c r="G2629" s="3" t="s">
        <v>5021</v>
      </c>
      <c r="H2629" s="4" t="s">
        <v>42993</v>
      </c>
      <c r="I2629" s="3" t="s">
        <v>5022</v>
      </c>
      <c r="J2629" s="6">
        <v>1</v>
      </c>
      <c r="K2629" s="6">
        <v>110.13500000000001</v>
      </c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/>
      <c r="AG2629" s="6"/>
      <c r="AH2629" s="6"/>
      <c r="AI2629" s="6"/>
      <c r="AJ2629" s="6">
        <v>1</v>
      </c>
      <c r="AK2629" s="6">
        <v>634.01199999999994</v>
      </c>
      <c r="AL2629" s="12">
        <v>0.16300000000000001</v>
      </c>
      <c r="AM2629" s="6">
        <v>131.16999999999999</v>
      </c>
      <c r="AN2629" s="6">
        <v>1</v>
      </c>
      <c r="AO2629" s="6">
        <v>99.814999999999998</v>
      </c>
      <c r="AP2629" s="12">
        <v>0.17100000000000001</v>
      </c>
      <c r="AQ2629" s="6">
        <v>130.99</v>
      </c>
      <c r="AR2629" s="6">
        <v>1</v>
      </c>
      <c r="AS2629" s="6">
        <v>110.13500000000001</v>
      </c>
      <c r="AT2629" s="6">
        <v>1.3431000000000001E-3</v>
      </c>
      <c r="AU2629" s="6">
        <v>110.14</v>
      </c>
      <c r="AV2629" s="6">
        <v>1</v>
      </c>
      <c r="AW2629" s="6">
        <v>116.13500000000001</v>
      </c>
      <c r="AX2629" s="12">
        <v>2.12</v>
      </c>
      <c r="AY2629" s="6">
        <v>116.13</v>
      </c>
      <c r="AZ2629" s="6">
        <v>1</v>
      </c>
      <c r="BA2629" s="3" t="s">
        <v>5023</v>
      </c>
      <c r="BB2629" s="12">
        <v>0.16300000000000001</v>
      </c>
      <c r="BC2629" s="6">
        <v>131.16999999999999</v>
      </c>
      <c r="BD2629" s="3" t="s">
        <v>42994</v>
      </c>
      <c r="BE2629" s="3" t="s">
        <v>42995</v>
      </c>
      <c r="BF2629" s="3" t="s">
        <v>42996</v>
      </c>
      <c r="BG2629" s="6">
        <v>4</v>
      </c>
      <c r="BH2629" s="6">
        <v>2</v>
      </c>
      <c r="BI2629" s="6" t="s">
        <v>42997</v>
      </c>
      <c r="BJ2629" s="6">
        <v>-14.119</v>
      </c>
      <c r="BK2629" s="6">
        <v>3275600</v>
      </c>
      <c r="BL2629" s="6">
        <v>0</v>
      </c>
      <c r="BM2629" s="6">
        <v>0</v>
      </c>
      <c r="BN2629" s="6">
        <v>0</v>
      </c>
      <c r="BO2629" s="6">
        <v>0</v>
      </c>
      <c r="BP2629" s="6">
        <v>0</v>
      </c>
      <c r="BQ2629" s="6">
        <v>0</v>
      </c>
      <c r="BR2629" s="6">
        <v>1251100</v>
      </c>
      <c r="BS2629" s="6">
        <v>1137500</v>
      </c>
      <c r="BT2629" s="6">
        <v>424400</v>
      </c>
      <c r="BU2629" s="6">
        <v>462570</v>
      </c>
      <c r="BV2629" s="6">
        <v>4</v>
      </c>
      <c r="BW2629" s="6">
        <v>0</v>
      </c>
      <c r="BX2629" s="6">
        <v>4</v>
      </c>
    </row>
    <row r="2630" spans="1:76">
      <c r="A2630" s="3" t="s">
        <v>9545</v>
      </c>
      <c r="B2630" s="3" t="s">
        <v>9545</v>
      </c>
      <c r="C2630" s="3" t="s">
        <v>9545</v>
      </c>
      <c r="D2630" s="6">
        <v>73</v>
      </c>
      <c r="E2630" s="6">
        <v>73</v>
      </c>
      <c r="F2630" s="3" t="s">
        <v>9546</v>
      </c>
      <c r="G2630" s="3" t="s">
        <v>9547</v>
      </c>
      <c r="H2630" s="4" t="s">
        <v>42998</v>
      </c>
      <c r="I2630" s="3" t="s">
        <v>9548</v>
      </c>
      <c r="J2630" s="6">
        <v>1</v>
      </c>
      <c r="K2630" s="6">
        <v>122.782</v>
      </c>
      <c r="L2630" s="6">
        <v>1</v>
      </c>
      <c r="M2630" s="6">
        <v>121.182</v>
      </c>
      <c r="N2630" s="12">
        <v>8.2999999999999998E-5</v>
      </c>
      <c r="O2630" s="6">
        <v>121.18</v>
      </c>
      <c r="P2630" s="6">
        <v>1</v>
      </c>
      <c r="Q2630" s="6">
        <v>157.38399999999999</v>
      </c>
      <c r="R2630" s="12">
        <v>3.3500000000000002E-8</v>
      </c>
      <c r="S2630" s="6">
        <v>157.38</v>
      </c>
      <c r="T2630" s="6">
        <v>1</v>
      </c>
      <c r="U2630" s="6">
        <v>113.253</v>
      </c>
      <c r="V2630" s="12">
        <v>7.7400000000000004E-3</v>
      </c>
      <c r="W2630" s="6">
        <v>113.25</v>
      </c>
      <c r="X2630" s="6">
        <v>1</v>
      </c>
      <c r="Y2630" s="6">
        <v>115.06399999999999</v>
      </c>
      <c r="Z2630" s="12">
        <v>3.4399999999999999E-3</v>
      </c>
      <c r="AA2630" s="6">
        <v>115.06</v>
      </c>
      <c r="AB2630" s="6">
        <v>1</v>
      </c>
      <c r="AC2630" s="6">
        <v>122.782</v>
      </c>
      <c r="AD2630" s="12">
        <v>1.7499999999999998E-5</v>
      </c>
      <c r="AE2630" s="6">
        <v>122.78</v>
      </c>
      <c r="AF2630" s="6"/>
      <c r="AG2630" s="6"/>
      <c r="AH2630" s="6"/>
      <c r="AI2630" s="6"/>
      <c r="AJ2630" s="6"/>
      <c r="AK2630" s="6"/>
      <c r="AL2630" s="6"/>
      <c r="AM2630" s="6"/>
      <c r="AN2630" s="6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>
        <v>1</v>
      </c>
      <c r="BA2630" s="3" t="s">
        <v>9549</v>
      </c>
      <c r="BB2630" s="12">
        <v>3.3500000000000002E-8</v>
      </c>
      <c r="BC2630" s="6">
        <v>157.38</v>
      </c>
      <c r="BD2630" s="3" t="s">
        <v>42999</v>
      </c>
      <c r="BE2630" s="3" t="s">
        <v>43000</v>
      </c>
      <c r="BF2630" s="3" t="s">
        <v>43001</v>
      </c>
      <c r="BG2630" s="6">
        <v>10</v>
      </c>
      <c r="BH2630" s="6">
        <v>3</v>
      </c>
      <c r="BI2630" s="6" t="s">
        <v>43002</v>
      </c>
      <c r="BJ2630" s="6">
        <v>-15.949</v>
      </c>
      <c r="BK2630" s="6">
        <v>1073600</v>
      </c>
      <c r="BL2630" s="6">
        <v>223060</v>
      </c>
      <c r="BM2630" s="6">
        <v>362190</v>
      </c>
      <c r="BN2630" s="6">
        <v>120260</v>
      </c>
      <c r="BO2630" s="6">
        <v>145140</v>
      </c>
      <c r="BP2630" s="6">
        <v>222920</v>
      </c>
      <c r="BQ2630" s="6">
        <v>0</v>
      </c>
      <c r="BR2630" s="6">
        <v>0</v>
      </c>
      <c r="BS2630" s="6">
        <v>0</v>
      </c>
      <c r="BT2630" s="6">
        <v>0</v>
      </c>
      <c r="BU2630" s="6">
        <v>0</v>
      </c>
      <c r="BV2630" s="6">
        <v>5</v>
      </c>
      <c r="BW2630" s="6">
        <v>5</v>
      </c>
      <c r="BX2630" s="6">
        <v>0</v>
      </c>
    </row>
    <row r="2631" spans="1:76">
      <c r="A2631" s="3" t="s">
        <v>43003</v>
      </c>
      <c r="B2631" s="3" t="s">
        <v>6608</v>
      </c>
      <c r="C2631" s="3" t="s">
        <v>6608</v>
      </c>
      <c r="D2631" s="6">
        <v>193</v>
      </c>
      <c r="E2631" s="6">
        <v>193</v>
      </c>
      <c r="F2631" s="3" t="s">
        <v>6609</v>
      </c>
      <c r="G2631" s="3" t="s">
        <v>6610</v>
      </c>
      <c r="H2631" s="4" t="s">
        <v>43004</v>
      </c>
      <c r="I2631" s="3" t="s">
        <v>6611</v>
      </c>
      <c r="J2631" s="6">
        <v>1</v>
      </c>
      <c r="K2631" s="6">
        <v>591.98400000000004</v>
      </c>
      <c r="L2631" s="6">
        <v>1</v>
      </c>
      <c r="M2631" s="6">
        <v>592.64700000000005</v>
      </c>
      <c r="N2631" s="6">
        <v>5.3136000000000003E-2</v>
      </c>
      <c r="O2631" s="6">
        <v>59.265000000000001</v>
      </c>
      <c r="P2631" s="6">
        <v>1</v>
      </c>
      <c r="Q2631" s="6">
        <v>385.79899999999998</v>
      </c>
      <c r="R2631" s="6">
        <v>0.26743099999999997</v>
      </c>
      <c r="S2631" s="6">
        <v>38.58</v>
      </c>
      <c r="T2631" s="6">
        <v>1</v>
      </c>
      <c r="U2631" s="6">
        <v>389.596</v>
      </c>
      <c r="V2631" s="6">
        <v>0.26022299999999998</v>
      </c>
      <c r="W2631" s="6">
        <v>38.96</v>
      </c>
      <c r="X2631" s="6">
        <v>1</v>
      </c>
      <c r="Y2631" s="6">
        <v>428.09399999999999</v>
      </c>
      <c r="Z2631" s="6">
        <v>0.19051799999999999</v>
      </c>
      <c r="AA2631" s="6">
        <v>42.808999999999997</v>
      </c>
      <c r="AB2631" s="6">
        <v>1</v>
      </c>
      <c r="AC2631" s="6">
        <v>591.98400000000004</v>
      </c>
      <c r="AD2631" s="6">
        <v>5.3369100000000003E-2</v>
      </c>
      <c r="AE2631" s="6">
        <v>59.198</v>
      </c>
      <c r="AF2631" s="6"/>
      <c r="AG2631" s="6"/>
      <c r="AH2631" s="6"/>
      <c r="AI2631" s="6"/>
      <c r="AJ2631" s="6">
        <v>0.96271099999999998</v>
      </c>
      <c r="AK2631" s="6">
        <v>163.44499999999999</v>
      </c>
      <c r="AL2631" s="12">
        <v>5.2299999999999999E-18</v>
      </c>
      <c r="AM2631" s="6">
        <v>153.77000000000001</v>
      </c>
      <c r="AN2631" s="6">
        <v>5.6566199999999997E-2</v>
      </c>
      <c r="AO2631" s="6">
        <v>-11.952999999999999</v>
      </c>
      <c r="AP2631" s="12">
        <v>3.9599999999999998E-11</v>
      </c>
      <c r="AQ2631" s="6">
        <v>138.22</v>
      </c>
      <c r="AR2631" s="6">
        <v>0.982298</v>
      </c>
      <c r="AS2631" s="6">
        <v>179.87700000000001</v>
      </c>
      <c r="AT2631" s="12">
        <v>7.4299999999999996E-28</v>
      </c>
      <c r="AU2631" s="6">
        <v>179.19</v>
      </c>
      <c r="AV2631" s="6">
        <v>0.104199</v>
      </c>
      <c r="AW2631" s="6">
        <v>-880.64200000000005</v>
      </c>
      <c r="AX2631" s="12">
        <v>6.66E-37</v>
      </c>
      <c r="AY2631" s="6">
        <v>190.64</v>
      </c>
      <c r="AZ2631" s="6">
        <v>1</v>
      </c>
      <c r="BA2631" s="3" t="s">
        <v>9995</v>
      </c>
      <c r="BB2631" s="12">
        <v>6.66E-37</v>
      </c>
      <c r="BC2631" s="6">
        <v>190.64</v>
      </c>
      <c r="BD2631" s="3" t="s">
        <v>43005</v>
      </c>
      <c r="BE2631" s="3" t="s">
        <v>43006</v>
      </c>
      <c r="BF2631" s="3" t="s">
        <v>43007</v>
      </c>
      <c r="BG2631" s="6">
        <v>11</v>
      </c>
      <c r="BH2631" s="6">
        <v>2</v>
      </c>
      <c r="BI2631" s="6" t="s">
        <v>43008</v>
      </c>
      <c r="BJ2631" s="6">
        <v>-0.60707999999999995</v>
      </c>
      <c r="BK2631" s="6">
        <v>6302600</v>
      </c>
      <c r="BL2631" s="6">
        <v>974460</v>
      </c>
      <c r="BM2631" s="6">
        <v>763550</v>
      </c>
      <c r="BN2631" s="6">
        <v>870670</v>
      </c>
      <c r="BO2631" s="6">
        <v>648200</v>
      </c>
      <c r="BP2631" s="6">
        <v>680100</v>
      </c>
      <c r="BQ2631" s="6">
        <v>0</v>
      </c>
      <c r="BR2631" s="6">
        <v>1213500</v>
      </c>
      <c r="BS2631" s="6">
        <v>0</v>
      </c>
      <c r="BT2631" s="6">
        <v>1152100</v>
      </c>
      <c r="BU2631" s="6">
        <v>0</v>
      </c>
      <c r="BV2631" s="6">
        <v>7</v>
      </c>
      <c r="BW2631" s="6">
        <v>5</v>
      </c>
      <c r="BX2631" s="6">
        <v>2</v>
      </c>
    </row>
    <row r="2632" spans="1:76">
      <c r="A2632" s="3" t="s">
        <v>43003</v>
      </c>
      <c r="B2632" s="3" t="s">
        <v>6608</v>
      </c>
      <c r="C2632" s="3" t="s">
        <v>6608</v>
      </c>
      <c r="D2632" s="6">
        <v>196</v>
      </c>
      <c r="E2632" s="6">
        <v>196</v>
      </c>
      <c r="F2632" s="3" t="s">
        <v>6609</v>
      </c>
      <c r="G2632" s="3" t="s">
        <v>6610</v>
      </c>
      <c r="H2632" s="4" t="s">
        <v>43004</v>
      </c>
      <c r="I2632" s="3" t="s">
        <v>6611</v>
      </c>
      <c r="J2632" s="6">
        <v>0.88686799999999999</v>
      </c>
      <c r="K2632" s="6">
        <v>11.952999999999999</v>
      </c>
      <c r="L2632" s="6"/>
      <c r="M2632" s="6"/>
      <c r="N2632" s="6"/>
      <c r="O2632" s="6"/>
      <c r="P2632" s="6">
        <v>3.47497E-4</v>
      </c>
      <c r="Q2632" s="6">
        <v>-34.588999999999999</v>
      </c>
      <c r="R2632" s="6">
        <v>3.0980199999999999E-2</v>
      </c>
      <c r="S2632" s="6">
        <v>70.099999999999994</v>
      </c>
      <c r="T2632" s="6">
        <v>2.5993099999999998E-4</v>
      </c>
      <c r="U2632" s="6">
        <v>-358.50299999999999</v>
      </c>
      <c r="V2632" s="6">
        <v>2.6721999999999999E-2</v>
      </c>
      <c r="W2632" s="6">
        <v>72.275000000000006</v>
      </c>
      <c r="X2632" s="6"/>
      <c r="Y2632" s="6"/>
      <c r="Z2632" s="6"/>
      <c r="AA2632" s="6"/>
      <c r="AB2632" s="6">
        <v>2.1986099999999999E-4</v>
      </c>
      <c r="AC2632" s="6">
        <v>-365.77600000000001</v>
      </c>
      <c r="AD2632" s="6">
        <v>4.47035E-2</v>
      </c>
      <c r="AE2632" s="6">
        <v>65.534999999999997</v>
      </c>
      <c r="AF2632" s="6"/>
      <c r="AG2632" s="6"/>
      <c r="AH2632" s="6"/>
      <c r="AI2632" s="6"/>
      <c r="AJ2632" s="6">
        <v>1.49506E-2</v>
      </c>
      <c r="AK2632" s="6">
        <v>-180.88399999999999</v>
      </c>
      <c r="AL2632" s="12">
        <v>5.2299999999999999E-18</v>
      </c>
      <c r="AM2632" s="6">
        <v>153.77000000000001</v>
      </c>
      <c r="AN2632" s="6">
        <v>0.88686799999999999</v>
      </c>
      <c r="AO2632" s="6">
        <v>11.952999999999999</v>
      </c>
      <c r="AP2632" s="12">
        <v>3.9599999999999998E-11</v>
      </c>
      <c r="AQ2632" s="6">
        <v>138.22</v>
      </c>
      <c r="AR2632" s="6">
        <v>1.56125E-2</v>
      </c>
      <c r="AS2632" s="6">
        <v>-179.87700000000001</v>
      </c>
      <c r="AT2632" s="12">
        <v>7.4299999999999996E-28</v>
      </c>
      <c r="AU2632" s="6">
        <v>179.19</v>
      </c>
      <c r="AV2632" s="6">
        <v>0.104199</v>
      </c>
      <c r="AW2632" s="6">
        <v>-880.64200000000005</v>
      </c>
      <c r="AX2632" s="12">
        <v>6.66E-37</v>
      </c>
      <c r="AY2632" s="6">
        <v>190.64</v>
      </c>
      <c r="AZ2632" s="6">
        <v>1</v>
      </c>
      <c r="BA2632" s="3" t="s">
        <v>43009</v>
      </c>
      <c r="BB2632" s="12">
        <v>6.66E-37</v>
      </c>
      <c r="BC2632" s="6">
        <v>190.64</v>
      </c>
      <c r="BD2632" s="3" t="s">
        <v>43010</v>
      </c>
      <c r="BE2632" s="3" t="s">
        <v>43011</v>
      </c>
      <c r="BF2632" s="3" t="s">
        <v>43012</v>
      </c>
      <c r="BG2632" s="6">
        <v>19</v>
      </c>
      <c r="BH2632" s="6">
        <v>3</v>
      </c>
      <c r="BI2632" s="6" t="s">
        <v>43013</v>
      </c>
      <c r="BJ2632" s="6">
        <v>0.25879999999999997</v>
      </c>
      <c r="BK2632" s="6">
        <v>1069400</v>
      </c>
      <c r="BL2632" s="6">
        <v>0</v>
      </c>
      <c r="BM2632" s="6">
        <v>0</v>
      </c>
      <c r="BN2632" s="6">
        <v>0</v>
      </c>
      <c r="BO2632" s="6">
        <v>0</v>
      </c>
      <c r="BP2632" s="6">
        <v>0</v>
      </c>
      <c r="BQ2632" s="6">
        <v>0</v>
      </c>
      <c r="BR2632" s="6">
        <v>0</v>
      </c>
      <c r="BS2632" s="6">
        <v>1069400</v>
      </c>
      <c r="BT2632" s="6">
        <v>0</v>
      </c>
      <c r="BU2632" s="6">
        <v>0</v>
      </c>
      <c r="BV2632" s="6">
        <v>0</v>
      </c>
      <c r="BW2632" s="6">
        <v>0</v>
      </c>
      <c r="BX2632" s="6">
        <v>0</v>
      </c>
    </row>
    <row r="2633" spans="1:76">
      <c r="A2633" s="3" t="s">
        <v>43003</v>
      </c>
      <c r="B2633" s="3" t="s">
        <v>6608</v>
      </c>
      <c r="C2633" s="3" t="s">
        <v>6608</v>
      </c>
      <c r="D2633" s="6">
        <v>198</v>
      </c>
      <c r="E2633" s="6">
        <v>198</v>
      </c>
      <c r="F2633" s="3" t="s">
        <v>6609</v>
      </c>
      <c r="G2633" s="3" t="s">
        <v>6610</v>
      </c>
      <c r="H2633" s="4" t="s">
        <v>43004</v>
      </c>
      <c r="I2633" s="3" t="s">
        <v>6611</v>
      </c>
      <c r="J2633" s="6">
        <v>0.99978</v>
      </c>
      <c r="K2633" s="6">
        <v>365.77600000000001</v>
      </c>
      <c r="L2633" s="6"/>
      <c r="M2633" s="6"/>
      <c r="N2633" s="6"/>
      <c r="O2633" s="6"/>
      <c r="P2633" s="6">
        <v>0.99965300000000001</v>
      </c>
      <c r="Q2633" s="6">
        <v>34.588999999999999</v>
      </c>
      <c r="R2633" s="6">
        <v>3.0980199999999999E-2</v>
      </c>
      <c r="S2633" s="6">
        <v>70.099999999999994</v>
      </c>
      <c r="T2633" s="6">
        <v>0.99973999999999996</v>
      </c>
      <c r="U2633" s="6">
        <v>358.50299999999999</v>
      </c>
      <c r="V2633" s="6">
        <v>2.6721999999999999E-2</v>
      </c>
      <c r="W2633" s="6">
        <v>72.275000000000006</v>
      </c>
      <c r="X2633" s="6"/>
      <c r="Y2633" s="6"/>
      <c r="Z2633" s="6"/>
      <c r="AA2633" s="6"/>
      <c r="AB2633" s="6">
        <v>0.99978</v>
      </c>
      <c r="AC2633" s="6">
        <v>365.77600000000001</v>
      </c>
      <c r="AD2633" s="6">
        <v>4.47035E-2</v>
      </c>
      <c r="AE2633" s="6">
        <v>65.534999999999997</v>
      </c>
      <c r="AF2633" s="6"/>
      <c r="AG2633" s="6"/>
      <c r="AH2633" s="6"/>
      <c r="AI2633" s="6"/>
      <c r="AJ2633" s="6">
        <v>2.23381E-2</v>
      </c>
      <c r="AK2633" s="6">
        <v>-163.44499999999999</v>
      </c>
      <c r="AL2633" s="12">
        <v>5.2299999999999999E-18</v>
      </c>
      <c r="AM2633" s="6">
        <v>153.77000000000001</v>
      </c>
      <c r="AN2633" s="6">
        <v>5.6566199999999997E-2</v>
      </c>
      <c r="AO2633" s="6">
        <v>-11.952999999999999</v>
      </c>
      <c r="AP2633" s="12">
        <v>3.9599999999999998E-11</v>
      </c>
      <c r="AQ2633" s="6">
        <v>138.22</v>
      </c>
      <c r="AR2633" s="6">
        <v>2.0899E-3</v>
      </c>
      <c r="AS2633" s="6">
        <v>-267.21199999999999</v>
      </c>
      <c r="AT2633" s="12">
        <v>7.4299999999999996E-28</v>
      </c>
      <c r="AU2633" s="6">
        <v>179.19</v>
      </c>
      <c r="AV2633" s="6">
        <v>0.791601</v>
      </c>
      <c r="AW2633" s="6">
        <v>880.64200000000005</v>
      </c>
      <c r="AX2633" s="12">
        <v>6.66E-37</v>
      </c>
      <c r="AY2633" s="6">
        <v>190.64</v>
      </c>
      <c r="AZ2633" s="6">
        <v>1</v>
      </c>
      <c r="BA2633" s="3" t="s">
        <v>6612</v>
      </c>
      <c r="BB2633" s="12">
        <v>6.66E-37</v>
      </c>
      <c r="BC2633" s="6">
        <v>190.64</v>
      </c>
      <c r="BD2633" s="3" t="s">
        <v>43014</v>
      </c>
      <c r="BE2633" s="3" t="s">
        <v>43015</v>
      </c>
      <c r="BF2633" s="3" t="s">
        <v>43016</v>
      </c>
      <c r="BG2633" s="6">
        <v>4</v>
      </c>
      <c r="BH2633" s="6">
        <v>2</v>
      </c>
      <c r="BI2633" s="6" t="s">
        <v>43017</v>
      </c>
      <c r="BJ2633" s="6">
        <v>0.27227000000000001</v>
      </c>
      <c r="BK2633" s="6">
        <v>1311500</v>
      </c>
      <c r="BL2633" s="6">
        <v>0</v>
      </c>
      <c r="BM2633" s="6">
        <v>233290</v>
      </c>
      <c r="BN2633" s="6">
        <v>184950</v>
      </c>
      <c r="BO2633" s="6">
        <v>0</v>
      </c>
      <c r="BP2633" s="6">
        <v>100520</v>
      </c>
      <c r="BQ2633" s="6">
        <v>0</v>
      </c>
      <c r="BR2633" s="6">
        <v>0</v>
      </c>
      <c r="BS2633" s="6">
        <v>0</v>
      </c>
      <c r="BT2633" s="6">
        <v>0</v>
      </c>
      <c r="BU2633" s="6">
        <v>792770</v>
      </c>
      <c r="BV2633" s="6">
        <v>3</v>
      </c>
      <c r="BW2633" s="6">
        <v>3</v>
      </c>
      <c r="BX2633" s="6">
        <v>0</v>
      </c>
    </row>
    <row r="2634" spans="1:76">
      <c r="A2634" s="3" t="s">
        <v>4381</v>
      </c>
      <c r="B2634" s="3" t="s">
        <v>4381</v>
      </c>
      <c r="C2634" s="3" t="s">
        <v>4381</v>
      </c>
      <c r="D2634" s="6">
        <v>249</v>
      </c>
      <c r="E2634" s="6">
        <v>249</v>
      </c>
      <c r="F2634" s="3" t="s">
        <v>4382</v>
      </c>
      <c r="G2634" s="3" t="s">
        <v>4383</v>
      </c>
      <c r="H2634" s="4" t="s">
        <v>43018</v>
      </c>
      <c r="I2634" s="3" t="s">
        <v>4384</v>
      </c>
      <c r="J2634" s="6">
        <v>0.99956900000000004</v>
      </c>
      <c r="K2634" s="6">
        <v>336.50599999999997</v>
      </c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>
        <v>0.976244</v>
      </c>
      <c r="Y2634" s="6">
        <v>161.446</v>
      </c>
      <c r="Z2634" s="6">
        <v>2.9500700000000001E-2</v>
      </c>
      <c r="AA2634" s="6">
        <v>62.765000000000001</v>
      </c>
      <c r="AB2634" s="6">
        <v>0.94144499999999998</v>
      </c>
      <c r="AC2634" s="6">
        <v>121.764</v>
      </c>
      <c r="AD2634" s="6">
        <v>0.200132</v>
      </c>
      <c r="AE2634" s="6">
        <v>35.624000000000002</v>
      </c>
      <c r="AF2634" s="6"/>
      <c r="AG2634" s="6"/>
      <c r="AH2634" s="6"/>
      <c r="AI2634" s="6"/>
      <c r="AJ2634" s="6">
        <v>0.99954500000000002</v>
      </c>
      <c r="AK2634" s="6">
        <v>334.202</v>
      </c>
      <c r="AL2634" s="12">
        <v>1.1800000000000001E-11</v>
      </c>
      <c r="AM2634" s="6">
        <v>122.09</v>
      </c>
      <c r="AN2634" s="6">
        <v>0.99948800000000004</v>
      </c>
      <c r="AO2634" s="6">
        <v>329.09100000000001</v>
      </c>
      <c r="AP2634" s="12">
        <v>6.2200000000000002E-11</v>
      </c>
      <c r="AQ2634" s="6">
        <v>114.61</v>
      </c>
      <c r="AR2634" s="6">
        <v>0.99956900000000004</v>
      </c>
      <c r="AS2634" s="6">
        <v>336.50599999999997</v>
      </c>
      <c r="AT2634" s="12">
        <v>3.7799999999999996E-12</v>
      </c>
      <c r="AU2634" s="6">
        <v>123.28</v>
      </c>
      <c r="AV2634" s="6"/>
      <c r="AW2634" s="6"/>
      <c r="AX2634" s="6"/>
      <c r="AY2634" s="6"/>
      <c r="AZ2634" s="6">
        <v>1</v>
      </c>
      <c r="BA2634" s="3" t="s">
        <v>4385</v>
      </c>
      <c r="BB2634" s="12">
        <v>3.7799999999999996E-12</v>
      </c>
      <c r="BC2634" s="6">
        <v>123.28</v>
      </c>
      <c r="BD2634" s="3" t="s">
        <v>43019</v>
      </c>
      <c r="BE2634" s="3" t="s">
        <v>43020</v>
      </c>
      <c r="BF2634" s="3" t="s">
        <v>43021</v>
      </c>
      <c r="BG2634" s="6">
        <v>22</v>
      </c>
      <c r="BH2634" s="6">
        <v>3</v>
      </c>
      <c r="BI2634" s="6" t="s">
        <v>43022</v>
      </c>
      <c r="BJ2634" s="6">
        <v>1.8408000000000001E-2</v>
      </c>
      <c r="BK2634" s="6">
        <v>3397500</v>
      </c>
      <c r="BL2634" s="6">
        <v>0</v>
      </c>
      <c r="BM2634" s="6">
        <v>0</v>
      </c>
      <c r="BN2634" s="6">
        <v>0</v>
      </c>
      <c r="BO2634" s="6">
        <v>135800</v>
      </c>
      <c r="BP2634" s="6">
        <v>164490</v>
      </c>
      <c r="BQ2634" s="6">
        <v>0</v>
      </c>
      <c r="BR2634" s="6">
        <v>493950</v>
      </c>
      <c r="BS2634" s="6">
        <v>956190</v>
      </c>
      <c r="BT2634" s="6">
        <v>1647000</v>
      </c>
      <c r="BU2634" s="6">
        <v>0</v>
      </c>
      <c r="BV2634" s="6">
        <v>4</v>
      </c>
      <c r="BW2634" s="6">
        <v>1</v>
      </c>
      <c r="BX2634" s="6">
        <v>3</v>
      </c>
    </row>
    <row r="2635" spans="1:76">
      <c r="A2635" s="3" t="s">
        <v>4381</v>
      </c>
      <c r="B2635" s="3" t="s">
        <v>4381</v>
      </c>
      <c r="C2635" s="3" t="s">
        <v>4381</v>
      </c>
      <c r="D2635" s="6">
        <v>220</v>
      </c>
      <c r="E2635" s="6">
        <v>220</v>
      </c>
      <c r="F2635" s="3" t="s">
        <v>4382</v>
      </c>
      <c r="G2635" s="3" t="s">
        <v>4383</v>
      </c>
      <c r="H2635" s="4" t="s">
        <v>43018</v>
      </c>
      <c r="I2635" s="3" t="s">
        <v>4384</v>
      </c>
      <c r="J2635" s="6">
        <v>1</v>
      </c>
      <c r="K2635" s="6">
        <v>108.667</v>
      </c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6"/>
      <c r="AJ2635" s="6">
        <v>1</v>
      </c>
      <c r="AK2635" s="6">
        <v>108.667</v>
      </c>
      <c r="AL2635" s="6">
        <v>1.47448E-3</v>
      </c>
      <c r="AM2635" s="6">
        <v>108.67</v>
      </c>
      <c r="AN2635" s="6">
        <v>1</v>
      </c>
      <c r="AO2635" s="6">
        <v>108.667</v>
      </c>
      <c r="AP2635" s="6">
        <v>1.47448E-3</v>
      </c>
      <c r="AQ2635" s="6">
        <v>108.67</v>
      </c>
      <c r="AR2635" s="6">
        <v>1</v>
      </c>
      <c r="AS2635" s="6">
        <v>108.667</v>
      </c>
      <c r="AT2635" s="6">
        <v>1.47448E-3</v>
      </c>
      <c r="AU2635" s="6">
        <v>108.67</v>
      </c>
      <c r="AV2635" s="6">
        <v>1</v>
      </c>
      <c r="AW2635" s="6">
        <v>108.667</v>
      </c>
      <c r="AX2635" s="6">
        <v>1.47448E-3</v>
      </c>
      <c r="AY2635" s="6">
        <v>108.67</v>
      </c>
      <c r="AZ2635" s="6">
        <v>1</v>
      </c>
      <c r="BA2635" s="3" t="s">
        <v>8217</v>
      </c>
      <c r="BB2635" s="6">
        <v>1.47448E-3</v>
      </c>
      <c r="BC2635" s="6">
        <v>108.67</v>
      </c>
      <c r="BD2635" s="3" t="s">
        <v>43023</v>
      </c>
      <c r="BE2635" s="3" t="s">
        <v>43024</v>
      </c>
      <c r="BF2635" s="3" t="s">
        <v>43025</v>
      </c>
      <c r="BG2635" s="6">
        <v>3</v>
      </c>
      <c r="BH2635" s="6">
        <v>2</v>
      </c>
      <c r="BI2635" s="6" t="s">
        <v>43026</v>
      </c>
      <c r="BJ2635" s="6">
        <v>0.50478999999999996</v>
      </c>
      <c r="BK2635" s="6">
        <v>11086000</v>
      </c>
      <c r="BL2635" s="6">
        <v>0</v>
      </c>
      <c r="BM2635" s="6">
        <v>0</v>
      </c>
      <c r="BN2635" s="6">
        <v>0</v>
      </c>
      <c r="BO2635" s="6">
        <v>0</v>
      </c>
      <c r="BP2635" s="6">
        <v>0</v>
      </c>
      <c r="BQ2635" s="6">
        <v>0</v>
      </c>
      <c r="BR2635" s="6">
        <v>2946100</v>
      </c>
      <c r="BS2635" s="6">
        <v>2916400</v>
      </c>
      <c r="BT2635" s="6">
        <v>2420200</v>
      </c>
      <c r="BU2635" s="6">
        <v>2803500</v>
      </c>
      <c r="BV2635" s="6">
        <v>4</v>
      </c>
      <c r="BW2635" s="6">
        <v>0</v>
      </c>
      <c r="BX2635" s="6">
        <v>4</v>
      </c>
    </row>
    <row r="2636" spans="1:76">
      <c r="A2636" s="3" t="s">
        <v>4381</v>
      </c>
      <c r="B2636" s="3" t="s">
        <v>4381</v>
      </c>
      <c r="C2636" s="3" t="s">
        <v>4381</v>
      </c>
      <c r="D2636" s="6">
        <v>158</v>
      </c>
      <c r="E2636" s="6">
        <v>158</v>
      </c>
      <c r="F2636" s="3" t="s">
        <v>4382</v>
      </c>
      <c r="G2636" s="3" t="s">
        <v>4383</v>
      </c>
      <c r="H2636" s="4" t="s">
        <v>43018</v>
      </c>
      <c r="I2636" s="3" t="s">
        <v>4384</v>
      </c>
      <c r="J2636" s="6">
        <v>1</v>
      </c>
      <c r="K2636" s="6">
        <v>715.27599999999995</v>
      </c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6"/>
      <c r="AJ2636" s="6">
        <v>1</v>
      </c>
      <c r="AK2636" s="6">
        <v>560.21299999999997</v>
      </c>
      <c r="AL2636" s="6">
        <v>2.9257600000000002E-2</v>
      </c>
      <c r="AM2636" s="6">
        <v>56.021000000000001</v>
      </c>
      <c r="AN2636" s="6">
        <v>1</v>
      </c>
      <c r="AO2636" s="6">
        <v>715.27599999999995</v>
      </c>
      <c r="AP2636" s="6">
        <v>2.5575899999999999E-4</v>
      </c>
      <c r="AQ2636" s="6">
        <v>71.528000000000006</v>
      </c>
      <c r="AR2636" s="6"/>
      <c r="AS2636" s="6"/>
      <c r="AT2636" s="6"/>
      <c r="AU2636" s="6"/>
      <c r="AV2636" s="6"/>
      <c r="AW2636" s="6"/>
      <c r="AX2636" s="6"/>
      <c r="AY2636" s="6"/>
      <c r="AZ2636" s="6">
        <v>1</v>
      </c>
      <c r="BA2636" s="3" t="s">
        <v>6394</v>
      </c>
      <c r="BB2636" s="6">
        <v>2.5575899999999999E-4</v>
      </c>
      <c r="BC2636" s="6">
        <v>71.528000000000006</v>
      </c>
      <c r="BD2636" s="3" t="s">
        <v>43027</v>
      </c>
      <c r="BE2636" s="3" t="s">
        <v>43028</v>
      </c>
      <c r="BF2636" s="3" t="s">
        <v>43029</v>
      </c>
      <c r="BG2636" s="6">
        <v>29</v>
      </c>
      <c r="BH2636" s="6">
        <v>4</v>
      </c>
      <c r="BI2636" s="6" t="s">
        <v>43030</v>
      </c>
      <c r="BJ2636" s="6">
        <v>0.65105000000000002</v>
      </c>
      <c r="BK2636" s="6">
        <v>629980</v>
      </c>
      <c r="BL2636" s="6">
        <v>0</v>
      </c>
      <c r="BM2636" s="6">
        <v>0</v>
      </c>
      <c r="BN2636" s="6">
        <v>0</v>
      </c>
      <c r="BO2636" s="6">
        <v>0</v>
      </c>
      <c r="BP2636" s="6">
        <v>0</v>
      </c>
      <c r="BQ2636" s="6">
        <v>0</v>
      </c>
      <c r="BR2636" s="6">
        <v>303510</v>
      </c>
      <c r="BS2636" s="6">
        <v>326470</v>
      </c>
      <c r="BT2636" s="6">
        <v>0</v>
      </c>
      <c r="BU2636" s="6">
        <v>0</v>
      </c>
      <c r="BV2636" s="6">
        <v>2</v>
      </c>
      <c r="BW2636" s="6">
        <v>0</v>
      </c>
      <c r="BX2636" s="6">
        <v>2</v>
      </c>
    </row>
    <row r="2637" spans="1:76">
      <c r="A2637" s="3" t="s">
        <v>7271</v>
      </c>
      <c r="B2637" s="3" t="s">
        <v>7271</v>
      </c>
      <c r="C2637" s="3" t="s">
        <v>7271</v>
      </c>
      <c r="D2637" s="6">
        <v>58</v>
      </c>
      <c r="E2637" s="6">
        <v>58</v>
      </c>
      <c r="F2637" s="3" t="s">
        <v>7272</v>
      </c>
      <c r="G2637" s="3" t="s">
        <v>7273</v>
      </c>
      <c r="H2637" s="4" t="s">
        <v>43031</v>
      </c>
      <c r="I2637" s="3" t="s">
        <v>7274</v>
      </c>
      <c r="J2637" s="6">
        <v>1</v>
      </c>
      <c r="K2637" s="6">
        <v>799.69500000000005</v>
      </c>
      <c r="L2637" s="6">
        <v>1</v>
      </c>
      <c r="M2637" s="6">
        <v>799.69500000000005</v>
      </c>
      <c r="N2637" s="12">
        <v>2.4899999999999999E-5</v>
      </c>
      <c r="O2637" s="6">
        <v>118.48</v>
      </c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6"/>
      <c r="AJ2637" s="6">
        <v>1</v>
      </c>
      <c r="AK2637" s="6">
        <v>152.81299999999999</v>
      </c>
      <c r="AL2637" s="12">
        <v>9.7499999999999997E-18</v>
      </c>
      <c r="AM2637" s="6">
        <v>152.81</v>
      </c>
      <c r="AN2637" s="6">
        <v>1</v>
      </c>
      <c r="AO2637" s="6">
        <v>112.85</v>
      </c>
      <c r="AP2637" s="12">
        <v>8.3000000000000001E-4</v>
      </c>
      <c r="AQ2637" s="6">
        <v>112.85</v>
      </c>
      <c r="AR2637" s="6"/>
      <c r="AS2637" s="6"/>
      <c r="AT2637" s="6"/>
      <c r="AU2637" s="6"/>
      <c r="AV2637" s="6"/>
      <c r="AW2637" s="6"/>
      <c r="AX2637" s="6"/>
      <c r="AY2637" s="6"/>
      <c r="AZ2637" s="6">
        <v>1</v>
      </c>
      <c r="BA2637" s="3" t="s">
        <v>7275</v>
      </c>
      <c r="BB2637" s="12">
        <v>9.7499999999999997E-18</v>
      </c>
      <c r="BC2637" s="6">
        <v>152.81</v>
      </c>
      <c r="BD2637" s="3" t="s">
        <v>43032</v>
      </c>
      <c r="BE2637" s="3" t="s">
        <v>43033</v>
      </c>
      <c r="BF2637" s="3" t="s">
        <v>43034</v>
      </c>
      <c r="BG2637" s="6">
        <v>5</v>
      </c>
      <c r="BH2637" s="6">
        <v>2</v>
      </c>
      <c r="BI2637" s="6" t="s">
        <v>43035</v>
      </c>
      <c r="BJ2637" s="6">
        <v>0.50890999999999997</v>
      </c>
      <c r="BK2637" s="6">
        <v>1254600</v>
      </c>
      <c r="BL2637" s="6">
        <v>907750</v>
      </c>
      <c r="BM2637" s="6">
        <v>0</v>
      </c>
      <c r="BN2637" s="6">
        <v>0</v>
      </c>
      <c r="BO2637" s="6">
        <v>0</v>
      </c>
      <c r="BP2637" s="6">
        <v>0</v>
      </c>
      <c r="BQ2637" s="6">
        <v>0</v>
      </c>
      <c r="BR2637" s="6">
        <v>189340</v>
      </c>
      <c r="BS2637" s="6">
        <v>157550</v>
      </c>
      <c r="BT2637" s="6">
        <v>0</v>
      </c>
      <c r="BU2637" s="6">
        <v>0</v>
      </c>
      <c r="BV2637" s="6">
        <v>3</v>
      </c>
      <c r="BW2637" s="6">
        <v>1</v>
      </c>
      <c r="BX2637" s="6">
        <v>2</v>
      </c>
    </row>
    <row r="2638" spans="1:76">
      <c r="A2638" s="3" t="s">
        <v>6395</v>
      </c>
      <c r="B2638" s="3" t="s">
        <v>6395</v>
      </c>
      <c r="C2638" s="3" t="s">
        <v>6395</v>
      </c>
      <c r="D2638" s="6">
        <v>289</v>
      </c>
      <c r="E2638" s="6">
        <v>289</v>
      </c>
      <c r="F2638" s="3" t="s">
        <v>6396</v>
      </c>
      <c r="G2638" s="3" t="s">
        <v>6397</v>
      </c>
      <c r="H2638" s="4" t="s">
        <v>43036</v>
      </c>
      <c r="I2638" s="3" t="s">
        <v>6398</v>
      </c>
      <c r="J2638" s="6">
        <v>1</v>
      </c>
      <c r="K2638" s="6">
        <v>833.14099999999996</v>
      </c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>
        <v>1</v>
      </c>
      <c r="AG2638" s="6">
        <v>532.51900000000001</v>
      </c>
      <c r="AH2638" s="6">
        <v>0.10838200000000001</v>
      </c>
      <c r="AI2638" s="6">
        <v>53.252000000000002</v>
      </c>
      <c r="AJ2638" s="6">
        <v>1</v>
      </c>
      <c r="AK2638" s="6">
        <v>842.89300000000003</v>
      </c>
      <c r="AL2638" s="6">
        <v>5.9173199999999998E-4</v>
      </c>
      <c r="AM2638" s="6">
        <v>84.289000000000001</v>
      </c>
      <c r="AN2638" s="6"/>
      <c r="AO2638" s="6"/>
      <c r="AP2638" s="6"/>
      <c r="AQ2638" s="6"/>
      <c r="AR2638" s="6"/>
      <c r="AS2638" s="6"/>
      <c r="AT2638" s="6"/>
      <c r="AU2638" s="6"/>
      <c r="AV2638" s="6">
        <v>1</v>
      </c>
      <c r="AW2638" s="6">
        <v>833.14099999999996</v>
      </c>
      <c r="AX2638" s="6">
        <v>7.5462800000000003E-4</v>
      </c>
      <c r="AY2638" s="6">
        <v>83.313999999999993</v>
      </c>
      <c r="AZ2638" s="6">
        <v>1</v>
      </c>
      <c r="BA2638" s="3" t="s">
        <v>7276</v>
      </c>
      <c r="BB2638" s="6">
        <v>5.9173199999999998E-4</v>
      </c>
      <c r="BC2638" s="6">
        <v>84.289000000000001</v>
      </c>
      <c r="BD2638" s="3" t="s">
        <v>43037</v>
      </c>
      <c r="BE2638" s="3" t="s">
        <v>43038</v>
      </c>
      <c r="BF2638" s="3" t="s">
        <v>43039</v>
      </c>
      <c r="BG2638" s="6">
        <v>3</v>
      </c>
      <c r="BH2638" s="6">
        <v>2</v>
      </c>
      <c r="BI2638" s="6" t="s">
        <v>43040</v>
      </c>
      <c r="BJ2638" s="6">
        <v>10.983000000000001</v>
      </c>
      <c r="BK2638" s="6">
        <v>1465600</v>
      </c>
      <c r="BL2638" s="6">
        <v>0</v>
      </c>
      <c r="BM2638" s="6">
        <v>0</v>
      </c>
      <c r="BN2638" s="6">
        <v>0</v>
      </c>
      <c r="BO2638" s="6">
        <v>0</v>
      </c>
      <c r="BP2638" s="6">
        <v>0</v>
      </c>
      <c r="BQ2638" s="6">
        <v>526710</v>
      </c>
      <c r="BR2638" s="6">
        <v>460330</v>
      </c>
      <c r="BS2638" s="6">
        <v>0</v>
      </c>
      <c r="BT2638" s="6">
        <v>0</v>
      </c>
      <c r="BU2638" s="6">
        <v>478560</v>
      </c>
      <c r="BV2638" s="6">
        <v>3</v>
      </c>
      <c r="BW2638" s="6">
        <v>0</v>
      </c>
      <c r="BX2638" s="6">
        <v>3</v>
      </c>
    </row>
    <row r="2639" spans="1:76">
      <c r="A2639" s="3" t="s">
        <v>6395</v>
      </c>
      <c r="B2639" s="3" t="s">
        <v>6395</v>
      </c>
      <c r="C2639" s="3" t="s">
        <v>6395</v>
      </c>
      <c r="D2639" s="6">
        <v>305</v>
      </c>
      <c r="E2639" s="6">
        <v>305</v>
      </c>
      <c r="F2639" s="3" t="s">
        <v>6396</v>
      </c>
      <c r="G2639" s="3" t="s">
        <v>6397</v>
      </c>
      <c r="H2639" s="4" t="s">
        <v>43036</v>
      </c>
      <c r="I2639" s="3" t="s">
        <v>6398</v>
      </c>
      <c r="J2639" s="6">
        <v>0.975823</v>
      </c>
      <c r="K2639" s="6">
        <v>160.96600000000001</v>
      </c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>
        <v>0.80242599999999997</v>
      </c>
      <c r="Y2639" s="6">
        <v>633.697</v>
      </c>
      <c r="Z2639" s="6">
        <v>0.32913399999999998</v>
      </c>
      <c r="AA2639" s="6">
        <v>35.35</v>
      </c>
      <c r="AB2639" s="6">
        <v>0.975823</v>
      </c>
      <c r="AC2639" s="6">
        <v>160.96600000000001</v>
      </c>
      <c r="AD2639" s="6">
        <v>2.73796E-2</v>
      </c>
      <c r="AE2639" s="6">
        <v>61.212000000000003</v>
      </c>
      <c r="AF2639" s="6"/>
      <c r="AG2639" s="6"/>
      <c r="AH2639" s="6"/>
      <c r="AI2639" s="6"/>
      <c r="AJ2639" s="6"/>
      <c r="AK2639" s="6"/>
      <c r="AL2639" s="6"/>
      <c r="AM2639" s="6"/>
      <c r="AN2639" s="6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>
        <v>1</v>
      </c>
      <c r="BA2639" s="3" t="s">
        <v>43041</v>
      </c>
      <c r="BB2639" s="6">
        <v>2.73796E-2</v>
      </c>
      <c r="BC2639" s="6">
        <v>61.212000000000003</v>
      </c>
      <c r="BD2639" s="3" t="s">
        <v>43042</v>
      </c>
      <c r="BE2639" s="3" t="s">
        <v>43043</v>
      </c>
      <c r="BF2639" s="3" t="s">
        <v>43044</v>
      </c>
      <c r="BG2639" s="6">
        <v>7</v>
      </c>
      <c r="BH2639" s="6">
        <v>3</v>
      </c>
      <c r="BI2639" s="6" t="s">
        <v>43045</v>
      </c>
      <c r="BJ2639" s="6">
        <v>0.39762999999999998</v>
      </c>
      <c r="BK2639" s="6">
        <v>173960</v>
      </c>
      <c r="BL2639" s="6">
        <v>0</v>
      </c>
      <c r="BM2639" s="6">
        <v>0</v>
      </c>
      <c r="BN2639" s="6">
        <v>0</v>
      </c>
      <c r="BO2639" s="6">
        <v>86735</v>
      </c>
      <c r="BP2639" s="6">
        <v>87224</v>
      </c>
      <c r="BQ2639" s="6">
        <v>0</v>
      </c>
      <c r="BR2639" s="6">
        <v>0</v>
      </c>
      <c r="BS2639" s="6">
        <v>0</v>
      </c>
      <c r="BT2639" s="6">
        <v>0</v>
      </c>
      <c r="BU2639" s="6">
        <v>0</v>
      </c>
      <c r="BV2639" s="6">
        <v>1</v>
      </c>
      <c r="BW2639" s="6">
        <v>1</v>
      </c>
      <c r="BX2639" s="6">
        <v>0</v>
      </c>
    </row>
    <row r="2640" spans="1:76">
      <c r="A2640" s="3" t="s">
        <v>6395</v>
      </c>
      <c r="B2640" s="3" t="s">
        <v>6395</v>
      </c>
      <c r="C2640" s="3" t="s">
        <v>6395</v>
      </c>
      <c r="D2640" s="6">
        <v>127</v>
      </c>
      <c r="E2640" s="6">
        <v>127</v>
      </c>
      <c r="F2640" s="3" t="s">
        <v>6396</v>
      </c>
      <c r="G2640" s="3" t="s">
        <v>6397</v>
      </c>
      <c r="H2640" s="4" t="s">
        <v>43036</v>
      </c>
      <c r="I2640" s="3" t="s">
        <v>6398</v>
      </c>
      <c r="J2640" s="6">
        <v>1</v>
      </c>
      <c r="K2640" s="6">
        <v>982.99300000000005</v>
      </c>
      <c r="L2640" s="6"/>
      <c r="M2640" s="6"/>
      <c r="N2640" s="6"/>
      <c r="O2640" s="6"/>
      <c r="P2640" s="6"/>
      <c r="Q2640" s="6"/>
      <c r="R2640" s="6"/>
      <c r="S2640" s="6"/>
      <c r="T2640" s="6">
        <v>1</v>
      </c>
      <c r="U2640" s="6">
        <v>705.24800000000005</v>
      </c>
      <c r="V2640" s="6">
        <v>5.2496500000000001E-2</v>
      </c>
      <c r="W2640" s="6">
        <v>70.525000000000006</v>
      </c>
      <c r="X2640" s="6">
        <v>1</v>
      </c>
      <c r="Y2640" s="6">
        <v>982.99300000000005</v>
      </c>
      <c r="Z2640" s="6">
        <v>1.22527E-2</v>
      </c>
      <c r="AA2640" s="6">
        <v>98.299000000000007</v>
      </c>
      <c r="AB2640" s="6"/>
      <c r="AC2640" s="6"/>
      <c r="AD2640" s="6"/>
      <c r="AE2640" s="6"/>
      <c r="AF2640" s="6"/>
      <c r="AG2640" s="6"/>
      <c r="AH2640" s="6"/>
      <c r="AI2640" s="6"/>
      <c r="AJ2640" s="6"/>
      <c r="AK2640" s="6"/>
      <c r="AL2640" s="6"/>
      <c r="AM2640" s="6"/>
      <c r="AN2640" s="6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>
        <v>1</v>
      </c>
      <c r="BA2640" s="3" t="s">
        <v>6399</v>
      </c>
      <c r="BB2640" s="6">
        <v>1.22527E-2</v>
      </c>
      <c r="BC2640" s="6">
        <v>98.299000000000007</v>
      </c>
      <c r="BD2640" s="3" t="s">
        <v>43046</v>
      </c>
      <c r="BE2640" s="3" t="s">
        <v>43047</v>
      </c>
      <c r="BF2640" s="3" t="s">
        <v>43048</v>
      </c>
      <c r="BG2640" s="6">
        <v>6</v>
      </c>
      <c r="BH2640" s="6">
        <v>2</v>
      </c>
      <c r="BI2640" s="6" t="s">
        <v>43049</v>
      </c>
      <c r="BJ2640" s="6">
        <v>0.22955</v>
      </c>
      <c r="BK2640" s="6">
        <v>179650</v>
      </c>
      <c r="BL2640" s="6">
        <v>0</v>
      </c>
      <c r="BM2640" s="6">
        <v>0</v>
      </c>
      <c r="BN2640" s="6">
        <v>100300</v>
      </c>
      <c r="BO2640" s="6">
        <v>79352</v>
      </c>
      <c r="BP2640" s="6">
        <v>0</v>
      </c>
      <c r="BQ2640" s="6">
        <v>0</v>
      </c>
      <c r="BR2640" s="6">
        <v>0</v>
      </c>
      <c r="BS2640" s="6">
        <v>0</v>
      </c>
      <c r="BT2640" s="6">
        <v>0</v>
      </c>
      <c r="BU2640" s="6">
        <v>0</v>
      </c>
      <c r="BV2640" s="6">
        <v>2</v>
      </c>
      <c r="BW2640" s="6">
        <v>2</v>
      </c>
      <c r="BX2640" s="6">
        <v>0</v>
      </c>
    </row>
    <row r="2641" spans="1:76">
      <c r="A2641" s="3" t="s">
        <v>43050</v>
      </c>
      <c r="B2641" s="3" t="s">
        <v>43050</v>
      </c>
      <c r="C2641" s="3" t="s">
        <v>43050</v>
      </c>
      <c r="D2641" s="6">
        <v>391</v>
      </c>
      <c r="E2641" s="6">
        <v>391</v>
      </c>
      <c r="F2641" s="3" t="s">
        <v>43051</v>
      </c>
      <c r="G2641" s="3" t="s">
        <v>43052</v>
      </c>
      <c r="H2641" s="4" t="s">
        <v>43053</v>
      </c>
      <c r="I2641" s="3" t="s">
        <v>43054</v>
      </c>
      <c r="J2641" s="6">
        <v>0.98537300000000005</v>
      </c>
      <c r="K2641" s="6">
        <v>183.018</v>
      </c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6"/>
      <c r="AE2641" s="6"/>
      <c r="AF2641" s="6"/>
      <c r="AG2641" s="6"/>
      <c r="AH2641" s="6"/>
      <c r="AI2641" s="6"/>
      <c r="AJ2641" s="6">
        <v>0.98537300000000005</v>
      </c>
      <c r="AK2641" s="6">
        <v>183.018</v>
      </c>
      <c r="AL2641" s="6">
        <v>2.6067199999999999E-4</v>
      </c>
      <c r="AM2641" s="6">
        <v>112.71</v>
      </c>
      <c r="AN2641" s="6">
        <v>0.88448099999999996</v>
      </c>
      <c r="AO2641" s="6">
        <v>884.23099999999999</v>
      </c>
      <c r="AP2641" s="6">
        <v>7.7624499999999995E-4</v>
      </c>
      <c r="AQ2641" s="6">
        <v>101.38</v>
      </c>
      <c r="AR2641" s="6"/>
      <c r="AS2641" s="6"/>
      <c r="AT2641" s="6"/>
      <c r="AU2641" s="6"/>
      <c r="AV2641" s="6"/>
      <c r="AW2641" s="6"/>
      <c r="AX2641" s="6"/>
      <c r="AY2641" s="6"/>
      <c r="AZ2641" s="6">
        <v>1</v>
      </c>
      <c r="BA2641" s="3" t="s">
        <v>43055</v>
      </c>
      <c r="BB2641" s="6">
        <v>2.6067199999999999E-4</v>
      </c>
      <c r="BC2641" s="6">
        <v>112.71</v>
      </c>
      <c r="BD2641" s="3" t="s">
        <v>43056</v>
      </c>
      <c r="BE2641" s="3" t="s">
        <v>43057</v>
      </c>
      <c r="BF2641" s="3" t="s">
        <v>43058</v>
      </c>
      <c r="BG2641" s="6">
        <v>6</v>
      </c>
      <c r="BH2641" s="6">
        <v>2</v>
      </c>
      <c r="BI2641" s="6" t="s">
        <v>43059</v>
      </c>
      <c r="BJ2641" s="6">
        <v>6.7061999999999997E-2</v>
      </c>
      <c r="BK2641" s="6">
        <v>246680</v>
      </c>
      <c r="BL2641" s="6">
        <v>0</v>
      </c>
      <c r="BM2641" s="6">
        <v>0</v>
      </c>
      <c r="BN2641" s="6">
        <v>0</v>
      </c>
      <c r="BO2641" s="6">
        <v>0</v>
      </c>
      <c r="BP2641" s="6">
        <v>0</v>
      </c>
      <c r="BQ2641" s="6">
        <v>0</v>
      </c>
      <c r="BR2641" s="6">
        <v>152180</v>
      </c>
      <c r="BS2641" s="6">
        <v>94501</v>
      </c>
      <c r="BT2641" s="6">
        <v>0</v>
      </c>
      <c r="BU2641" s="6">
        <v>0</v>
      </c>
      <c r="BV2641" s="6">
        <v>1</v>
      </c>
      <c r="BW2641" s="6">
        <v>0</v>
      </c>
      <c r="BX2641" s="6">
        <v>1</v>
      </c>
    </row>
    <row r="2642" spans="1:76">
      <c r="A2642" s="3" t="s">
        <v>43060</v>
      </c>
      <c r="B2642" s="3" t="s">
        <v>4467</v>
      </c>
      <c r="C2642" s="3" t="s">
        <v>4467</v>
      </c>
      <c r="D2642" s="6">
        <v>120</v>
      </c>
      <c r="E2642" s="6">
        <v>120</v>
      </c>
      <c r="F2642" s="3" t="s">
        <v>4468</v>
      </c>
      <c r="G2642" s="3" t="s">
        <v>4469</v>
      </c>
      <c r="H2642" s="4" t="s">
        <v>43061</v>
      </c>
      <c r="I2642" s="3" t="s">
        <v>4470</v>
      </c>
      <c r="J2642" s="6">
        <v>1</v>
      </c>
      <c r="K2642" s="6">
        <v>122.931</v>
      </c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6"/>
      <c r="AE2642" s="6"/>
      <c r="AF2642" s="6">
        <v>1</v>
      </c>
      <c r="AG2642" s="6">
        <v>107.348</v>
      </c>
      <c r="AH2642" s="12">
        <v>3.4700000000000002E-2</v>
      </c>
      <c r="AI2642" s="6">
        <v>107.35</v>
      </c>
      <c r="AJ2642" s="6">
        <v>1</v>
      </c>
      <c r="AK2642" s="6">
        <v>125.53</v>
      </c>
      <c r="AL2642" s="12">
        <v>1.75E-6</v>
      </c>
      <c r="AM2642" s="6">
        <v>125.53</v>
      </c>
      <c r="AN2642" s="6">
        <v>1</v>
      </c>
      <c r="AO2642" s="6">
        <v>131.238</v>
      </c>
      <c r="AP2642" s="12">
        <v>4.4299999999999998E-7</v>
      </c>
      <c r="AQ2642" s="6">
        <v>131.24</v>
      </c>
      <c r="AR2642" s="6">
        <v>1</v>
      </c>
      <c r="AS2642" s="6">
        <v>138.214</v>
      </c>
      <c r="AT2642" s="12">
        <v>6.3499999999999998E-10</v>
      </c>
      <c r="AU2642" s="6">
        <v>142.1</v>
      </c>
      <c r="AV2642" s="6">
        <v>1</v>
      </c>
      <c r="AW2642" s="6">
        <v>122.931</v>
      </c>
      <c r="AX2642" s="12">
        <v>4.7700000000000001E-5</v>
      </c>
      <c r="AY2642" s="6">
        <v>122.93</v>
      </c>
      <c r="AZ2642" s="6">
        <v>2</v>
      </c>
      <c r="BA2642" s="3" t="s">
        <v>9550</v>
      </c>
      <c r="BB2642" s="12">
        <v>6.3499999999999998E-10</v>
      </c>
      <c r="BC2642" s="6">
        <v>142.1</v>
      </c>
      <c r="BD2642" s="3" t="s">
        <v>43062</v>
      </c>
      <c r="BE2642" s="3" t="s">
        <v>43063</v>
      </c>
      <c r="BF2642" s="3" t="s">
        <v>43064</v>
      </c>
      <c r="BG2642" s="6">
        <v>4</v>
      </c>
      <c r="BH2642" s="6">
        <v>3</v>
      </c>
      <c r="BI2642" s="6" t="s">
        <v>43065</v>
      </c>
      <c r="BJ2642" s="6">
        <v>-0.21648000000000001</v>
      </c>
      <c r="BK2642" s="6">
        <v>13016000</v>
      </c>
      <c r="BL2642" s="6">
        <v>0</v>
      </c>
      <c r="BM2642" s="6">
        <v>0</v>
      </c>
      <c r="BN2642" s="6">
        <v>0</v>
      </c>
      <c r="BO2642" s="6">
        <v>0</v>
      </c>
      <c r="BP2642" s="6">
        <v>0</v>
      </c>
      <c r="BQ2642" s="6">
        <v>2546400</v>
      </c>
      <c r="BR2642" s="6">
        <v>3615200</v>
      </c>
      <c r="BS2642" s="6">
        <v>1468900</v>
      </c>
      <c r="BT2642" s="6">
        <v>2510600</v>
      </c>
      <c r="BU2642" s="6">
        <v>2875000</v>
      </c>
      <c r="BV2642" s="6">
        <v>5</v>
      </c>
      <c r="BW2642" s="6">
        <v>0</v>
      </c>
      <c r="BX2642" s="6">
        <v>5</v>
      </c>
    </row>
    <row r="2643" spans="1:76">
      <c r="A2643" s="3" t="s">
        <v>43060</v>
      </c>
      <c r="B2643" s="3" t="s">
        <v>4467</v>
      </c>
      <c r="C2643" s="3" t="s">
        <v>4467</v>
      </c>
      <c r="D2643" s="6">
        <v>123</v>
      </c>
      <c r="E2643" s="6">
        <v>123</v>
      </c>
      <c r="F2643" s="3" t="s">
        <v>4468</v>
      </c>
      <c r="G2643" s="3" t="s">
        <v>4469</v>
      </c>
      <c r="H2643" s="4" t="s">
        <v>43061</v>
      </c>
      <c r="I2643" s="3" t="s">
        <v>4470</v>
      </c>
      <c r="J2643" s="6">
        <v>0.99973900000000004</v>
      </c>
      <c r="K2643" s="6">
        <v>358.26799999999997</v>
      </c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6"/>
      <c r="AE2643" s="6"/>
      <c r="AF2643" s="6">
        <v>0.99973900000000004</v>
      </c>
      <c r="AG2643" s="6">
        <v>358.26799999999997</v>
      </c>
      <c r="AH2643" s="6">
        <v>1.51359E-4</v>
      </c>
      <c r="AI2643" s="6">
        <v>90.228999999999999</v>
      </c>
      <c r="AJ2643" s="6">
        <v>0.99718200000000001</v>
      </c>
      <c r="AK2643" s="6">
        <v>254.88900000000001</v>
      </c>
      <c r="AL2643" s="12">
        <v>2.5500000000000002E-4</v>
      </c>
      <c r="AM2643" s="6">
        <v>119</v>
      </c>
      <c r="AN2643" s="6">
        <v>0.99707100000000004</v>
      </c>
      <c r="AO2643" s="6">
        <v>253.20099999999999</v>
      </c>
      <c r="AP2643" s="12">
        <v>9.0299999999999998E-3</v>
      </c>
      <c r="AQ2643" s="6">
        <v>112.68</v>
      </c>
      <c r="AR2643" s="6">
        <v>0.99917699999999998</v>
      </c>
      <c r="AS2643" s="6">
        <v>308.411</v>
      </c>
      <c r="AT2643" s="12">
        <v>4.5400000000000003E-2</v>
      </c>
      <c r="AU2643" s="6">
        <v>105.14</v>
      </c>
      <c r="AV2643" s="6">
        <v>0.99758999999999998</v>
      </c>
      <c r="AW2643" s="6">
        <v>26.17</v>
      </c>
      <c r="AX2643" s="6">
        <v>1.75582E-4</v>
      </c>
      <c r="AY2643" s="6">
        <v>89.231999999999999</v>
      </c>
      <c r="AZ2643" s="6">
        <v>1</v>
      </c>
      <c r="BA2643" s="3" t="s">
        <v>4471</v>
      </c>
      <c r="BB2643" s="12">
        <v>2.5500000000000002E-4</v>
      </c>
      <c r="BC2643" s="6">
        <v>119</v>
      </c>
      <c r="BD2643" s="3" t="s">
        <v>43066</v>
      </c>
      <c r="BE2643" s="3" t="s">
        <v>43067</v>
      </c>
      <c r="BF2643" s="3" t="s">
        <v>43068</v>
      </c>
      <c r="BG2643" s="6">
        <v>7</v>
      </c>
      <c r="BH2643" s="6">
        <v>3</v>
      </c>
      <c r="BI2643" s="6" t="s">
        <v>43069</v>
      </c>
      <c r="BJ2643" s="6">
        <v>10.747999999999999</v>
      </c>
      <c r="BK2643" s="6">
        <v>1364500</v>
      </c>
      <c r="BL2643" s="6">
        <v>0</v>
      </c>
      <c r="BM2643" s="6">
        <v>0</v>
      </c>
      <c r="BN2643" s="6">
        <v>0</v>
      </c>
      <c r="BO2643" s="6">
        <v>0</v>
      </c>
      <c r="BP2643" s="6">
        <v>0</v>
      </c>
      <c r="BQ2643" s="6">
        <v>213880</v>
      </c>
      <c r="BR2643" s="6">
        <v>461550</v>
      </c>
      <c r="BS2643" s="6">
        <v>237420</v>
      </c>
      <c r="BT2643" s="6">
        <v>246610</v>
      </c>
      <c r="BU2643" s="6">
        <v>205040</v>
      </c>
      <c r="BV2643" s="6">
        <v>5</v>
      </c>
      <c r="BW2643" s="6">
        <v>0</v>
      </c>
      <c r="BX2643" s="6">
        <v>5</v>
      </c>
    </row>
    <row r="2644" spans="1:76">
      <c r="A2644" s="3" t="s">
        <v>43070</v>
      </c>
      <c r="B2644" s="3" t="s">
        <v>43070</v>
      </c>
      <c r="C2644" s="3" t="s">
        <v>43070</v>
      </c>
      <c r="D2644" s="6">
        <v>372</v>
      </c>
      <c r="E2644" s="6">
        <v>372</v>
      </c>
      <c r="F2644" s="3" t="s">
        <v>43071</v>
      </c>
      <c r="G2644" s="3" t="s">
        <v>43072</v>
      </c>
      <c r="H2644" s="4" t="s">
        <v>43073</v>
      </c>
      <c r="I2644" s="3" t="s">
        <v>43074</v>
      </c>
      <c r="J2644" s="6">
        <v>0.98560300000000001</v>
      </c>
      <c r="K2644" s="6">
        <v>183.54400000000001</v>
      </c>
      <c r="L2644" s="6"/>
      <c r="M2644" s="6"/>
      <c r="N2644" s="6"/>
      <c r="O2644" s="6"/>
      <c r="P2644" s="6"/>
      <c r="Q2644" s="6"/>
      <c r="R2644" s="6"/>
      <c r="S2644" s="6"/>
      <c r="T2644" s="6">
        <v>0.87998900000000002</v>
      </c>
      <c r="U2644" s="6">
        <v>865.29200000000003</v>
      </c>
      <c r="V2644" s="6">
        <v>2.54226E-2</v>
      </c>
      <c r="W2644" s="6">
        <v>59.261000000000003</v>
      </c>
      <c r="X2644" s="6"/>
      <c r="Y2644" s="6"/>
      <c r="Z2644" s="6"/>
      <c r="AA2644" s="6"/>
      <c r="AB2644" s="6"/>
      <c r="AC2644" s="6"/>
      <c r="AD2644" s="6"/>
      <c r="AE2644" s="6"/>
      <c r="AF2644" s="6"/>
      <c r="AG2644" s="6"/>
      <c r="AH2644" s="6"/>
      <c r="AI2644" s="6"/>
      <c r="AJ2644" s="6">
        <v>0.98560300000000001</v>
      </c>
      <c r="AK2644" s="6">
        <v>183.54400000000001</v>
      </c>
      <c r="AL2644" s="12">
        <v>1.6900000000000001E-3</v>
      </c>
      <c r="AM2644" s="6">
        <v>114.21</v>
      </c>
      <c r="AN2644" s="6">
        <v>0.52124099999999995</v>
      </c>
      <c r="AO2644" s="6">
        <v>0</v>
      </c>
      <c r="AP2644" s="6">
        <v>113.955</v>
      </c>
      <c r="AQ2644" s="6">
        <v>56.597000000000001</v>
      </c>
      <c r="AR2644" s="6">
        <v>0.81222300000000003</v>
      </c>
      <c r="AS2644" s="6">
        <v>636.03599999999994</v>
      </c>
      <c r="AT2644" s="6">
        <v>1.51359E-4</v>
      </c>
      <c r="AU2644" s="6">
        <v>90.228999999999999</v>
      </c>
      <c r="AV2644" s="6"/>
      <c r="AW2644" s="6"/>
      <c r="AX2644" s="6"/>
      <c r="AY2644" s="6"/>
      <c r="AZ2644" s="6">
        <v>1</v>
      </c>
      <c r="BA2644" s="3" t="s">
        <v>43075</v>
      </c>
      <c r="BB2644" s="12">
        <v>1.6900000000000001E-3</v>
      </c>
      <c r="BC2644" s="6">
        <v>114.21</v>
      </c>
      <c r="BD2644" s="3" t="s">
        <v>43076</v>
      </c>
      <c r="BE2644" s="3" t="s">
        <v>43077</v>
      </c>
      <c r="BF2644" s="3" t="s">
        <v>43078</v>
      </c>
      <c r="BG2644" s="6">
        <v>3</v>
      </c>
      <c r="BH2644" s="6">
        <v>3</v>
      </c>
      <c r="BI2644" s="6" t="s">
        <v>43079</v>
      </c>
      <c r="BJ2644" s="6">
        <v>2.6394000000000001E-2</v>
      </c>
      <c r="BK2644" s="6">
        <v>505420</v>
      </c>
      <c r="BL2644" s="6">
        <v>0</v>
      </c>
      <c r="BM2644" s="6">
        <v>0</v>
      </c>
      <c r="BN2644" s="6">
        <v>183330</v>
      </c>
      <c r="BO2644" s="6">
        <v>0</v>
      </c>
      <c r="BP2644" s="6">
        <v>0</v>
      </c>
      <c r="BQ2644" s="6">
        <v>0</v>
      </c>
      <c r="BR2644" s="6">
        <v>223810</v>
      </c>
      <c r="BS2644" s="6">
        <v>0</v>
      </c>
      <c r="BT2644" s="6">
        <v>98278</v>
      </c>
      <c r="BU2644" s="6">
        <v>0</v>
      </c>
      <c r="BV2644" s="6">
        <v>1</v>
      </c>
      <c r="BW2644" s="6">
        <v>0</v>
      </c>
      <c r="BX2644" s="6">
        <v>1</v>
      </c>
    </row>
    <row r="2645" spans="1:76">
      <c r="A2645" s="3" t="s">
        <v>43080</v>
      </c>
      <c r="B2645" s="3" t="s">
        <v>8218</v>
      </c>
      <c r="C2645" s="3" t="s">
        <v>8218</v>
      </c>
      <c r="D2645" s="6">
        <v>75</v>
      </c>
      <c r="E2645" s="6">
        <v>75</v>
      </c>
      <c r="F2645" s="3" t="s">
        <v>8219</v>
      </c>
      <c r="G2645" s="3" t="s">
        <v>8220</v>
      </c>
      <c r="H2645" s="4" t="s">
        <v>43081</v>
      </c>
      <c r="I2645" s="3" t="s">
        <v>8221</v>
      </c>
      <c r="J2645" s="6">
        <v>1</v>
      </c>
      <c r="K2645" s="6">
        <v>70.194999999999993</v>
      </c>
      <c r="L2645" s="6">
        <v>1</v>
      </c>
      <c r="M2645" s="6">
        <v>142.99600000000001</v>
      </c>
      <c r="N2645" s="12">
        <v>9.4200000000000006E-2</v>
      </c>
      <c r="O2645" s="6">
        <v>143</v>
      </c>
      <c r="P2645" s="6">
        <v>1</v>
      </c>
      <c r="Q2645" s="6">
        <v>467.96199999999999</v>
      </c>
      <c r="R2645" s="6">
        <v>0.13995099999999999</v>
      </c>
      <c r="S2645" s="6">
        <v>46.795999999999999</v>
      </c>
      <c r="T2645" s="6">
        <v>1</v>
      </c>
      <c r="U2645" s="6">
        <v>37.143999999999998</v>
      </c>
      <c r="V2645" s="6">
        <v>0.22473000000000001</v>
      </c>
      <c r="W2645" s="6">
        <v>37.143999999999998</v>
      </c>
      <c r="X2645" s="6"/>
      <c r="Y2645" s="6"/>
      <c r="Z2645" s="6"/>
      <c r="AA2645" s="6"/>
      <c r="AB2645" s="6">
        <v>1</v>
      </c>
      <c r="AC2645" s="6">
        <v>70.194999999999993</v>
      </c>
      <c r="AD2645" s="6">
        <v>2.1484300000000001E-2</v>
      </c>
      <c r="AE2645" s="6">
        <v>70.194999999999993</v>
      </c>
      <c r="AF2645" s="6"/>
      <c r="AG2645" s="6"/>
      <c r="AH2645" s="6"/>
      <c r="AI2645" s="6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>
        <v>1</v>
      </c>
      <c r="BA2645" s="3" t="s">
        <v>8222</v>
      </c>
      <c r="BB2645" s="12">
        <v>9.4200000000000006E-2</v>
      </c>
      <c r="BC2645" s="6">
        <v>143</v>
      </c>
      <c r="BD2645" s="3" t="s">
        <v>43082</v>
      </c>
      <c r="BE2645" s="3" t="s">
        <v>43083</v>
      </c>
      <c r="BF2645" s="3" t="s">
        <v>43084</v>
      </c>
      <c r="BG2645" s="6">
        <v>8</v>
      </c>
      <c r="BH2645" s="6">
        <v>2</v>
      </c>
      <c r="BI2645" s="6" t="s">
        <v>43085</v>
      </c>
      <c r="BJ2645" s="6">
        <v>0.29758000000000001</v>
      </c>
      <c r="BK2645" s="6">
        <v>928430</v>
      </c>
      <c r="BL2645" s="6">
        <v>395890</v>
      </c>
      <c r="BM2645" s="6">
        <v>44634</v>
      </c>
      <c r="BN2645" s="6">
        <v>0</v>
      </c>
      <c r="BO2645" s="6">
        <v>0</v>
      </c>
      <c r="BP2645" s="6">
        <v>487910</v>
      </c>
      <c r="BQ2645" s="6">
        <v>0</v>
      </c>
      <c r="BR2645" s="6">
        <v>0</v>
      </c>
      <c r="BS2645" s="6">
        <v>0</v>
      </c>
      <c r="BT2645" s="6">
        <v>0</v>
      </c>
      <c r="BU2645" s="6">
        <v>0</v>
      </c>
      <c r="BV2645" s="6">
        <v>4</v>
      </c>
      <c r="BW2645" s="6">
        <v>4</v>
      </c>
      <c r="BX2645" s="6">
        <v>0</v>
      </c>
    </row>
    <row r="2646" spans="1:76">
      <c r="A2646" s="3" t="s">
        <v>43086</v>
      </c>
      <c r="B2646" s="3" t="s">
        <v>5606</v>
      </c>
      <c r="C2646" s="3" t="s">
        <v>5606</v>
      </c>
      <c r="D2646" s="6">
        <v>92</v>
      </c>
      <c r="E2646" s="6">
        <v>92</v>
      </c>
      <c r="F2646" s="3" t="s">
        <v>5607</v>
      </c>
      <c r="G2646" s="3" t="s">
        <v>5608</v>
      </c>
      <c r="H2646" s="4" t="s">
        <v>43087</v>
      </c>
      <c r="I2646" s="3" t="s">
        <v>5609</v>
      </c>
      <c r="J2646" s="6">
        <v>0.98325700000000005</v>
      </c>
      <c r="K2646" s="6">
        <v>176.88300000000001</v>
      </c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6"/>
      <c r="AE2646" s="6"/>
      <c r="AF2646" s="6"/>
      <c r="AG2646" s="6"/>
      <c r="AH2646" s="6"/>
      <c r="AI2646" s="6"/>
      <c r="AJ2646" s="6">
        <v>0.88434100000000004</v>
      </c>
      <c r="AK2646" s="6">
        <v>88.343999999999994</v>
      </c>
      <c r="AL2646" s="12">
        <v>2.6700000000000001E-12</v>
      </c>
      <c r="AM2646" s="6">
        <v>147.56</v>
      </c>
      <c r="AN2646" s="6">
        <v>0.89708600000000005</v>
      </c>
      <c r="AO2646" s="6">
        <v>940.36099999999999</v>
      </c>
      <c r="AP2646" s="12">
        <v>2.1200000000000001E-15</v>
      </c>
      <c r="AQ2646" s="6">
        <v>160.80000000000001</v>
      </c>
      <c r="AR2646" s="6">
        <v>0.85607800000000001</v>
      </c>
      <c r="AS2646" s="6">
        <v>774.38699999999994</v>
      </c>
      <c r="AT2646" s="12">
        <v>2.8200000000000002E-9</v>
      </c>
      <c r="AU2646" s="6">
        <v>138.01</v>
      </c>
      <c r="AV2646" s="6">
        <v>0.98325700000000005</v>
      </c>
      <c r="AW2646" s="6">
        <v>176.88300000000001</v>
      </c>
      <c r="AX2646" s="12">
        <v>1.9400000000000001E-14</v>
      </c>
      <c r="AY2646" s="6">
        <v>157.35</v>
      </c>
      <c r="AZ2646" s="6">
        <v>1</v>
      </c>
      <c r="BA2646" s="3" t="s">
        <v>43088</v>
      </c>
      <c r="BB2646" s="12">
        <v>2.1200000000000001E-15</v>
      </c>
      <c r="BC2646" s="6">
        <v>160.80000000000001</v>
      </c>
      <c r="BD2646" s="3" t="s">
        <v>43089</v>
      </c>
      <c r="BE2646" s="3" t="s">
        <v>43090</v>
      </c>
      <c r="BF2646" s="3" t="s">
        <v>43091</v>
      </c>
      <c r="BG2646" s="6">
        <v>2</v>
      </c>
      <c r="BH2646" s="6">
        <v>2</v>
      </c>
      <c r="BI2646" s="6" t="s">
        <v>43092</v>
      </c>
      <c r="BJ2646" s="6">
        <v>12.393000000000001</v>
      </c>
      <c r="BK2646" s="6">
        <v>4119400</v>
      </c>
      <c r="BL2646" s="6">
        <v>0</v>
      </c>
      <c r="BM2646" s="6">
        <v>0</v>
      </c>
      <c r="BN2646" s="6">
        <v>0</v>
      </c>
      <c r="BO2646" s="6">
        <v>0</v>
      </c>
      <c r="BP2646" s="6">
        <v>0</v>
      </c>
      <c r="BQ2646" s="6">
        <v>0</v>
      </c>
      <c r="BR2646" s="6">
        <v>706490</v>
      </c>
      <c r="BS2646" s="6">
        <v>1175900</v>
      </c>
      <c r="BT2646" s="6">
        <v>481220</v>
      </c>
      <c r="BU2646" s="6">
        <v>1755800</v>
      </c>
      <c r="BV2646" s="6">
        <v>1</v>
      </c>
      <c r="BW2646" s="6">
        <v>0</v>
      </c>
      <c r="BX2646" s="6">
        <v>1</v>
      </c>
    </row>
    <row r="2647" spans="1:76">
      <c r="A2647" s="3" t="s">
        <v>43086</v>
      </c>
      <c r="B2647" s="3" t="s">
        <v>5606</v>
      </c>
      <c r="C2647" s="3" t="s">
        <v>5606</v>
      </c>
      <c r="D2647" s="6">
        <v>315</v>
      </c>
      <c r="E2647" s="6">
        <v>315</v>
      </c>
      <c r="F2647" s="3" t="s">
        <v>5607</v>
      </c>
      <c r="G2647" s="3" t="s">
        <v>5608</v>
      </c>
      <c r="H2647" s="4" t="s">
        <v>43087</v>
      </c>
      <c r="I2647" s="3" t="s">
        <v>5609</v>
      </c>
      <c r="J2647" s="6">
        <v>0.99367499999999997</v>
      </c>
      <c r="K2647" s="6">
        <v>219.61500000000001</v>
      </c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6"/>
      <c r="AE2647" s="6"/>
      <c r="AF2647" s="6">
        <v>0.96425899999999998</v>
      </c>
      <c r="AG2647" s="6">
        <v>143.10300000000001</v>
      </c>
      <c r="AH2647" s="6">
        <v>7.7788400000000004E-3</v>
      </c>
      <c r="AI2647" s="6">
        <v>62.966000000000001</v>
      </c>
      <c r="AJ2647" s="6">
        <v>0.99367499999999997</v>
      </c>
      <c r="AK2647" s="6">
        <v>219.61500000000001</v>
      </c>
      <c r="AL2647" s="12">
        <v>3.87</v>
      </c>
      <c r="AM2647" s="6">
        <v>91.724999999999994</v>
      </c>
      <c r="AN2647" s="6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>
        <v>1</v>
      </c>
      <c r="BA2647" s="3" t="s">
        <v>5610</v>
      </c>
      <c r="BB2647" s="12">
        <v>3.87</v>
      </c>
      <c r="BC2647" s="6">
        <v>91.724999999999994</v>
      </c>
      <c r="BD2647" s="3" t="s">
        <v>43093</v>
      </c>
      <c r="BE2647" s="3" t="s">
        <v>43094</v>
      </c>
      <c r="BF2647" s="3" t="s">
        <v>43095</v>
      </c>
      <c r="BG2647" s="6">
        <v>8</v>
      </c>
      <c r="BH2647" s="6">
        <v>4</v>
      </c>
      <c r="BI2647" s="6" t="s">
        <v>43096</v>
      </c>
      <c r="BJ2647" s="6">
        <v>-0.64383999999999997</v>
      </c>
      <c r="BK2647" s="6">
        <v>767280</v>
      </c>
      <c r="BL2647" s="6">
        <v>0</v>
      </c>
      <c r="BM2647" s="6">
        <v>0</v>
      </c>
      <c r="BN2647" s="6">
        <v>0</v>
      </c>
      <c r="BO2647" s="6">
        <v>0</v>
      </c>
      <c r="BP2647" s="6">
        <v>0</v>
      </c>
      <c r="BQ2647" s="6">
        <v>364590</v>
      </c>
      <c r="BR2647" s="6">
        <v>402690</v>
      </c>
      <c r="BS2647" s="6">
        <v>0</v>
      </c>
      <c r="BT2647" s="6">
        <v>0</v>
      </c>
      <c r="BU2647" s="6">
        <v>0</v>
      </c>
      <c r="BV2647" s="6">
        <v>2</v>
      </c>
      <c r="BW2647" s="6">
        <v>0</v>
      </c>
      <c r="BX2647" s="6">
        <v>2</v>
      </c>
    </row>
    <row r="2648" spans="1:76">
      <c r="A2648" s="3" t="s">
        <v>43097</v>
      </c>
      <c r="B2648" s="3" t="s">
        <v>43097</v>
      </c>
      <c r="C2648" s="3" t="s">
        <v>43097</v>
      </c>
      <c r="D2648" s="6">
        <v>157</v>
      </c>
      <c r="E2648" s="6">
        <v>157</v>
      </c>
      <c r="F2648" s="3" t="s">
        <v>43098</v>
      </c>
      <c r="G2648" s="3" t="s">
        <v>43099</v>
      </c>
      <c r="H2648" s="4" t="s">
        <v>43100</v>
      </c>
      <c r="I2648" s="3" t="s">
        <v>43101</v>
      </c>
      <c r="J2648" s="6">
        <v>1</v>
      </c>
      <c r="K2648" s="6">
        <v>848.73599999999999</v>
      </c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6"/>
      <c r="AE2648" s="6"/>
      <c r="AF2648" s="6"/>
      <c r="AG2648" s="6"/>
      <c r="AH2648" s="6"/>
      <c r="AI2648" s="6"/>
      <c r="AJ2648" s="6"/>
      <c r="AK2648" s="6"/>
      <c r="AL2648" s="6"/>
      <c r="AM2648" s="6"/>
      <c r="AN2648" s="6"/>
      <c r="AO2648" s="6"/>
      <c r="AP2648" s="6"/>
      <c r="AQ2648" s="6"/>
      <c r="AR2648" s="6">
        <v>1</v>
      </c>
      <c r="AS2648" s="6">
        <v>848.73599999999999</v>
      </c>
      <c r="AT2648" s="6">
        <v>4.0052499999999999E-4</v>
      </c>
      <c r="AU2648" s="6">
        <v>84.873999999999995</v>
      </c>
      <c r="AV2648" s="6"/>
      <c r="AW2648" s="6"/>
      <c r="AX2648" s="6"/>
      <c r="AY2648" s="6"/>
      <c r="AZ2648" s="6">
        <v>1</v>
      </c>
      <c r="BA2648" s="3" t="s">
        <v>43102</v>
      </c>
      <c r="BB2648" s="6">
        <v>4.0052499999999999E-4</v>
      </c>
      <c r="BC2648" s="6">
        <v>84.873999999999995</v>
      </c>
      <c r="BD2648" s="3" t="s">
        <v>43103</v>
      </c>
      <c r="BE2648" s="3" t="s">
        <v>43104</v>
      </c>
      <c r="BF2648" s="3" t="s">
        <v>43105</v>
      </c>
      <c r="BG2648" s="6">
        <v>3</v>
      </c>
      <c r="BH2648" s="6">
        <v>2</v>
      </c>
      <c r="BI2648" s="6" t="s">
        <v>43106</v>
      </c>
      <c r="BJ2648" s="6">
        <v>11.678000000000001</v>
      </c>
      <c r="BK2648" s="6">
        <v>38986</v>
      </c>
      <c r="BL2648" s="6">
        <v>0</v>
      </c>
      <c r="BM2648" s="6">
        <v>0</v>
      </c>
      <c r="BN2648" s="6">
        <v>0</v>
      </c>
      <c r="BO2648" s="6">
        <v>0</v>
      </c>
      <c r="BP2648" s="6">
        <v>0</v>
      </c>
      <c r="BQ2648" s="6">
        <v>0</v>
      </c>
      <c r="BR2648" s="6">
        <v>0</v>
      </c>
      <c r="BS2648" s="6">
        <v>0</v>
      </c>
      <c r="BT2648" s="6">
        <v>38986</v>
      </c>
      <c r="BU2648" s="6">
        <v>0</v>
      </c>
      <c r="BV2648" s="6">
        <v>1</v>
      </c>
      <c r="BW2648" s="6">
        <v>0</v>
      </c>
      <c r="BX2648" s="6">
        <v>1</v>
      </c>
    </row>
    <row r="2649" spans="1:76">
      <c r="A2649" s="3" t="s">
        <v>4642</v>
      </c>
      <c r="B2649" s="3" t="s">
        <v>4642</v>
      </c>
      <c r="C2649" s="3" t="s">
        <v>4642</v>
      </c>
      <c r="D2649" s="6">
        <v>491</v>
      </c>
      <c r="E2649" s="6">
        <v>491</v>
      </c>
      <c r="F2649" s="3" t="s">
        <v>4643</v>
      </c>
      <c r="G2649" s="3" t="s">
        <v>4644</v>
      </c>
      <c r="H2649" s="4" t="s">
        <v>43107</v>
      </c>
      <c r="I2649" s="3" t="s">
        <v>4645</v>
      </c>
      <c r="J2649" s="6">
        <v>1</v>
      </c>
      <c r="K2649" s="6">
        <v>162.96899999999999</v>
      </c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>
        <v>1</v>
      </c>
      <c r="AG2649" s="6">
        <v>152.74100000000001</v>
      </c>
      <c r="AH2649" s="12">
        <v>7.1399999999999997E-9</v>
      </c>
      <c r="AI2649" s="6">
        <v>152.74</v>
      </c>
      <c r="AJ2649" s="6">
        <v>1</v>
      </c>
      <c r="AK2649" s="6">
        <v>995.30700000000002</v>
      </c>
      <c r="AL2649" s="12">
        <v>7.8300000000000004E-11</v>
      </c>
      <c r="AM2649" s="6">
        <v>167.98</v>
      </c>
      <c r="AN2649" s="6">
        <v>1</v>
      </c>
      <c r="AO2649" s="6">
        <v>167.98500000000001</v>
      </c>
      <c r="AP2649" s="12">
        <v>7.8300000000000004E-11</v>
      </c>
      <c r="AQ2649" s="6">
        <v>167.98</v>
      </c>
      <c r="AR2649" s="6">
        <v>1</v>
      </c>
      <c r="AS2649" s="6">
        <v>157.51499999999999</v>
      </c>
      <c r="AT2649" s="12">
        <v>3.2399999999999999E-8</v>
      </c>
      <c r="AU2649" s="6">
        <v>157.52000000000001</v>
      </c>
      <c r="AV2649" s="6">
        <v>1</v>
      </c>
      <c r="AW2649" s="6">
        <v>162.96899999999999</v>
      </c>
      <c r="AX2649" s="12">
        <v>2.2600000000000001E-9</v>
      </c>
      <c r="AY2649" s="6">
        <v>162.97</v>
      </c>
      <c r="AZ2649" s="6">
        <v>1</v>
      </c>
      <c r="BA2649" s="3" t="s">
        <v>4646</v>
      </c>
      <c r="BB2649" s="12">
        <v>7.8300000000000004E-11</v>
      </c>
      <c r="BC2649" s="6">
        <v>167.98</v>
      </c>
      <c r="BD2649" s="3" t="s">
        <v>43108</v>
      </c>
      <c r="BE2649" s="3" t="s">
        <v>43109</v>
      </c>
      <c r="BF2649" s="3" t="s">
        <v>43110</v>
      </c>
      <c r="BG2649" s="6">
        <v>3</v>
      </c>
      <c r="BH2649" s="6">
        <v>2</v>
      </c>
      <c r="BI2649" s="6" t="s">
        <v>43111</v>
      </c>
      <c r="BJ2649" s="6">
        <v>0.70469999999999999</v>
      </c>
      <c r="BK2649" s="6">
        <v>465220000</v>
      </c>
      <c r="BL2649" s="6">
        <v>0</v>
      </c>
      <c r="BM2649" s="6">
        <v>0</v>
      </c>
      <c r="BN2649" s="6">
        <v>0</v>
      </c>
      <c r="BO2649" s="6">
        <v>0</v>
      </c>
      <c r="BP2649" s="6">
        <v>0</v>
      </c>
      <c r="BQ2649" s="6">
        <v>110800000</v>
      </c>
      <c r="BR2649" s="6">
        <v>127230000</v>
      </c>
      <c r="BS2649" s="6">
        <v>80197000</v>
      </c>
      <c r="BT2649" s="6">
        <v>80957000</v>
      </c>
      <c r="BU2649" s="6">
        <v>66041000</v>
      </c>
      <c r="BV2649" s="6">
        <v>5</v>
      </c>
      <c r="BW2649" s="6">
        <v>0</v>
      </c>
      <c r="BX2649" s="6">
        <v>5</v>
      </c>
    </row>
    <row r="2650" spans="1:76">
      <c r="A2650" s="3" t="s">
        <v>4642</v>
      </c>
      <c r="B2650" s="3" t="s">
        <v>4642</v>
      </c>
      <c r="C2650" s="3" t="s">
        <v>4642</v>
      </c>
      <c r="D2650" s="6">
        <v>471</v>
      </c>
      <c r="E2650" s="6">
        <v>471</v>
      </c>
      <c r="F2650" s="3" t="s">
        <v>4643</v>
      </c>
      <c r="G2650" s="3" t="s">
        <v>4644</v>
      </c>
      <c r="H2650" s="4" t="s">
        <v>43107</v>
      </c>
      <c r="I2650" s="3" t="s">
        <v>4645</v>
      </c>
      <c r="J2650" s="6">
        <v>1</v>
      </c>
      <c r="K2650" s="6">
        <v>909.80700000000002</v>
      </c>
      <c r="L2650" s="6">
        <v>0.99050300000000002</v>
      </c>
      <c r="M2650" s="6">
        <v>201.828</v>
      </c>
      <c r="N2650" s="12">
        <v>6.6600000000000001E-8</v>
      </c>
      <c r="O2650" s="6">
        <v>114.57</v>
      </c>
      <c r="P2650" s="6">
        <v>0.96536500000000003</v>
      </c>
      <c r="Q2650" s="6">
        <v>144.518</v>
      </c>
      <c r="R2650" s="12">
        <v>9.51E-11</v>
      </c>
      <c r="S2650" s="6">
        <v>121.62</v>
      </c>
      <c r="T2650" s="6">
        <v>0.99953000000000003</v>
      </c>
      <c r="U2650" s="6">
        <v>332.79700000000003</v>
      </c>
      <c r="V2650" s="12">
        <v>3.5900000000000002E-18</v>
      </c>
      <c r="W2650" s="6">
        <v>136.57</v>
      </c>
      <c r="X2650" s="6">
        <v>0.765127</v>
      </c>
      <c r="Y2650" s="6">
        <v>512.90099999999995</v>
      </c>
      <c r="Z2650" s="12">
        <v>2.3800000000000002E-2</v>
      </c>
      <c r="AA2650" s="6">
        <v>98.015000000000001</v>
      </c>
      <c r="AB2650" s="6">
        <v>0.99450400000000005</v>
      </c>
      <c r="AC2650" s="6">
        <v>227.733</v>
      </c>
      <c r="AD2650" s="12">
        <v>3.5899999999999998E-9</v>
      </c>
      <c r="AE2650" s="6">
        <v>117.43</v>
      </c>
      <c r="AF2650" s="6">
        <v>0.99999099999999996</v>
      </c>
      <c r="AG2650" s="6">
        <v>539.87800000000004</v>
      </c>
      <c r="AH2650" s="12">
        <v>5.1E-10</v>
      </c>
      <c r="AI2650" s="6">
        <v>112.33</v>
      </c>
      <c r="AJ2650" s="6">
        <v>0.99999400000000005</v>
      </c>
      <c r="AK2650" s="6">
        <v>521.45899999999995</v>
      </c>
      <c r="AL2650" s="12">
        <v>1.0299999999999999E-22</v>
      </c>
      <c r="AM2650" s="6">
        <v>152.21</v>
      </c>
      <c r="AN2650" s="6">
        <v>0.99999899999999997</v>
      </c>
      <c r="AO2650" s="6">
        <v>60.326000000000001</v>
      </c>
      <c r="AP2650" s="12">
        <v>3.6700000000000001E-23</v>
      </c>
      <c r="AQ2650" s="6">
        <v>157.96</v>
      </c>
      <c r="AR2650" s="6">
        <v>0.99856999999999996</v>
      </c>
      <c r="AS2650" s="6">
        <v>30.036000000000001</v>
      </c>
      <c r="AT2650" s="12">
        <v>2.65E-3</v>
      </c>
      <c r="AU2650" s="6">
        <v>89.634</v>
      </c>
      <c r="AV2650" s="6">
        <v>1</v>
      </c>
      <c r="AW2650" s="6">
        <v>909.80700000000002</v>
      </c>
      <c r="AX2650" s="12">
        <v>8.0000000000000002E-53</v>
      </c>
      <c r="AY2650" s="6">
        <v>208.86</v>
      </c>
      <c r="AZ2650" s="6">
        <v>1</v>
      </c>
      <c r="BA2650" s="3" t="s">
        <v>5540</v>
      </c>
      <c r="BB2650" s="12">
        <v>8.0000000000000002E-53</v>
      </c>
      <c r="BC2650" s="6">
        <v>208.86</v>
      </c>
      <c r="BD2650" s="3" t="s">
        <v>43112</v>
      </c>
      <c r="BE2650" s="3" t="s">
        <v>43113</v>
      </c>
      <c r="BF2650" s="3" t="s">
        <v>43114</v>
      </c>
      <c r="BG2650" s="6">
        <v>16</v>
      </c>
      <c r="BH2650" s="6">
        <v>3</v>
      </c>
      <c r="BI2650" s="6" t="s">
        <v>43115</v>
      </c>
      <c r="BJ2650" s="6">
        <v>-0.17602000000000001</v>
      </c>
      <c r="BK2650" s="6">
        <v>53095000</v>
      </c>
      <c r="BL2650" s="6">
        <v>5171000</v>
      </c>
      <c r="BM2650" s="6">
        <v>2945300</v>
      </c>
      <c r="BN2650" s="6">
        <v>7346600</v>
      </c>
      <c r="BO2650" s="6">
        <v>1338200</v>
      </c>
      <c r="BP2650" s="6">
        <v>6521900</v>
      </c>
      <c r="BQ2650" s="6">
        <v>9759000</v>
      </c>
      <c r="BR2650" s="6">
        <v>5709800</v>
      </c>
      <c r="BS2650" s="6">
        <v>5760100</v>
      </c>
      <c r="BT2650" s="6">
        <v>4239100</v>
      </c>
      <c r="BU2650" s="6">
        <v>4304300</v>
      </c>
      <c r="BV2650" s="6">
        <v>9</v>
      </c>
      <c r="BW2650" s="6">
        <v>4</v>
      </c>
      <c r="BX2650" s="6">
        <v>5</v>
      </c>
    </row>
    <row r="2651" spans="1:76">
      <c r="A2651" s="3" t="s">
        <v>4642</v>
      </c>
      <c r="B2651" s="3" t="s">
        <v>4642</v>
      </c>
      <c r="C2651" s="3" t="s">
        <v>4642</v>
      </c>
      <c r="D2651" s="6">
        <v>171</v>
      </c>
      <c r="E2651" s="6">
        <v>171</v>
      </c>
      <c r="F2651" s="3" t="s">
        <v>4643</v>
      </c>
      <c r="G2651" s="3" t="s">
        <v>4644</v>
      </c>
      <c r="H2651" s="4" t="s">
        <v>43107</v>
      </c>
      <c r="I2651" s="3" t="s">
        <v>4645</v>
      </c>
      <c r="J2651" s="6">
        <v>1</v>
      </c>
      <c r="K2651" s="6">
        <v>175.65199999999999</v>
      </c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6"/>
      <c r="AE2651" s="6"/>
      <c r="AF2651" s="6">
        <v>1</v>
      </c>
      <c r="AG2651" s="6">
        <v>123.36199999999999</v>
      </c>
      <c r="AH2651" s="12">
        <v>3.6999999999999999E-35</v>
      </c>
      <c r="AI2651" s="6">
        <v>196.31</v>
      </c>
      <c r="AJ2651" s="6">
        <v>1</v>
      </c>
      <c r="AK2651" s="6">
        <v>828.65499999999997</v>
      </c>
      <c r="AL2651" s="12">
        <v>8.2500000000000003E-47</v>
      </c>
      <c r="AM2651" s="6">
        <v>225.18</v>
      </c>
      <c r="AN2651" s="6">
        <v>1</v>
      </c>
      <c r="AO2651" s="6">
        <v>141.00399999999999</v>
      </c>
      <c r="AP2651" s="12">
        <v>5.6300000000000005E-45</v>
      </c>
      <c r="AQ2651" s="6">
        <v>217.42</v>
      </c>
      <c r="AR2651" s="6">
        <v>1</v>
      </c>
      <c r="AS2651" s="6">
        <v>183.577</v>
      </c>
      <c r="AT2651" s="12">
        <v>5.5200000000000003E-71</v>
      </c>
      <c r="AU2651" s="6">
        <v>270.55</v>
      </c>
      <c r="AV2651" s="6">
        <v>1</v>
      </c>
      <c r="AW2651" s="6">
        <v>175.65199999999999</v>
      </c>
      <c r="AX2651" s="12">
        <v>1.5700000000000001E-53</v>
      </c>
      <c r="AY2651" s="6">
        <v>238.8</v>
      </c>
      <c r="AZ2651" s="6">
        <v>1</v>
      </c>
      <c r="BA2651" s="3" t="s">
        <v>9551</v>
      </c>
      <c r="BB2651" s="12">
        <v>5.5200000000000003E-71</v>
      </c>
      <c r="BC2651" s="6">
        <v>270.55</v>
      </c>
      <c r="BD2651" s="3" t="s">
        <v>43116</v>
      </c>
      <c r="BE2651" s="3" t="s">
        <v>43117</v>
      </c>
      <c r="BF2651" s="3" t="s">
        <v>43118</v>
      </c>
      <c r="BG2651" s="6">
        <v>14</v>
      </c>
      <c r="BH2651" s="6">
        <v>4</v>
      </c>
      <c r="BI2651" s="6" t="s">
        <v>43119</v>
      </c>
      <c r="BJ2651" s="6">
        <v>13.367000000000001</v>
      </c>
      <c r="BK2651" s="6">
        <v>156700000</v>
      </c>
      <c r="BL2651" s="6">
        <v>0</v>
      </c>
      <c r="BM2651" s="6">
        <v>0</v>
      </c>
      <c r="BN2651" s="6">
        <v>0</v>
      </c>
      <c r="BO2651" s="6">
        <v>0</v>
      </c>
      <c r="BP2651" s="6">
        <v>0</v>
      </c>
      <c r="BQ2651" s="6">
        <v>34620000</v>
      </c>
      <c r="BR2651" s="6">
        <v>23018000</v>
      </c>
      <c r="BS2651" s="6">
        <v>29606000</v>
      </c>
      <c r="BT2651" s="6">
        <v>29412000</v>
      </c>
      <c r="BU2651" s="6">
        <v>40046000</v>
      </c>
      <c r="BV2651" s="6">
        <v>5</v>
      </c>
      <c r="BW2651" s="6">
        <v>0</v>
      </c>
      <c r="BX2651" s="6">
        <v>5</v>
      </c>
    </row>
    <row r="2652" spans="1:76">
      <c r="A2652" s="3" t="s">
        <v>4642</v>
      </c>
      <c r="B2652" s="3" t="s">
        <v>4642</v>
      </c>
      <c r="C2652" s="3" t="s">
        <v>4642</v>
      </c>
      <c r="D2652" s="6">
        <v>348</v>
      </c>
      <c r="E2652" s="6">
        <v>348</v>
      </c>
      <c r="F2652" s="3" t="s">
        <v>4643</v>
      </c>
      <c r="G2652" s="3" t="s">
        <v>4644</v>
      </c>
      <c r="H2652" s="4" t="s">
        <v>43107</v>
      </c>
      <c r="I2652" s="3" t="s">
        <v>4645</v>
      </c>
      <c r="J2652" s="6">
        <v>0.33102500000000001</v>
      </c>
      <c r="K2652" s="6">
        <v>0</v>
      </c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6"/>
      <c r="AE2652" s="6"/>
      <c r="AF2652" s="6"/>
      <c r="AG2652" s="6"/>
      <c r="AH2652" s="6"/>
      <c r="AI2652" s="6"/>
      <c r="AJ2652" s="6"/>
      <c r="AK2652" s="6"/>
      <c r="AL2652" s="6"/>
      <c r="AM2652" s="6"/>
      <c r="AN2652" s="6"/>
      <c r="AO2652" s="6"/>
      <c r="AP2652" s="6"/>
      <c r="AQ2652" s="6"/>
      <c r="AR2652" s="6">
        <v>0.33102500000000001</v>
      </c>
      <c r="AS2652" s="6">
        <v>0</v>
      </c>
      <c r="AT2652" s="12">
        <v>7.6400000000000007E-58</v>
      </c>
      <c r="AU2652" s="6">
        <v>217.87</v>
      </c>
      <c r="AV2652" s="6">
        <v>1.21257E-2</v>
      </c>
      <c r="AW2652" s="6">
        <v>-186.71199999999999</v>
      </c>
      <c r="AX2652" s="12">
        <v>4.4500000000000001E-29</v>
      </c>
      <c r="AY2652" s="6">
        <v>172.61</v>
      </c>
      <c r="AZ2652" s="6">
        <v>1</v>
      </c>
      <c r="BA2652" s="3" t="s">
        <v>43120</v>
      </c>
      <c r="BB2652" s="12">
        <v>7.6400000000000007E-58</v>
      </c>
      <c r="BC2652" s="6">
        <v>217.87</v>
      </c>
      <c r="BD2652" s="3" t="s">
        <v>43121</v>
      </c>
      <c r="BE2652" s="3" t="s">
        <v>43122</v>
      </c>
      <c r="BF2652" s="3" t="s">
        <v>43123</v>
      </c>
      <c r="BG2652" s="6">
        <v>15</v>
      </c>
      <c r="BH2652" s="6">
        <v>4</v>
      </c>
      <c r="BI2652" s="6" t="s">
        <v>43124</v>
      </c>
      <c r="BJ2652" s="6">
        <v>12.891999999999999</v>
      </c>
      <c r="BK2652" s="6">
        <v>0</v>
      </c>
      <c r="BL2652" s="6">
        <v>0</v>
      </c>
      <c r="BM2652" s="6">
        <v>0</v>
      </c>
      <c r="BN2652" s="6">
        <v>0</v>
      </c>
      <c r="BO2652" s="6">
        <v>0</v>
      </c>
      <c r="BP2652" s="6">
        <v>0</v>
      </c>
      <c r="BQ2652" s="6">
        <v>0</v>
      </c>
      <c r="BR2652" s="6">
        <v>0</v>
      </c>
      <c r="BS2652" s="6">
        <v>0</v>
      </c>
      <c r="BT2652" s="6">
        <v>0</v>
      </c>
      <c r="BU2652" s="6">
        <v>0</v>
      </c>
      <c r="BV2652" s="6">
        <v>0</v>
      </c>
      <c r="BW2652" s="6">
        <v>0</v>
      </c>
      <c r="BX2652" s="6">
        <v>0</v>
      </c>
    </row>
    <row r="2653" spans="1:76">
      <c r="A2653" s="3" t="s">
        <v>4642</v>
      </c>
      <c r="B2653" s="3" t="s">
        <v>4642</v>
      </c>
      <c r="C2653" s="3" t="s">
        <v>4642</v>
      </c>
      <c r="D2653" s="6">
        <v>352</v>
      </c>
      <c r="E2653" s="6">
        <v>352</v>
      </c>
      <c r="F2653" s="3" t="s">
        <v>4643</v>
      </c>
      <c r="G2653" s="3" t="s">
        <v>4644</v>
      </c>
      <c r="H2653" s="4" t="s">
        <v>43107</v>
      </c>
      <c r="I2653" s="3" t="s">
        <v>4645</v>
      </c>
      <c r="J2653" s="6">
        <v>0.915713</v>
      </c>
      <c r="K2653" s="6">
        <v>104.363</v>
      </c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>
        <v>0.5</v>
      </c>
      <c r="AG2653" s="6">
        <v>0</v>
      </c>
      <c r="AH2653" s="12">
        <v>0.4</v>
      </c>
      <c r="AI2653" s="6">
        <v>125.74</v>
      </c>
      <c r="AJ2653" s="6">
        <v>0.5</v>
      </c>
      <c r="AK2653" s="6">
        <v>0</v>
      </c>
      <c r="AL2653" s="12">
        <v>4.43</v>
      </c>
      <c r="AM2653" s="6">
        <v>110.66</v>
      </c>
      <c r="AN2653" s="6">
        <v>0.5</v>
      </c>
      <c r="AO2653" s="6">
        <v>0</v>
      </c>
      <c r="AP2653" s="12">
        <v>0.4</v>
      </c>
      <c r="AQ2653" s="6">
        <v>125.74</v>
      </c>
      <c r="AR2653" s="6">
        <v>0.915713</v>
      </c>
      <c r="AS2653" s="6">
        <v>104.363</v>
      </c>
      <c r="AT2653" s="12">
        <v>7.6400000000000007E-58</v>
      </c>
      <c r="AU2653" s="6">
        <v>217.87</v>
      </c>
      <c r="AV2653" s="6">
        <v>0.89295899999999995</v>
      </c>
      <c r="AW2653" s="6">
        <v>978.73699999999997</v>
      </c>
      <c r="AX2653" s="12">
        <v>4.4500000000000001E-29</v>
      </c>
      <c r="AY2653" s="6">
        <v>172.61</v>
      </c>
      <c r="AZ2653" s="6">
        <v>1</v>
      </c>
      <c r="BA2653" s="3" t="s">
        <v>43125</v>
      </c>
      <c r="BB2653" s="12">
        <v>7.6400000000000007E-58</v>
      </c>
      <c r="BC2653" s="6">
        <v>217.87</v>
      </c>
      <c r="BD2653" s="3" t="s">
        <v>43126</v>
      </c>
      <c r="BE2653" s="3" t="s">
        <v>43127</v>
      </c>
      <c r="BF2653" s="3" t="s">
        <v>43128</v>
      </c>
      <c r="BG2653" s="6">
        <v>19</v>
      </c>
      <c r="BH2653" s="6">
        <v>3</v>
      </c>
      <c r="BI2653" s="6" t="s">
        <v>43129</v>
      </c>
      <c r="BJ2653" s="6">
        <v>10.895</v>
      </c>
      <c r="BK2653" s="6">
        <v>4434900</v>
      </c>
      <c r="BL2653" s="6">
        <v>0</v>
      </c>
      <c r="BM2653" s="6">
        <v>0</v>
      </c>
      <c r="BN2653" s="6">
        <v>0</v>
      </c>
      <c r="BO2653" s="6">
        <v>0</v>
      </c>
      <c r="BP2653" s="6">
        <v>0</v>
      </c>
      <c r="BQ2653" s="6">
        <v>512280</v>
      </c>
      <c r="BR2653" s="6">
        <v>673920</v>
      </c>
      <c r="BS2653" s="6">
        <v>382740</v>
      </c>
      <c r="BT2653" s="6">
        <v>1553300</v>
      </c>
      <c r="BU2653" s="6">
        <v>1312700</v>
      </c>
      <c r="BV2653" s="6">
        <v>0</v>
      </c>
      <c r="BW2653" s="6">
        <v>0</v>
      </c>
      <c r="BX2653" s="6">
        <v>0</v>
      </c>
    </row>
    <row r="2654" spans="1:76">
      <c r="A2654" s="3" t="s">
        <v>4642</v>
      </c>
      <c r="B2654" s="3" t="s">
        <v>4642</v>
      </c>
      <c r="C2654" s="3" t="s">
        <v>4642</v>
      </c>
      <c r="D2654" s="6">
        <v>353</v>
      </c>
      <c r="E2654" s="6">
        <v>353</v>
      </c>
      <c r="F2654" s="3" t="s">
        <v>4643</v>
      </c>
      <c r="G2654" s="3" t="s">
        <v>4644</v>
      </c>
      <c r="H2654" s="4" t="s">
        <v>43107</v>
      </c>
      <c r="I2654" s="3" t="s">
        <v>4645</v>
      </c>
      <c r="J2654" s="6">
        <v>0.5</v>
      </c>
      <c r="K2654" s="6">
        <v>0</v>
      </c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6"/>
      <c r="AE2654" s="6"/>
      <c r="AF2654" s="6">
        <v>0.5</v>
      </c>
      <c r="AG2654" s="6">
        <v>0</v>
      </c>
      <c r="AH2654" s="12">
        <v>0.4</v>
      </c>
      <c r="AI2654" s="6">
        <v>125.74</v>
      </c>
      <c r="AJ2654" s="6">
        <v>0.5</v>
      </c>
      <c r="AK2654" s="6">
        <v>0</v>
      </c>
      <c r="AL2654" s="12">
        <v>4.43</v>
      </c>
      <c r="AM2654" s="6">
        <v>110.66</v>
      </c>
      <c r="AN2654" s="6">
        <v>0.5</v>
      </c>
      <c r="AO2654" s="6">
        <v>0</v>
      </c>
      <c r="AP2654" s="12">
        <v>0.4</v>
      </c>
      <c r="AQ2654" s="6">
        <v>125.74</v>
      </c>
      <c r="AR2654" s="6">
        <v>0.499998</v>
      </c>
      <c r="AS2654" s="6">
        <v>0</v>
      </c>
      <c r="AT2654" s="12">
        <v>7.6400000000000007E-58</v>
      </c>
      <c r="AU2654" s="6">
        <v>217.87</v>
      </c>
      <c r="AV2654" s="6">
        <v>0.5</v>
      </c>
      <c r="AW2654" s="6">
        <v>0</v>
      </c>
      <c r="AX2654" s="12">
        <v>4.4500000000000001E-29</v>
      </c>
      <c r="AY2654" s="6">
        <v>172.61</v>
      </c>
      <c r="AZ2654" s="6">
        <v>1</v>
      </c>
      <c r="BA2654" s="3" t="s">
        <v>43130</v>
      </c>
      <c r="BB2654" s="12">
        <v>7.6400000000000007E-58</v>
      </c>
      <c r="BC2654" s="6">
        <v>217.87</v>
      </c>
      <c r="BD2654" s="3" t="s">
        <v>43131</v>
      </c>
      <c r="BE2654" s="3" t="s">
        <v>43132</v>
      </c>
      <c r="BF2654" s="3" t="s">
        <v>43133</v>
      </c>
      <c r="BG2654" s="6">
        <v>2</v>
      </c>
      <c r="BH2654" s="6">
        <v>2</v>
      </c>
      <c r="BI2654" s="6" t="s">
        <v>43134</v>
      </c>
      <c r="BJ2654" s="6">
        <v>0.39262000000000002</v>
      </c>
      <c r="BK2654" s="6">
        <v>3132200</v>
      </c>
      <c r="BL2654" s="6">
        <v>0</v>
      </c>
      <c r="BM2654" s="6">
        <v>0</v>
      </c>
      <c r="BN2654" s="6">
        <v>0</v>
      </c>
      <c r="BO2654" s="6">
        <v>0</v>
      </c>
      <c r="BP2654" s="6">
        <v>0</v>
      </c>
      <c r="BQ2654" s="6">
        <v>512280</v>
      </c>
      <c r="BR2654" s="6">
        <v>673920</v>
      </c>
      <c r="BS2654" s="6">
        <v>382740</v>
      </c>
      <c r="BT2654" s="6">
        <v>575880</v>
      </c>
      <c r="BU2654" s="6">
        <v>987380</v>
      </c>
      <c r="BV2654" s="6">
        <v>0</v>
      </c>
      <c r="BW2654" s="6">
        <v>0</v>
      </c>
      <c r="BX2654" s="6">
        <v>0</v>
      </c>
    </row>
    <row r="2655" spans="1:76">
      <c r="A2655" s="3" t="s">
        <v>4642</v>
      </c>
      <c r="B2655" s="3" t="s">
        <v>4642</v>
      </c>
      <c r="C2655" s="3" t="s">
        <v>4642</v>
      </c>
      <c r="D2655" s="6">
        <v>357</v>
      </c>
      <c r="E2655" s="6">
        <v>357</v>
      </c>
      <c r="F2655" s="3" t="s">
        <v>4643</v>
      </c>
      <c r="G2655" s="3" t="s">
        <v>4644</v>
      </c>
      <c r="H2655" s="4" t="s">
        <v>43107</v>
      </c>
      <c r="I2655" s="3" t="s">
        <v>4645</v>
      </c>
      <c r="J2655" s="6">
        <v>1</v>
      </c>
      <c r="K2655" s="6">
        <v>955.34900000000005</v>
      </c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6"/>
      <c r="AE2655" s="6"/>
      <c r="AF2655" s="6">
        <v>1</v>
      </c>
      <c r="AG2655" s="6">
        <v>963.99699999999996</v>
      </c>
      <c r="AH2655" s="12">
        <v>0.4</v>
      </c>
      <c r="AI2655" s="6">
        <v>125.74</v>
      </c>
      <c r="AJ2655" s="12">
        <v>4.4999999999999999E-4</v>
      </c>
      <c r="AK2655" s="6">
        <v>-804.56200000000001</v>
      </c>
      <c r="AL2655" s="12">
        <v>4.43</v>
      </c>
      <c r="AM2655" s="6">
        <v>110.66</v>
      </c>
      <c r="AN2655" s="6">
        <v>1</v>
      </c>
      <c r="AO2655" s="6">
        <v>955.34900000000005</v>
      </c>
      <c r="AP2655" s="12">
        <v>0.4</v>
      </c>
      <c r="AQ2655" s="6">
        <v>125.74</v>
      </c>
      <c r="AR2655" s="6">
        <v>1</v>
      </c>
      <c r="AS2655" s="6">
        <v>100.569</v>
      </c>
      <c r="AT2655" s="12">
        <v>7.6400000000000007E-58</v>
      </c>
      <c r="AU2655" s="6">
        <v>217.87</v>
      </c>
      <c r="AV2655" s="6">
        <v>1</v>
      </c>
      <c r="AW2655" s="6">
        <v>955.34900000000005</v>
      </c>
      <c r="AX2655" s="12">
        <v>4.4500000000000001E-29</v>
      </c>
      <c r="AY2655" s="6">
        <v>172.61</v>
      </c>
      <c r="AZ2655" s="6">
        <v>1</v>
      </c>
      <c r="BA2655" s="3" t="s">
        <v>8223</v>
      </c>
      <c r="BB2655" s="12">
        <v>7.6400000000000007E-58</v>
      </c>
      <c r="BC2655" s="6">
        <v>217.87</v>
      </c>
      <c r="BD2655" s="3" t="s">
        <v>43135</v>
      </c>
      <c r="BE2655" s="3" t="s">
        <v>43136</v>
      </c>
      <c r="BF2655" s="3" t="s">
        <v>43137</v>
      </c>
      <c r="BG2655" s="6">
        <v>6</v>
      </c>
      <c r="BH2655" s="6">
        <v>2</v>
      </c>
      <c r="BI2655" s="6" t="s">
        <v>43134</v>
      </c>
      <c r="BJ2655" s="6">
        <v>0.72689999999999999</v>
      </c>
      <c r="BK2655" s="6">
        <v>3542100</v>
      </c>
      <c r="BL2655" s="6">
        <v>0</v>
      </c>
      <c r="BM2655" s="6">
        <v>0</v>
      </c>
      <c r="BN2655" s="6">
        <v>0</v>
      </c>
      <c r="BO2655" s="6">
        <v>0</v>
      </c>
      <c r="BP2655" s="6">
        <v>0</v>
      </c>
      <c r="BQ2655" s="6">
        <v>1065700</v>
      </c>
      <c r="BR2655" s="6">
        <v>0</v>
      </c>
      <c r="BS2655" s="6">
        <v>879500</v>
      </c>
      <c r="BT2655" s="6">
        <v>717000</v>
      </c>
      <c r="BU2655" s="6">
        <v>879910</v>
      </c>
      <c r="BV2655" s="6">
        <v>4</v>
      </c>
      <c r="BW2655" s="6">
        <v>0</v>
      </c>
      <c r="BX2655" s="6">
        <v>4</v>
      </c>
    </row>
    <row r="2656" spans="1:76">
      <c r="A2656" s="3" t="s">
        <v>43138</v>
      </c>
      <c r="B2656" s="3" t="s">
        <v>6551</v>
      </c>
      <c r="C2656" s="3" t="s">
        <v>6551</v>
      </c>
      <c r="D2656" s="6">
        <v>161</v>
      </c>
      <c r="E2656" s="6">
        <v>161</v>
      </c>
      <c r="F2656" s="3" t="s">
        <v>6552</v>
      </c>
      <c r="G2656" s="3" t="s">
        <v>6553</v>
      </c>
      <c r="H2656" s="4" t="s">
        <v>43139</v>
      </c>
      <c r="I2656" s="3" t="s">
        <v>6554</v>
      </c>
      <c r="J2656" s="6">
        <v>0.99837500000000001</v>
      </c>
      <c r="K2656" s="6">
        <v>278.85700000000003</v>
      </c>
      <c r="L2656" s="6">
        <v>0.99837500000000001</v>
      </c>
      <c r="M2656" s="6">
        <v>278.85700000000003</v>
      </c>
      <c r="N2656" s="6">
        <v>3.3085499999999997E-2</v>
      </c>
      <c r="O2656" s="6">
        <v>105.81</v>
      </c>
      <c r="P2656" s="6">
        <v>0.97611999999999999</v>
      </c>
      <c r="Q2656" s="6">
        <v>161.148</v>
      </c>
      <c r="R2656" s="6">
        <v>2.8852900000000001E-2</v>
      </c>
      <c r="S2656" s="6">
        <v>90.37</v>
      </c>
      <c r="T2656" s="6">
        <v>0.96542799999999995</v>
      </c>
      <c r="U2656" s="6">
        <v>144.59899999999999</v>
      </c>
      <c r="V2656" s="6">
        <v>8.1645300000000004E-2</v>
      </c>
      <c r="W2656" s="6">
        <v>68.213999999999999</v>
      </c>
      <c r="X2656" s="6"/>
      <c r="Y2656" s="6"/>
      <c r="Z2656" s="6"/>
      <c r="AA2656" s="6"/>
      <c r="AB2656" s="6"/>
      <c r="AC2656" s="6"/>
      <c r="AD2656" s="6"/>
      <c r="AE2656" s="6"/>
      <c r="AF2656" s="6"/>
      <c r="AG2656" s="6"/>
      <c r="AH2656" s="6"/>
      <c r="AI2656" s="6"/>
      <c r="AJ2656" s="6"/>
      <c r="AK2656" s="6"/>
      <c r="AL2656" s="6"/>
      <c r="AM2656" s="6"/>
      <c r="AN2656" s="6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>
        <v>1</v>
      </c>
      <c r="BA2656" s="3" t="s">
        <v>6565</v>
      </c>
      <c r="BB2656" s="6">
        <v>3.3085499999999997E-2</v>
      </c>
      <c r="BC2656" s="6">
        <v>105.81</v>
      </c>
      <c r="BD2656" s="3" t="s">
        <v>43140</v>
      </c>
      <c r="BE2656" s="3" t="s">
        <v>43141</v>
      </c>
      <c r="BF2656" s="3" t="s">
        <v>43142</v>
      </c>
      <c r="BG2656" s="6">
        <v>5</v>
      </c>
      <c r="BH2656" s="6">
        <v>2</v>
      </c>
      <c r="BI2656" s="6" t="s">
        <v>43143</v>
      </c>
      <c r="BJ2656" s="6">
        <v>1.4819000000000001E-2</v>
      </c>
      <c r="BK2656" s="6">
        <v>8252100</v>
      </c>
      <c r="BL2656" s="6">
        <v>1133500</v>
      </c>
      <c r="BM2656" s="6">
        <v>3793500</v>
      </c>
      <c r="BN2656" s="6">
        <v>3325100</v>
      </c>
      <c r="BO2656" s="6">
        <v>0</v>
      </c>
      <c r="BP2656" s="6">
        <v>0</v>
      </c>
      <c r="BQ2656" s="6">
        <v>0</v>
      </c>
      <c r="BR2656" s="6">
        <v>0</v>
      </c>
      <c r="BS2656" s="6">
        <v>0</v>
      </c>
      <c r="BT2656" s="6">
        <v>0</v>
      </c>
      <c r="BU2656" s="6">
        <v>0</v>
      </c>
      <c r="BV2656" s="6">
        <v>3</v>
      </c>
      <c r="BW2656" s="6">
        <v>3</v>
      </c>
      <c r="BX2656" s="6">
        <v>0</v>
      </c>
    </row>
    <row r="2657" spans="1:76">
      <c r="A2657" s="3" t="s">
        <v>43138</v>
      </c>
      <c r="B2657" s="3" t="s">
        <v>6551</v>
      </c>
      <c r="C2657" s="3" t="s">
        <v>6551</v>
      </c>
      <c r="D2657" s="6">
        <v>169</v>
      </c>
      <c r="E2657" s="6">
        <v>169</v>
      </c>
      <c r="F2657" s="3" t="s">
        <v>6552</v>
      </c>
      <c r="G2657" s="3" t="s">
        <v>6553</v>
      </c>
      <c r="H2657" s="4" t="s">
        <v>43139</v>
      </c>
      <c r="I2657" s="3" t="s">
        <v>6554</v>
      </c>
      <c r="J2657" s="6">
        <v>0.99714599999999998</v>
      </c>
      <c r="K2657" s="6">
        <v>254.34399999999999</v>
      </c>
      <c r="L2657" s="6">
        <v>0.99044299999999996</v>
      </c>
      <c r="M2657" s="6">
        <v>20.184999999999999</v>
      </c>
      <c r="N2657" s="12">
        <v>0.122</v>
      </c>
      <c r="O2657" s="6">
        <v>126.71</v>
      </c>
      <c r="P2657" s="6">
        <v>0.99570599999999998</v>
      </c>
      <c r="Q2657" s="6">
        <v>236.52699999999999</v>
      </c>
      <c r="R2657" s="12">
        <v>0.11</v>
      </c>
      <c r="S2657" s="6">
        <v>146.16</v>
      </c>
      <c r="T2657" s="6">
        <v>0.99714599999999998</v>
      </c>
      <c r="U2657" s="6">
        <v>254.34399999999999</v>
      </c>
      <c r="V2657" s="12">
        <v>0.14799999999999999</v>
      </c>
      <c r="W2657" s="6">
        <v>133.05000000000001</v>
      </c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6"/>
      <c r="AJ2657" s="6"/>
      <c r="AK2657" s="6"/>
      <c r="AL2657" s="6"/>
      <c r="AM2657" s="6"/>
      <c r="AN2657" s="6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>
        <v>1</v>
      </c>
      <c r="BA2657" s="3" t="s">
        <v>6555</v>
      </c>
      <c r="BB2657" s="12">
        <v>0.11</v>
      </c>
      <c r="BC2657" s="6">
        <v>146.16</v>
      </c>
      <c r="BD2657" s="3" t="s">
        <v>43144</v>
      </c>
      <c r="BE2657" s="3" t="s">
        <v>43145</v>
      </c>
      <c r="BF2657" s="3" t="s">
        <v>43146</v>
      </c>
      <c r="BG2657" s="6">
        <v>5</v>
      </c>
      <c r="BH2657" s="6">
        <v>2</v>
      </c>
      <c r="BI2657" s="6" t="s">
        <v>43147</v>
      </c>
      <c r="BJ2657" s="6">
        <v>0.55891000000000002</v>
      </c>
      <c r="BK2657" s="6">
        <v>11470000</v>
      </c>
      <c r="BL2657" s="6">
        <v>5838000</v>
      </c>
      <c r="BM2657" s="6">
        <v>2288400</v>
      </c>
      <c r="BN2657" s="6">
        <v>3344000</v>
      </c>
      <c r="BO2657" s="6">
        <v>0</v>
      </c>
      <c r="BP2657" s="6">
        <v>0</v>
      </c>
      <c r="BQ2657" s="6">
        <v>0</v>
      </c>
      <c r="BR2657" s="6">
        <v>0</v>
      </c>
      <c r="BS2657" s="6">
        <v>0</v>
      </c>
      <c r="BT2657" s="6">
        <v>0</v>
      </c>
      <c r="BU2657" s="6">
        <v>0</v>
      </c>
      <c r="BV2657" s="6">
        <v>3</v>
      </c>
      <c r="BW2657" s="6">
        <v>3</v>
      </c>
      <c r="BX2657" s="6">
        <v>0</v>
      </c>
    </row>
    <row r="2658" spans="1:76">
      <c r="A2658" s="3" t="s">
        <v>43138</v>
      </c>
      <c r="B2658" s="3" t="s">
        <v>6551</v>
      </c>
      <c r="C2658" s="3" t="s">
        <v>6551</v>
      </c>
      <c r="D2658" s="6">
        <v>135</v>
      </c>
      <c r="E2658" s="6">
        <v>135</v>
      </c>
      <c r="F2658" s="3" t="s">
        <v>6552</v>
      </c>
      <c r="G2658" s="3" t="s">
        <v>6553</v>
      </c>
      <c r="H2658" s="4" t="s">
        <v>43139</v>
      </c>
      <c r="I2658" s="3" t="s">
        <v>6554</v>
      </c>
      <c r="J2658" s="6">
        <v>1</v>
      </c>
      <c r="K2658" s="6">
        <v>881.80700000000002</v>
      </c>
      <c r="L2658" s="6">
        <v>1</v>
      </c>
      <c r="M2658" s="6">
        <v>135.71100000000001</v>
      </c>
      <c r="N2658" s="6">
        <v>1.4980200000000001E-2</v>
      </c>
      <c r="O2658" s="6">
        <v>135.71</v>
      </c>
      <c r="P2658" s="6">
        <v>1</v>
      </c>
      <c r="Q2658" s="6">
        <v>782.63800000000003</v>
      </c>
      <c r="R2658" s="6">
        <v>1.11647E-2</v>
      </c>
      <c r="S2658" s="6">
        <v>141.47999999999999</v>
      </c>
      <c r="T2658" s="6">
        <v>1</v>
      </c>
      <c r="U2658" s="6">
        <v>881.80700000000002</v>
      </c>
      <c r="V2658" s="6">
        <v>1.11647E-2</v>
      </c>
      <c r="W2658" s="6">
        <v>141.47999999999999</v>
      </c>
      <c r="X2658" s="6"/>
      <c r="Y2658" s="6"/>
      <c r="Z2658" s="6"/>
      <c r="AA2658" s="6"/>
      <c r="AB2658" s="6"/>
      <c r="AC2658" s="6"/>
      <c r="AD2658" s="6"/>
      <c r="AE2658" s="6"/>
      <c r="AF2658" s="6"/>
      <c r="AG2658" s="6"/>
      <c r="AH2658" s="6"/>
      <c r="AI2658" s="6"/>
      <c r="AJ2658" s="6"/>
      <c r="AK2658" s="6"/>
      <c r="AL2658" s="6"/>
      <c r="AM2658" s="6"/>
      <c r="AN2658" s="6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>
        <v>1</v>
      </c>
      <c r="BA2658" s="3" t="s">
        <v>7277</v>
      </c>
      <c r="BB2658" s="6">
        <v>1.11647E-2</v>
      </c>
      <c r="BC2658" s="6">
        <v>141.47999999999999</v>
      </c>
      <c r="BD2658" s="3" t="s">
        <v>43148</v>
      </c>
      <c r="BE2658" s="3" t="s">
        <v>43149</v>
      </c>
      <c r="BF2658" s="3" t="s">
        <v>43150</v>
      </c>
      <c r="BG2658" s="6">
        <v>5</v>
      </c>
      <c r="BH2658" s="6">
        <v>2</v>
      </c>
      <c r="BI2658" s="6" t="s">
        <v>43151</v>
      </c>
      <c r="BJ2658" s="6">
        <v>0.36642000000000002</v>
      </c>
      <c r="BK2658" s="6">
        <v>6068100</v>
      </c>
      <c r="BL2658" s="6">
        <v>371020</v>
      </c>
      <c r="BM2658" s="6">
        <v>2341700</v>
      </c>
      <c r="BN2658" s="6">
        <v>3355400</v>
      </c>
      <c r="BO2658" s="6">
        <v>0</v>
      </c>
      <c r="BP2658" s="6">
        <v>0</v>
      </c>
      <c r="BQ2658" s="6">
        <v>0</v>
      </c>
      <c r="BR2658" s="6">
        <v>0</v>
      </c>
      <c r="BS2658" s="6">
        <v>0</v>
      </c>
      <c r="BT2658" s="6">
        <v>0</v>
      </c>
      <c r="BU2658" s="6">
        <v>0</v>
      </c>
      <c r="BV2658" s="6">
        <v>3</v>
      </c>
      <c r="BW2658" s="6">
        <v>3</v>
      </c>
      <c r="BX2658" s="6">
        <v>0</v>
      </c>
    </row>
    <row r="2659" spans="1:76">
      <c r="A2659" s="3" t="s">
        <v>43138</v>
      </c>
      <c r="B2659" s="3" t="s">
        <v>6551</v>
      </c>
      <c r="C2659" s="3" t="s">
        <v>6551</v>
      </c>
      <c r="D2659" s="6">
        <v>223</v>
      </c>
      <c r="E2659" s="6">
        <v>223</v>
      </c>
      <c r="F2659" s="3" t="s">
        <v>6552</v>
      </c>
      <c r="G2659" s="3" t="s">
        <v>6553</v>
      </c>
      <c r="H2659" s="4" t="s">
        <v>43139</v>
      </c>
      <c r="I2659" s="3" t="s">
        <v>6554</v>
      </c>
      <c r="J2659" s="6">
        <v>1</v>
      </c>
      <c r="K2659" s="6">
        <v>983.53499999999997</v>
      </c>
      <c r="L2659" s="6">
        <v>1</v>
      </c>
      <c r="M2659" s="6">
        <v>100.931</v>
      </c>
      <c r="N2659" s="12">
        <v>9.2799999999999994E-2</v>
      </c>
      <c r="O2659" s="6">
        <v>143.16999999999999</v>
      </c>
      <c r="P2659" s="6">
        <v>1</v>
      </c>
      <c r="Q2659" s="6">
        <v>101.95399999999999</v>
      </c>
      <c r="R2659" s="12">
        <v>1.39</v>
      </c>
      <c r="S2659" s="6">
        <v>113.38</v>
      </c>
      <c r="T2659" s="6">
        <v>1</v>
      </c>
      <c r="U2659" s="6">
        <v>983.53499999999997</v>
      </c>
      <c r="V2659" s="12">
        <v>0.11</v>
      </c>
      <c r="W2659" s="6">
        <v>146.16</v>
      </c>
      <c r="X2659" s="6"/>
      <c r="Y2659" s="6"/>
      <c r="Z2659" s="6"/>
      <c r="AA2659" s="6"/>
      <c r="AB2659" s="6"/>
      <c r="AC2659" s="6"/>
      <c r="AD2659" s="6"/>
      <c r="AE2659" s="6"/>
      <c r="AF2659" s="6"/>
      <c r="AG2659" s="6"/>
      <c r="AH2659" s="6"/>
      <c r="AI2659" s="6"/>
      <c r="AJ2659" s="6">
        <v>1</v>
      </c>
      <c r="AK2659" s="6">
        <v>962.529</v>
      </c>
      <c r="AL2659" s="6">
        <v>5.64366E-3</v>
      </c>
      <c r="AM2659" s="6">
        <v>96.253</v>
      </c>
      <c r="AN2659" s="6"/>
      <c r="AO2659" s="6"/>
      <c r="AP2659" s="6"/>
      <c r="AQ2659" s="6"/>
      <c r="AR2659" s="6">
        <v>1</v>
      </c>
      <c r="AS2659" s="6">
        <v>470.81700000000001</v>
      </c>
      <c r="AT2659" s="6">
        <v>0.31215799999999999</v>
      </c>
      <c r="AU2659" s="6">
        <v>47.082000000000001</v>
      </c>
      <c r="AV2659" s="6"/>
      <c r="AW2659" s="6"/>
      <c r="AX2659" s="6"/>
      <c r="AY2659" s="6"/>
      <c r="AZ2659" s="6">
        <v>1</v>
      </c>
      <c r="BA2659" s="3" t="s">
        <v>9552</v>
      </c>
      <c r="BB2659" s="12">
        <v>0.11</v>
      </c>
      <c r="BC2659" s="6">
        <v>146.16</v>
      </c>
      <c r="BD2659" s="3" t="s">
        <v>43152</v>
      </c>
      <c r="BE2659" s="3" t="s">
        <v>43153</v>
      </c>
      <c r="BF2659" s="3" t="s">
        <v>43154</v>
      </c>
      <c r="BG2659" s="6">
        <v>5</v>
      </c>
      <c r="BH2659" s="6">
        <v>2</v>
      </c>
      <c r="BI2659" s="6" t="s">
        <v>43155</v>
      </c>
      <c r="BJ2659" s="6">
        <v>-0.38085000000000002</v>
      </c>
      <c r="BK2659" s="6">
        <v>7806300</v>
      </c>
      <c r="BL2659" s="6">
        <v>4415000</v>
      </c>
      <c r="BM2659" s="6">
        <v>1243200</v>
      </c>
      <c r="BN2659" s="6">
        <v>2106800</v>
      </c>
      <c r="BO2659" s="6">
        <v>0</v>
      </c>
      <c r="BP2659" s="6">
        <v>0</v>
      </c>
      <c r="BQ2659" s="6">
        <v>0</v>
      </c>
      <c r="BR2659" s="6">
        <v>23598</v>
      </c>
      <c r="BS2659" s="6">
        <v>0</v>
      </c>
      <c r="BT2659" s="6">
        <v>17767</v>
      </c>
      <c r="BU2659" s="6">
        <v>0</v>
      </c>
      <c r="BV2659" s="6">
        <v>5</v>
      </c>
      <c r="BW2659" s="6">
        <v>3</v>
      </c>
      <c r="BX2659" s="6">
        <v>2</v>
      </c>
    </row>
    <row r="2660" spans="1:76">
      <c r="A2660" s="3" t="s">
        <v>43156</v>
      </c>
      <c r="B2660" s="3" t="s">
        <v>6870</v>
      </c>
      <c r="C2660" s="3" t="s">
        <v>6870</v>
      </c>
      <c r="D2660" s="6">
        <v>756</v>
      </c>
      <c r="E2660" s="6">
        <v>756</v>
      </c>
      <c r="F2660" s="3" t="s">
        <v>6871</v>
      </c>
      <c r="G2660" s="3" t="s">
        <v>6872</v>
      </c>
      <c r="H2660" s="4" t="s">
        <v>43157</v>
      </c>
      <c r="I2660" s="3" t="s">
        <v>6873</v>
      </c>
      <c r="J2660" s="6">
        <v>1</v>
      </c>
      <c r="K2660" s="6">
        <v>106.992</v>
      </c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6"/>
      <c r="AJ2660" s="6"/>
      <c r="AK2660" s="6"/>
      <c r="AL2660" s="6"/>
      <c r="AM2660" s="6"/>
      <c r="AN2660" s="6">
        <v>1</v>
      </c>
      <c r="AO2660" s="6">
        <v>951.50900000000001</v>
      </c>
      <c r="AP2660" s="12">
        <v>8.3699999999999993E-12</v>
      </c>
      <c r="AQ2660" s="6">
        <v>135.68</v>
      </c>
      <c r="AR2660" s="6">
        <v>1</v>
      </c>
      <c r="AS2660" s="6">
        <v>107.005</v>
      </c>
      <c r="AT2660" s="12">
        <v>1.8200000000000001E-27</v>
      </c>
      <c r="AU2660" s="6">
        <v>172.91</v>
      </c>
      <c r="AV2660" s="6">
        <v>1</v>
      </c>
      <c r="AW2660" s="6">
        <v>106.992</v>
      </c>
      <c r="AX2660" s="12">
        <v>1.02E-18</v>
      </c>
      <c r="AY2660" s="6">
        <v>153.83000000000001</v>
      </c>
      <c r="AZ2660" s="6">
        <v>1</v>
      </c>
      <c r="BA2660" s="3" t="s">
        <v>6874</v>
      </c>
      <c r="BB2660" s="12">
        <v>1.8200000000000001E-27</v>
      </c>
      <c r="BC2660" s="6">
        <v>172.91</v>
      </c>
      <c r="BD2660" s="3" t="s">
        <v>43158</v>
      </c>
      <c r="BE2660" s="3" t="s">
        <v>43159</v>
      </c>
      <c r="BF2660" s="3" t="s">
        <v>43160</v>
      </c>
      <c r="BG2660" s="6">
        <v>24</v>
      </c>
      <c r="BH2660" s="6">
        <v>3</v>
      </c>
      <c r="BI2660" s="6" t="s">
        <v>43161</v>
      </c>
      <c r="BJ2660" s="6">
        <v>23.004999999999999</v>
      </c>
      <c r="BK2660" s="6">
        <v>1300600</v>
      </c>
      <c r="BL2660" s="6">
        <v>0</v>
      </c>
      <c r="BM2660" s="6">
        <v>0</v>
      </c>
      <c r="BN2660" s="6">
        <v>0</v>
      </c>
      <c r="BO2660" s="6">
        <v>0</v>
      </c>
      <c r="BP2660" s="6">
        <v>0</v>
      </c>
      <c r="BQ2660" s="6">
        <v>0</v>
      </c>
      <c r="BR2660" s="6">
        <v>0</v>
      </c>
      <c r="BS2660" s="6">
        <v>588460</v>
      </c>
      <c r="BT2660" s="6">
        <v>380410</v>
      </c>
      <c r="BU2660" s="6">
        <v>331710</v>
      </c>
      <c r="BV2660" s="6">
        <v>3</v>
      </c>
      <c r="BW2660" s="6">
        <v>0</v>
      </c>
      <c r="BX2660" s="6">
        <v>3</v>
      </c>
    </row>
    <row r="2661" spans="1:76">
      <c r="A2661" s="3" t="s">
        <v>43162</v>
      </c>
      <c r="B2661" s="3" t="s">
        <v>43162</v>
      </c>
      <c r="C2661" s="3" t="s">
        <v>43162</v>
      </c>
      <c r="D2661" s="6">
        <v>367</v>
      </c>
      <c r="E2661" s="6">
        <v>367</v>
      </c>
      <c r="F2661" s="3" t="s">
        <v>43163</v>
      </c>
      <c r="G2661" s="3" t="s">
        <v>43164</v>
      </c>
      <c r="H2661" s="4" t="s">
        <v>43165</v>
      </c>
      <c r="I2661" s="3" t="s">
        <v>43166</v>
      </c>
      <c r="J2661" s="6">
        <v>1</v>
      </c>
      <c r="K2661" s="6">
        <v>646.40099999999995</v>
      </c>
      <c r="L2661" s="6"/>
      <c r="M2661" s="6"/>
      <c r="N2661" s="6"/>
      <c r="O2661" s="6"/>
      <c r="P2661" s="6">
        <v>1</v>
      </c>
      <c r="Q2661" s="6">
        <v>646.40099999999995</v>
      </c>
      <c r="R2661" s="6">
        <v>3.5842699999999998E-2</v>
      </c>
      <c r="S2661" s="6">
        <v>64.64</v>
      </c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6"/>
      <c r="AE2661" s="6"/>
      <c r="AF2661" s="6"/>
      <c r="AG2661" s="6"/>
      <c r="AH2661" s="6"/>
      <c r="AI2661" s="6"/>
      <c r="AJ2661" s="6"/>
      <c r="AK2661" s="6"/>
      <c r="AL2661" s="6"/>
      <c r="AM2661" s="6"/>
      <c r="AN2661" s="6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>
        <v>1</v>
      </c>
      <c r="BA2661" s="3" t="s">
        <v>43167</v>
      </c>
      <c r="BB2661" s="6">
        <v>3.5842699999999998E-2</v>
      </c>
      <c r="BC2661" s="6">
        <v>64.64</v>
      </c>
      <c r="BD2661" s="3" t="s">
        <v>43168</v>
      </c>
      <c r="BE2661" s="3" t="s">
        <v>43169</v>
      </c>
      <c r="BF2661" s="3" t="s">
        <v>43170</v>
      </c>
      <c r="BG2661" s="6">
        <v>2</v>
      </c>
      <c r="BH2661" s="6">
        <v>2</v>
      </c>
      <c r="BI2661" s="6" t="s">
        <v>43171</v>
      </c>
      <c r="BJ2661" s="6">
        <v>-0.71191000000000004</v>
      </c>
      <c r="BK2661" s="6">
        <v>182960</v>
      </c>
      <c r="BL2661" s="6">
        <v>0</v>
      </c>
      <c r="BM2661" s="6">
        <v>182960</v>
      </c>
      <c r="BN2661" s="6">
        <v>0</v>
      </c>
      <c r="BO2661" s="6">
        <v>0</v>
      </c>
      <c r="BP2661" s="6">
        <v>0</v>
      </c>
      <c r="BQ2661" s="6">
        <v>0</v>
      </c>
      <c r="BR2661" s="6">
        <v>0</v>
      </c>
      <c r="BS2661" s="6">
        <v>0</v>
      </c>
      <c r="BT2661" s="6">
        <v>0</v>
      </c>
      <c r="BU2661" s="6">
        <v>0</v>
      </c>
      <c r="BV2661" s="6">
        <v>1</v>
      </c>
      <c r="BW2661" s="6">
        <v>1</v>
      </c>
      <c r="BX2661" s="6">
        <v>0</v>
      </c>
    </row>
    <row r="2662" spans="1:76">
      <c r="A2662" s="3" t="s">
        <v>4823</v>
      </c>
      <c r="B2662" s="3" t="s">
        <v>4823</v>
      </c>
      <c r="C2662" s="3" t="s">
        <v>4823</v>
      </c>
      <c r="D2662" s="6">
        <v>119</v>
      </c>
      <c r="E2662" s="6">
        <v>119</v>
      </c>
      <c r="F2662" s="3" t="s">
        <v>4824</v>
      </c>
      <c r="G2662" s="3" t="s">
        <v>4825</v>
      </c>
      <c r="H2662" s="4" t="s">
        <v>43172</v>
      </c>
      <c r="I2662" s="3" t="s">
        <v>4826</v>
      </c>
      <c r="J2662" s="6">
        <v>1</v>
      </c>
      <c r="K2662" s="6">
        <v>725.31200000000001</v>
      </c>
      <c r="L2662" s="6">
        <v>1</v>
      </c>
      <c r="M2662" s="6">
        <v>67.385000000000005</v>
      </c>
      <c r="N2662" s="12">
        <v>2.37</v>
      </c>
      <c r="O2662" s="6">
        <v>110.86</v>
      </c>
      <c r="P2662" s="6">
        <v>1</v>
      </c>
      <c r="Q2662" s="6">
        <v>898.04600000000005</v>
      </c>
      <c r="R2662" s="12">
        <v>1.88</v>
      </c>
      <c r="S2662" s="6">
        <v>112.13</v>
      </c>
      <c r="T2662" s="6">
        <v>1</v>
      </c>
      <c r="U2662" s="6">
        <v>921.11800000000005</v>
      </c>
      <c r="V2662" s="6">
        <v>6.2414100000000004E-4</v>
      </c>
      <c r="W2662" s="6">
        <v>98.897999999999996</v>
      </c>
      <c r="X2662" s="6">
        <v>1</v>
      </c>
      <c r="Y2662" s="6">
        <v>373.27300000000002</v>
      </c>
      <c r="Z2662" s="6">
        <v>2.9663900000000002E-3</v>
      </c>
      <c r="AA2662" s="6">
        <v>88.441000000000003</v>
      </c>
      <c r="AB2662" s="6">
        <v>1</v>
      </c>
      <c r="AC2662" s="6">
        <v>725.31200000000001</v>
      </c>
      <c r="AD2662" s="6">
        <v>3.7409500000000002E-4</v>
      </c>
      <c r="AE2662" s="6">
        <v>101.39</v>
      </c>
      <c r="AF2662" s="6">
        <v>1</v>
      </c>
      <c r="AG2662" s="6">
        <v>202.06899999999999</v>
      </c>
      <c r="AH2662" s="12">
        <v>2.1200000000000001E-37</v>
      </c>
      <c r="AI2662" s="6">
        <v>202.07</v>
      </c>
      <c r="AJ2662" s="6"/>
      <c r="AK2662" s="6"/>
      <c r="AL2662" s="6"/>
      <c r="AM2662" s="6"/>
      <c r="AN2662" s="6"/>
      <c r="AO2662" s="6"/>
      <c r="AP2662" s="6"/>
      <c r="AQ2662" s="6"/>
      <c r="AR2662" s="6">
        <v>1</v>
      </c>
      <c r="AS2662" s="6">
        <v>119.377</v>
      </c>
      <c r="AT2662" s="12">
        <v>1.3399999999999999E-67</v>
      </c>
      <c r="AU2662" s="6">
        <v>267.39</v>
      </c>
      <c r="AV2662" s="6">
        <v>1</v>
      </c>
      <c r="AW2662" s="6">
        <v>155.28100000000001</v>
      </c>
      <c r="AX2662" s="12">
        <v>3.2699999999999999E-16</v>
      </c>
      <c r="AY2662" s="6">
        <v>155.28</v>
      </c>
      <c r="AZ2662" s="6">
        <v>1</v>
      </c>
      <c r="BA2662" s="3" t="s">
        <v>10148</v>
      </c>
      <c r="BB2662" s="12">
        <v>1.3399999999999999E-67</v>
      </c>
      <c r="BC2662" s="6">
        <v>267.39</v>
      </c>
      <c r="BD2662" s="3" t="s">
        <v>43173</v>
      </c>
      <c r="BE2662" s="3" t="s">
        <v>43174</v>
      </c>
      <c r="BF2662" s="3" t="s">
        <v>43175</v>
      </c>
      <c r="BG2662" s="6">
        <v>4</v>
      </c>
      <c r="BH2662" s="6">
        <v>2</v>
      </c>
      <c r="BI2662" s="6" t="s">
        <v>43176</v>
      </c>
      <c r="BJ2662" s="6">
        <v>-0.94733000000000001</v>
      </c>
      <c r="BK2662" s="6">
        <v>24887000</v>
      </c>
      <c r="BL2662" s="6">
        <v>11492000</v>
      </c>
      <c r="BM2662" s="6">
        <v>2003800</v>
      </c>
      <c r="BN2662" s="6">
        <v>3759300</v>
      </c>
      <c r="BO2662" s="6">
        <v>2609800</v>
      </c>
      <c r="BP2662" s="6">
        <v>2895000</v>
      </c>
      <c r="BQ2662" s="6">
        <v>672190</v>
      </c>
      <c r="BR2662" s="6">
        <v>0</v>
      </c>
      <c r="BS2662" s="6">
        <v>0</v>
      </c>
      <c r="BT2662" s="6">
        <v>1383600</v>
      </c>
      <c r="BU2662" s="6">
        <v>71587</v>
      </c>
      <c r="BV2662" s="6">
        <v>8</v>
      </c>
      <c r="BW2662" s="6">
        <v>5</v>
      </c>
      <c r="BX2662" s="6">
        <v>3</v>
      </c>
    </row>
    <row r="2663" spans="1:76">
      <c r="A2663" s="3" t="s">
        <v>4823</v>
      </c>
      <c r="B2663" s="3" t="s">
        <v>4823</v>
      </c>
      <c r="C2663" s="3" t="s">
        <v>4823</v>
      </c>
      <c r="D2663" s="6">
        <v>159</v>
      </c>
      <c r="E2663" s="6">
        <v>159</v>
      </c>
      <c r="F2663" s="3" t="s">
        <v>4824</v>
      </c>
      <c r="G2663" s="3" t="s">
        <v>4825</v>
      </c>
      <c r="H2663" s="4" t="s">
        <v>43172</v>
      </c>
      <c r="I2663" s="3" t="s">
        <v>4826</v>
      </c>
      <c r="J2663" s="6">
        <v>1</v>
      </c>
      <c r="K2663" s="6">
        <v>870.81500000000005</v>
      </c>
      <c r="L2663" s="6">
        <v>1</v>
      </c>
      <c r="M2663" s="6">
        <v>123.13</v>
      </c>
      <c r="N2663" s="12">
        <v>1.11E-14</v>
      </c>
      <c r="O2663" s="6">
        <v>140.94999999999999</v>
      </c>
      <c r="P2663" s="6">
        <v>1</v>
      </c>
      <c r="Q2663" s="6">
        <v>782.53499999999997</v>
      </c>
      <c r="R2663" s="6">
        <v>1.68666E-3</v>
      </c>
      <c r="S2663" s="6">
        <v>83.722999999999999</v>
      </c>
      <c r="T2663" s="6">
        <v>1</v>
      </c>
      <c r="U2663" s="6">
        <v>712.79499999999996</v>
      </c>
      <c r="V2663" s="6">
        <v>3.3656100000000002E-3</v>
      </c>
      <c r="W2663" s="6">
        <v>78.674000000000007</v>
      </c>
      <c r="X2663" s="6">
        <v>1</v>
      </c>
      <c r="Y2663" s="6">
        <v>84.802999999999997</v>
      </c>
      <c r="Z2663" s="12">
        <v>4.4800000000000004</v>
      </c>
      <c r="AA2663" s="6">
        <v>97.284000000000006</v>
      </c>
      <c r="AB2663" s="6">
        <v>1</v>
      </c>
      <c r="AC2663" s="6">
        <v>870.81500000000005</v>
      </c>
      <c r="AD2663" s="12">
        <v>0.159</v>
      </c>
      <c r="AE2663" s="6">
        <v>105.38</v>
      </c>
      <c r="AF2663" s="6">
        <v>1</v>
      </c>
      <c r="AG2663" s="6">
        <v>895.06200000000001</v>
      </c>
      <c r="AH2663" s="12">
        <v>0.93500000000000005</v>
      </c>
      <c r="AI2663" s="6">
        <v>98.507000000000005</v>
      </c>
      <c r="AJ2663" s="6">
        <v>1</v>
      </c>
      <c r="AK2663" s="6">
        <v>822.68799999999999</v>
      </c>
      <c r="AL2663" s="6">
        <v>1.19914E-4</v>
      </c>
      <c r="AM2663" s="6">
        <v>88.385000000000005</v>
      </c>
      <c r="AN2663" s="6">
        <v>1</v>
      </c>
      <c r="AO2663" s="6">
        <v>911.10900000000004</v>
      </c>
      <c r="AP2663" s="12">
        <v>3.1099999999999999E-2</v>
      </c>
      <c r="AQ2663" s="6">
        <v>108.34</v>
      </c>
      <c r="AR2663" s="6">
        <v>1</v>
      </c>
      <c r="AS2663" s="6">
        <v>835.33600000000001</v>
      </c>
      <c r="AT2663" s="12">
        <v>1.1100000000000001</v>
      </c>
      <c r="AU2663" s="6">
        <v>97.234999999999999</v>
      </c>
      <c r="AV2663" s="6">
        <v>1</v>
      </c>
      <c r="AW2663" s="6">
        <v>85.424000000000007</v>
      </c>
      <c r="AX2663" s="12">
        <v>8.57</v>
      </c>
      <c r="AY2663" s="6">
        <v>90.754000000000005</v>
      </c>
      <c r="AZ2663" s="6">
        <v>1</v>
      </c>
      <c r="BA2663" s="3" t="s">
        <v>4827</v>
      </c>
      <c r="BB2663" s="12">
        <v>1.11E-14</v>
      </c>
      <c r="BC2663" s="6">
        <v>140.94999999999999</v>
      </c>
      <c r="BD2663" s="3" t="s">
        <v>43177</v>
      </c>
      <c r="BE2663" s="3" t="s">
        <v>43178</v>
      </c>
      <c r="BF2663" s="3" t="s">
        <v>43179</v>
      </c>
      <c r="BG2663" s="6">
        <v>5</v>
      </c>
      <c r="BH2663" s="6">
        <v>3</v>
      </c>
      <c r="BI2663" s="6" t="s">
        <v>43180</v>
      </c>
      <c r="BJ2663" s="6">
        <v>15.132</v>
      </c>
      <c r="BK2663" s="6">
        <v>6203300</v>
      </c>
      <c r="BL2663" s="6">
        <v>1290300</v>
      </c>
      <c r="BM2663" s="6">
        <v>451730</v>
      </c>
      <c r="BN2663" s="6">
        <v>352740</v>
      </c>
      <c r="BO2663" s="6">
        <v>715490</v>
      </c>
      <c r="BP2663" s="6">
        <v>768790</v>
      </c>
      <c r="BQ2663" s="6">
        <v>607460</v>
      </c>
      <c r="BR2663" s="6">
        <v>356650</v>
      </c>
      <c r="BS2663" s="6">
        <v>1027300</v>
      </c>
      <c r="BT2663" s="6">
        <v>433230</v>
      </c>
      <c r="BU2663" s="6">
        <v>199590</v>
      </c>
      <c r="BV2663" s="6">
        <v>10</v>
      </c>
      <c r="BW2663" s="6">
        <v>5</v>
      </c>
      <c r="BX2663" s="6">
        <v>5</v>
      </c>
    </row>
    <row r="2664" spans="1:76">
      <c r="A2664" s="3" t="s">
        <v>4647</v>
      </c>
      <c r="B2664" s="3" t="s">
        <v>4647</v>
      </c>
      <c r="C2664" s="3" t="s">
        <v>4647</v>
      </c>
      <c r="D2664" s="6">
        <v>2009</v>
      </c>
      <c r="E2664" s="6">
        <v>2009</v>
      </c>
      <c r="F2664" s="3" t="s">
        <v>4648</v>
      </c>
      <c r="G2664" s="3" t="s">
        <v>4649</v>
      </c>
      <c r="H2664" s="4" t="s">
        <v>43181</v>
      </c>
      <c r="I2664" s="3" t="s">
        <v>4650</v>
      </c>
      <c r="J2664" s="6">
        <v>1</v>
      </c>
      <c r="K2664" s="6">
        <v>522.78300000000002</v>
      </c>
      <c r="L2664" s="6">
        <v>1</v>
      </c>
      <c r="M2664" s="6">
        <v>435.12200000000001</v>
      </c>
      <c r="N2664" s="6">
        <v>0.13473299999999999</v>
      </c>
      <c r="O2664" s="6">
        <v>51.927</v>
      </c>
      <c r="P2664" s="6">
        <v>1</v>
      </c>
      <c r="Q2664" s="6">
        <v>109.29</v>
      </c>
      <c r="R2664" s="6">
        <v>2.36105E-3</v>
      </c>
      <c r="S2664" s="6">
        <v>109.29</v>
      </c>
      <c r="T2664" s="6">
        <v>1</v>
      </c>
      <c r="U2664" s="6">
        <v>140.16900000000001</v>
      </c>
      <c r="V2664" s="6">
        <v>2.8360099999999999E-3</v>
      </c>
      <c r="W2664" s="6">
        <v>140.16999999999999</v>
      </c>
      <c r="X2664" s="6">
        <v>1</v>
      </c>
      <c r="Y2664" s="6">
        <v>108.14700000000001</v>
      </c>
      <c r="Z2664" s="6">
        <v>2.4079599999999998E-3</v>
      </c>
      <c r="AA2664" s="6">
        <v>108.15</v>
      </c>
      <c r="AB2664" s="6">
        <v>1</v>
      </c>
      <c r="AC2664" s="6">
        <v>522.78300000000002</v>
      </c>
      <c r="AD2664" s="6">
        <v>2.64614E-3</v>
      </c>
      <c r="AE2664" s="6">
        <v>141.27000000000001</v>
      </c>
      <c r="AF2664" s="6"/>
      <c r="AG2664" s="6"/>
      <c r="AH2664" s="6"/>
      <c r="AI2664" s="6"/>
      <c r="AJ2664" s="6"/>
      <c r="AK2664" s="6"/>
      <c r="AL2664" s="6"/>
      <c r="AM2664" s="6"/>
      <c r="AN2664" s="6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>
        <v>1</v>
      </c>
      <c r="BA2664" s="3" t="s">
        <v>9553</v>
      </c>
      <c r="BB2664" s="6">
        <v>2.64614E-3</v>
      </c>
      <c r="BC2664" s="6">
        <v>141.27000000000001</v>
      </c>
      <c r="BD2664" s="3" t="s">
        <v>43182</v>
      </c>
      <c r="BE2664" s="3" t="s">
        <v>43183</v>
      </c>
      <c r="BF2664" s="3" t="s">
        <v>43184</v>
      </c>
      <c r="BG2664" s="6">
        <v>5</v>
      </c>
      <c r="BH2664" s="6">
        <v>3</v>
      </c>
      <c r="BI2664" s="6">
        <v>383.863</v>
      </c>
      <c r="BJ2664" s="6">
        <v>20.465</v>
      </c>
      <c r="BK2664" s="6">
        <v>19326000</v>
      </c>
      <c r="BL2664" s="6">
        <v>106980</v>
      </c>
      <c r="BM2664" s="6">
        <v>322220</v>
      </c>
      <c r="BN2664" s="6">
        <v>300870</v>
      </c>
      <c r="BO2664" s="6">
        <v>2408600</v>
      </c>
      <c r="BP2664" s="6">
        <v>16188000</v>
      </c>
      <c r="BQ2664" s="6">
        <v>0</v>
      </c>
      <c r="BR2664" s="6">
        <v>0</v>
      </c>
      <c r="BS2664" s="6">
        <v>0</v>
      </c>
      <c r="BT2664" s="6">
        <v>0</v>
      </c>
      <c r="BU2664" s="6">
        <v>0</v>
      </c>
      <c r="BV2664" s="6">
        <v>5</v>
      </c>
      <c r="BW2664" s="6">
        <v>5</v>
      </c>
      <c r="BX2664" s="6">
        <v>0</v>
      </c>
    </row>
    <row r="2665" spans="1:76">
      <c r="A2665" s="3" t="s">
        <v>4647</v>
      </c>
      <c r="B2665" s="3" t="s">
        <v>4647</v>
      </c>
      <c r="C2665" s="3" t="s">
        <v>4647</v>
      </c>
      <c r="D2665" s="6">
        <v>2128</v>
      </c>
      <c r="E2665" s="6">
        <v>2128</v>
      </c>
      <c r="F2665" s="3" t="s">
        <v>4648</v>
      </c>
      <c r="G2665" s="3" t="s">
        <v>4649</v>
      </c>
      <c r="H2665" s="4" t="s">
        <v>43181</v>
      </c>
      <c r="I2665" s="3" t="s">
        <v>4650</v>
      </c>
      <c r="J2665" s="6">
        <v>1</v>
      </c>
      <c r="K2665" s="6">
        <v>807.63300000000004</v>
      </c>
      <c r="L2665" s="6"/>
      <c r="M2665" s="6"/>
      <c r="N2665" s="6"/>
      <c r="O2665" s="6"/>
      <c r="P2665" s="6">
        <v>0.99999000000000005</v>
      </c>
      <c r="Q2665" s="6">
        <v>500.31299999999999</v>
      </c>
      <c r="R2665" s="12">
        <v>4.7299999999999998E-84</v>
      </c>
      <c r="S2665" s="6">
        <v>251.7</v>
      </c>
      <c r="T2665" s="6">
        <v>0.99998900000000002</v>
      </c>
      <c r="U2665" s="6">
        <v>495.98200000000003</v>
      </c>
      <c r="V2665" s="12">
        <v>4.2399999999999998E-43</v>
      </c>
      <c r="W2665" s="6">
        <v>178.75</v>
      </c>
      <c r="X2665" s="6"/>
      <c r="Y2665" s="6"/>
      <c r="Z2665" s="6"/>
      <c r="AA2665" s="6"/>
      <c r="AB2665" s="6">
        <v>0.99862499999999998</v>
      </c>
      <c r="AC2665" s="6">
        <v>28.61</v>
      </c>
      <c r="AD2665" s="12">
        <v>1E-8</v>
      </c>
      <c r="AE2665" s="6">
        <v>120.92</v>
      </c>
      <c r="AF2665" s="6">
        <v>1</v>
      </c>
      <c r="AG2665" s="6">
        <v>974.56299999999999</v>
      </c>
      <c r="AH2665" s="6">
        <v>1.0103899999999999E-3</v>
      </c>
      <c r="AI2665" s="6">
        <v>97.456000000000003</v>
      </c>
      <c r="AJ2665" s="6">
        <v>1</v>
      </c>
      <c r="AK2665" s="6">
        <v>859.58100000000002</v>
      </c>
      <c r="AL2665" s="6">
        <v>1.7532800000000001E-3</v>
      </c>
      <c r="AM2665" s="6">
        <v>85.957999999999998</v>
      </c>
      <c r="AN2665" s="6">
        <v>1</v>
      </c>
      <c r="AO2665" s="6">
        <v>859.58100000000002</v>
      </c>
      <c r="AP2665" s="6">
        <v>1.7532800000000001E-3</v>
      </c>
      <c r="AQ2665" s="6">
        <v>85.957999999999998</v>
      </c>
      <c r="AR2665" s="6">
        <v>1</v>
      </c>
      <c r="AS2665" s="6">
        <v>807.63300000000004</v>
      </c>
      <c r="AT2665" s="6">
        <v>2.41829E-3</v>
      </c>
      <c r="AU2665" s="6">
        <v>80.763000000000005</v>
      </c>
      <c r="AV2665" s="6">
        <v>1</v>
      </c>
      <c r="AW2665" s="6">
        <v>807.63300000000004</v>
      </c>
      <c r="AX2665" s="6">
        <v>2.41829E-3</v>
      </c>
      <c r="AY2665" s="6">
        <v>80.763000000000005</v>
      </c>
      <c r="AZ2665" s="6">
        <v>1</v>
      </c>
      <c r="BA2665" s="3" t="s">
        <v>10149</v>
      </c>
      <c r="BB2665" s="12">
        <v>4.7299999999999998E-84</v>
      </c>
      <c r="BC2665" s="6">
        <v>251.7</v>
      </c>
      <c r="BD2665" s="3" t="s">
        <v>43185</v>
      </c>
      <c r="BE2665" s="3" t="s">
        <v>43186</v>
      </c>
      <c r="BF2665" s="3" t="s">
        <v>43187</v>
      </c>
      <c r="BG2665" s="6">
        <v>10</v>
      </c>
      <c r="BH2665" s="6">
        <v>2</v>
      </c>
      <c r="BI2665" s="6" t="s">
        <v>43188</v>
      </c>
      <c r="BJ2665" s="6">
        <v>0.36804999999999999</v>
      </c>
      <c r="BK2665" s="6">
        <v>9135800</v>
      </c>
      <c r="BL2665" s="6">
        <v>0</v>
      </c>
      <c r="BM2665" s="6">
        <v>961160</v>
      </c>
      <c r="BN2665" s="6">
        <v>304960</v>
      </c>
      <c r="BO2665" s="6">
        <v>0</v>
      </c>
      <c r="BP2665" s="6">
        <v>917490</v>
      </c>
      <c r="BQ2665" s="6">
        <v>1346200</v>
      </c>
      <c r="BR2665" s="6">
        <v>1950800</v>
      </c>
      <c r="BS2665" s="6">
        <v>1035600</v>
      </c>
      <c r="BT2665" s="6">
        <v>989560</v>
      </c>
      <c r="BU2665" s="6">
        <v>1630100</v>
      </c>
      <c r="BV2665" s="6">
        <v>8</v>
      </c>
      <c r="BW2665" s="6">
        <v>3</v>
      </c>
      <c r="BX2665" s="6">
        <v>5</v>
      </c>
    </row>
    <row r="2666" spans="1:76">
      <c r="A2666" s="3" t="s">
        <v>4647</v>
      </c>
      <c r="B2666" s="3" t="s">
        <v>4647</v>
      </c>
      <c r="C2666" s="3" t="s">
        <v>4647</v>
      </c>
      <c r="D2666" s="6">
        <v>3642</v>
      </c>
      <c r="E2666" s="6">
        <v>3642</v>
      </c>
      <c r="F2666" s="3" t="s">
        <v>4648</v>
      </c>
      <c r="G2666" s="3" t="s">
        <v>4649</v>
      </c>
      <c r="H2666" s="4" t="s">
        <v>43181</v>
      </c>
      <c r="I2666" s="3" t="s">
        <v>4650</v>
      </c>
      <c r="J2666" s="6">
        <v>0.31791999999999998</v>
      </c>
      <c r="K2666" s="6">
        <v>0</v>
      </c>
      <c r="L2666" s="6"/>
      <c r="M2666" s="6"/>
      <c r="N2666" s="6"/>
      <c r="O2666" s="6"/>
      <c r="P2666" s="6">
        <v>6.7332800000000003E-3</v>
      </c>
      <c r="Q2666" s="6">
        <v>-213.738</v>
      </c>
      <c r="R2666" s="12">
        <v>5.96E-3</v>
      </c>
      <c r="S2666" s="6">
        <v>111.74</v>
      </c>
      <c r="T2666" s="6">
        <v>1.0422000000000001E-2</v>
      </c>
      <c r="U2666" s="6">
        <v>-193.36799999999999</v>
      </c>
      <c r="V2666" s="12">
        <v>1.19E-5</v>
      </c>
      <c r="W2666" s="6">
        <v>121.99</v>
      </c>
      <c r="X2666" s="6">
        <v>0.31791999999999998</v>
      </c>
      <c r="Y2666" s="6">
        <v>0</v>
      </c>
      <c r="Z2666" s="12">
        <v>1.8900000000000001E-7</v>
      </c>
      <c r="AA2666" s="6">
        <v>123.29</v>
      </c>
      <c r="AB2666" s="6">
        <v>5.3378599999999998E-2</v>
      </c>
      <c r="AC2666" s="6">
        <v>-944.76300000000003</v>
      </c>
      <c r="AD2666" s="6">
        <v>4.9753499999999999E-3</v>
      </c>
      <c r="AE2666" s="6">
        <v>73.156000000000006</v>
      </c>
      <c r="AF2666" s="6"/>
      <c r="AG2666" s="6"/>
      <c r="AH2666" s="6"/>
      <c r="AI2666" s="6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>
        <v>1</v>
      </c>
      <c r="BA2666" s="3" t="s">
        <v>43189</v>
      </c>
      <c r="BB2666" s="12">
        <v>1.8900000000000001E-7</v>
      </c>
      <c r="BC2666" s="6">
        <v>123.29</v>
      </c>
      <c r="BD2666" s="3" t="s">
        <v>43190</v>
      </c>
      <c r="BE2666" s="3" t="s">
        <v>43191</v>
      </c>
      <c r="BF2666" s="3" t="s">
        <v>43192</v>
      </c>
      <c r="BG2666" s="6">
        <v>11</v>
      </c>
      <c r="BH2666" s="6">
        <v>2</v>
      </c>
      <c r="BI2666" s="6" t="s">
        <v>43193</v>
      </c>
      <c r="BJ2666" s="6">
        <v>-15.005000000000001</v>
      </c>
      <c r="BK2666" s="6">
        <v>0</v>
      </c>
      <c r="BL2666" s="6">
        <v>0</v>
      </c>
      <c r="BM2666" s="6">
        <v>0</v>
      </c>
      <c r="BN2666" s="6">
        <v>0</v>
      </c>
      <c r="BO2666" s="6">
        <v>0</v>
      </c>
      <c r="BP2666" s="6">
        <v>0</v>
      </c>
      <c r="BQ2666" s="6">
        <v>0</v>
      </c>
      <c r="BR2666" s="6">
        <v>0</v>
      </c>
      <c r="BS2666" s="6">
        <v>0</v>
      </c>
      <c r="BT2666" s="6">
        <v>0</v>
      </c>
      <c r="BU2666" s="6">
        <v>0</v>
      </c>
      <c r="BV2666" s="6">
        <v>0</v>
      </c>
      <c r="BW2666" s="6">
        <v>0</v>
      </c>
      <c r="BX2666" s="6">
        <v>0</v>
      </c>
    </row>
    <row r="2667" spans="1:76">
      <c r="A2667" s="3" t="s">
        <v>4647</v>
      </c>
      <c r="B2667" s="3" t="s">
        <v>4647</v>
      </c>
      <c r="C2667" s="3" t="s">
        <v>4647</v>
      </c>
      <c r="D2667" s="6">
        <v>3645</v>
      </c>
      <c r="E2667" s="6">
        <v>3645</v>
      </c>
      <c r="F2667" s="3" t="s">
        <v>4648</v>
      </c>
      <c r="G2667" s="3" t="s">
        <v>4649</v>
      </c>
      <c r="H2667" s="4" t="s">
        <v>43181</v>
      </c>
      <c r="I2667" s="3" t="s">
        <v>4650</v>
      </c>
      <c r="J2667" s="6">
        <v>0.92386900000000005</v>
      </c>
      <c r="K2667" s="6">
        <v>112.867</v>
      </c>
      <c r="L2667" s="6"/>
      <c r="M2667" s="6"/>
      <c r="N2667" s="6"/>
      <c r="O2667" s="6"/>
      <c r="P2667" s="6">
        <v>0.92386900000000005</v>
      </c>
      <c r="Q2667" s="6">
        <v>112.867</v>
      </c>
      <c r="R2667" s="12">
        <v>5.96E-3</v>
      </c>
      <c r="S2667" s="6">
        <v>111.74</v>
      </c>
      <c r="T2667" s="6">
        <v>0.89459599999999995</v>
      </c>
      <c r="U2667" s="6">
        <v>981.32399999999996</v>
      </c>
      <c r="V2667" s="12">
        <v>1.19E-5</v>
      </c>
      <c r="W2667" s="6">
        <v>121.99</v>
      </c>
      <c r="X2667" s="6">
        <v>0.494537</v>
      </c>
      <c r="Y2667" s="6">
        <v>0</v>
      </c>
      <c r="Z2667" s="12">
        <v>1.8900000000000001E-7</v>
      </c>
      <c r="AA2667" s="6">
        <v>123.29</v>
      </c>
      <c r="AB2667" s="6">
        <v>0.47003499999999998</v>
      </c>
      <c r="AC2667" s="6">
        <v>0</v>
      </c>
      <c r="AD2667" s="6">
        <v>4.9753499999999999E-3</v>
      </c>
      <c r="AE2667" s="6">
        <v>73.156000000000006</v>
      </c>
      <c r="AF2667" s="6">
        <v>0.5</v>
      </c>
      <c r="AG2667" s="6">
        <v>0</v>
      </c>
      <c r="AH2667" s="6">
        <v>1.36618E-3</v>
      </c>
      <c r="AI2667" s="6">
        <v>109.88</v>
      </c>
      <c r="AJ2667" s="6">
        <v>0.5</v>
      </c>
      <c r="AK2667" s="6">
        <v>0</v>
      </c>
      <c r="AL2667" s="12">
        <v>1.9399999999999998E-8</v>
      </c>
      <c r="AM2667" s="6">
        <v>146.88</v>
      </c>
      <c r="AN2667" s="6">
        <v>0.5</v>
      </c>
      <c r="AO2667" s="6">
        <v>0</v>
      </c>
      <c r="AP2667" s="6">
        <v>1.33329E-2</v>
      </c>
      <c r="AQ2667" s="6">
        <v>71.349000000000004</v>
      </c>
      <c r="AR2667" s="6">
        <v>0.5</v>
      </c>
      <c r="AS2667" s="6">
        <v>0</v>
      </c>
      <c r="AT2667" s="6">
        <v>1.1666700000000001E-3</v>
      </c>
      <c r="AU2667" s="6">
        <v>112.11</v>
      </c>
      <c r="AV2667" s="6">
        <v>0.5</v>
      </c>
      <c r="AW2667" s="6">
        <v>0</v>
      </c>
      <c r="AX2667" s="6">
        <v>4.01146E-2</v>
      </c>
      <c r="AY2667" s="6">
        <v>61.65</v>
      </c>
      <c r="AZ2667" s="6">
        <v>1</v>
      </c>
      <c r="BA2667" s="3" t="s">
        <v>43194</v>
      </c>
      <c r="BB2667" s="12">
        <v>1.9399999999999998E-8</v>
      </c>
      <c r="BC2667" s="6">
        <v>146.88</v>
      </c>
      <c r="BD2667" s="3" t="s">
        <v>43195</v>
      </c>
      <c r="BE2667" s="3" t="s">
        <v>43196</v>
      </c>
      <c r="BF2667" s="3" t="s">
        <v>43197</v>
      </c>
      <c r="BG2667" s="6">
        <v>14</v>
      </c>
      <c r="BH2667" s="6">
        <v>2</v>
      </c>
      <c r="BI2667" s="6" t="s">
        <v>43193</v>
      </c>
      <c r="BJ2667" s="6">
        <v>-0.49097000000000002</v>
      </c>
      <c r="BK2667" s="6">
        <v>3291800</v>
      </c>
      <c r="BL2667" s="6">
        <v>0</v>
      </c>
      <c r="BM2667" s="6">
        <v>743300</v>
      </c>
      <c r="BN2667" s="6">
        <v>1243700</v>
      </c>
      <c r="BO2667" s="6">
        <v>0</v>
      </c>
      <c r="BP2667" s="6">
        <v>0</v>
      </c>
      <c r="BQ2667" s="6">
        <v>397270</v>
      </c>
      <c r="BR2667" s="6">
        <v>0</v>
      </c>
      <c r="BS2667" s="6">
        <v>400710</v>
      </c>
      <c r="BT2667" s="6">
        <v>107800</v>
      </c>
      <c r="BU2667" s="6">
        <v>399070</v>
      </c>
      <c r="BV2667" s="6">
        <v>0</v>
      </c>
      <c r="BW2667" s="6">
        <v>0</v>
      </c>
      <c r="BX2667" s="6">
        <v>0</v>
      </c>
    </row>
    <row r="2668" spans="1:76">
      <c r="A2668" s="3" t="s">
        <v>4647</v>
      </c>
      <c r="B2668" s="3" t="s">
        <v>4647</v>
      </c>
      <c r="C2668" s="3" t="s">
        <v>4647</v>
      </c>
      <c r="D2668" s="6">
        <v>3646</v>
      </c>
      <c r="E2668" s="6">
        <v>3646</v>
      </c>
      <c r="F2668" s="3" t="s">
        <v>4648</v>
      </c>
      <c r="G2668" s="3" t="s">
        <v>4649</v>
      </c>
      <c r="H2668" s="4" t="s">
        <v>43181</v>
      </c>
      <c r="I2668" s="3" t="s">
        <v>4650</v>
      </c>
      <c r="J2668" s="6">
        <v>0.5</v>
      </c>
      <c r="K2668" s="6">
        <v>0</v>
      </c>
      <c r="L2668" s="6"/>
      <c r="M2668" s="6"/>
      <c r="N2668" s="6"/>
      <c r="O2668" s="6"/>
      <c r="P2668" s="6">
        <v>6.8697999999999995E-2</v>
      </c>
      <c r="Q2668" s="6">
        <v>-112.867</v>
      </c>
      <c r="R2668" s="12">
        <v>5.96E-3</v>
      </c>
      <c r="S2668" s="6">
        <v>111.74</v>
      </c>
      <c r="T2668" s="6">
        <v>9.3390600000000004E-2</v>
      </c>
      <c r="U2668" s="6">
        <v>-981.32399999999996</v>
      </c>
      <c r="V2668" s="12">
        <v>1.19E-5</v>
      </c>
      <c r="W2668" s="6">
        <v>121.99</v>
      </c>
      <c r="X2668" s="6">
        <v>0.494537</v>
      </c>
      <c r="Y2668" s="6">
        <v>0</v>
      </c>
      <c r="Z2668" s="12">
        <v>1.8900000000000001E-7</v>
      </c>
      <c r="AA2668" s="6">
        <v>123.29</v>
      </c>
      <c r="AB2668" s="6">
        <v>0.47003499999999998</v>
      </c>
      <c r="AC2668" s="6">
        <v>0</v>
      </c>
      <c r="AD2668" s="6">
        <v>4.9753499999999999E-3</v>
      </c>
      <c r="AE2668" s="6">
        <v>73.156000000000006</v>
      </c>
      <c r="AF2668" s="6">
        <v>0.5</v>
      </c>
      <c r="AG2668" s="6">
        <v>0</v>
      </c>
      <c r="AH2668" s="6">
        <v>1.36618E-3</v>
      </c>
      <c r="AI2668" s="6">
        <v>109.88</v>
      </c>
      <c r="AJ2668" s="6">
        <v>0.5</v>
      </c>
      <c r="AK2668" s="6">
        <v>0</v>
      </c>
      <c r="AL2668" s="12">
        <v>1.9399999999999998E-8</v>
      </c>
      <c r="AM2668" s="6">
        <v>146.88</v>
      </c>
      <c r="AN2668" s="6">
        <v>0.5</v>
      </c>
      <c r="AO2668" s="6">
        <v>0</v>
      </c>
      <c r="AP2668" s="6">
        <v>1.33329E-2</v>
      </c>
      <c r="AQ2668" s="6">
        <v>71.349000000000004</v>
      </c>
      <c r="AR2668" s="6">
        <v>0.5</v>
      </c>
      <c r="AS2668" s="6">
        <v>0</v>
      </c>
      <c r="AT2668" s="6">
        <v>1.1666700000000001E-3</v>
      </c>
      <c r="AU2668" s="6">
        <v>112.11</v>
      </c>
      <c r="AV2668" s="6">
        <v>0.5</v>
      </c>
      <c r="AW2668" s="6">
        <v>0</v>
      </c>
      <c r="AX2668" s="6">
        <v>4.01146E-2</v>
      </c>
      <c r="AY2668" s="6">
        <v>61.65</v>
      </c>
      <c r="AZ2668" s="6">
        <v>1</v>
      </c>
      <c r="BA2668" s="3" t="s">
        <v>43198</v>
      </c>
      <c r="BB2668" s="12">
        <v>1.9399999999999998E-8</v>
      </c>
      <c r="BC2668" s="6">
        <v>146.88</v>
      </c>
      <c r="BD2668" s="3" t="s">
        <v>43199</v>
      </c>
      <c r="BE2668" s="3" t="s">
        <v>43200</v>
      </c>
      <c r="BF2668" s="3" t="s">
        <v>43201</v>
      </c>
      <c r="BG2668" s="6">
        <v>2</v>
      </c>
      <c r="BH2668" s="6">
        <v>2</v>
      </c>
      <c r="BI2668" s="6" t="s">
        <v>43202</v>
      </c>
      <c r="BJ2668" s="6">
        <v>23.826000000000001</v>
      </c>
      <c r="BK2668" s="6">
        <v>1304800</v>
      </c>
      <c r="BL2668" s="6">
        <v>0</v>
      </c>
      <c r="BM2668" s="6">
        <v>0</v>
      </c>
      <c r="BN2668" s="6">
        <v>0</v>
      </c>
      <c r="BO2668" s="6">
        <v>0</v>
      </c>
      <c r="BP2668" s="6">
        <v>0</v>
      </c>
      <c r="BQ2668" s="6">
        <v>397270</v>
      </c>
      <c r="BR2668" s="6">
        <v>0</v>
      </c>
      <c r="BS2668" s="6">
        <v>400710</v>
      </c>
      <c r="BT2668" s="6">
        <v>107800</v>
      </c>
      <c r="BU2668" s="6">
        <v>399070</v>
      </c>
      <c r="BV2668" s="6">
        <v>0</v>
      </c>
      <c r="BW2668" s="6">
        <v>0</v>
      </c>
      <c r="BX2668" s="6">
        <v>0</v>
      </c>
    </row>
    <row r="2669" spans="1:76">
      <c r="A2669" s="3" t="s">
        <v>4647</v>
      </c>
      <c r="B2669" s="3" t="s">
        <v>4647</v>
      </c>
      <c r="C2669" s="3" t="s">
        <v>4647</v>
      </c>
      <c r="D2669" s="6">
        <v>2152</v>
      </c>
      <c r="E2669" s="6">
        <v>2152</v>
      </c>
      <c r="F2669" s="3" t="s">
        <v>4648</v>
      </c>
      <c r="G2669" s="3" t="s">
        <v>4649</v>
      </c>
      <c r="H2669" s="4" t="s">
        <v>43181</v>
      </c>
      <c r="I2669" s="3" t="s">
        <v>4650</v>
      </c>
      <c r="J2669" s="6">
        <v>1</v>
      </c>
      <c r="K2669" s="6">
        <v>130.09800000000001</v>
      </c>
      <c r="L2669" s="6">
        <v>1</v>
      </c>
      <c r="M2669" s="6">
        <v>130.56299999999999</v>
      </c>
      <c r="N2669" s="12">
        <v>0.14799999999999999</v>
      </c>
      <c r="O2669" s="6">
        <v>130.56</v>
      </c>
      <c r="P2669" s="6">
        <v>1</v>
      </c>
      <c r="Q2669" s="6">
        <v>114.764</v>
      </c>
      <c r="R2669" s="12">
        <v>8.5000000000000006E-2</v>
      </c>
      <c r="S2669" s="6">
        <v>114.76</v>
      </c>
      <c r="T2669" s="6">
        <v>1</v>
      </c>
      <c r="U2669" s="6">
        <v>128.08099999999999</v>
      </c>
      <c r="V2669" s="12">
        <v>0.13300000000000001</v>
      </c>
      <c r="W2669" s="6">
        <v>128.08000000000001</v>
      </c>
      <c r="X2669" s="6">
        <v>1</v>
      </c>
      <c r="Y2669" s="6">
        <v>122.32599999999999</v>
      </c>
      <c r="Z2669" s="12">
        <v>0.106</v>
      </c>
      <c r="AA2669" s="6">
        <v>122.33</v>
      </c>
      <c r="AB2669" s="6">
        <v>1</v>
      </c>
      <c r="AC2669" s="6">
        <v>130.09800000000001</v>
      </c>
      <c r="AD2669" s="12">
        <v>0.14799999999999999</v>
      </c>
      <c r="AE2669" s="6">
        <v>130.1</v>
      </c>
      <c r="AF2669" s="6">
        <v>1</v>
      </c>
      <c r="AG2669" s="6">
        <v>100.017</v>
      </c>
      <c r="AH2669" s="6">
        <v>2.5974700000000002E-3</v>
      </c>
      <c r="AI2669" s="6">
        <v>100.02</v>
      </c>
      <c r="AJ2669" s="6">
        <v>1</v>
      </c>
      <c r="AK2669" s="6">
        <v>785.56399999999996</v>
      </c>
      <c r="AL2669" s="6">
        <v>7.0723699999999997E-3</v>
      </c>
      <c r="AM2669" s="6">
        <v>78.555999999999997</v>
      </c>
      <c r="AN2669" s="6">
        <v>1</v>
      </c>
      <c r="AO2669" s="6">
        <v>890.47400000000005</v>
      </c>
      <c r="AP2669" s="6">
        <v>4.4293300000000004E-3</v>
      </c>
      <c r="AQ2669" s="6">
        <v>89.046999999999997</v>
      </c>
      <c r="AR2669" s="6">
        <v>1</v>
      </c>
      <c r="AS2669" s="6">
        <v>764.649</v>
      </c>
      <c r="AT2669" s="6">
        <v>8.1277599999999995E-3</v>
      </c>
      <c r="AU2669" s="6">
        <v>76.465000000000003</v>
      </c>
      <c r="AV2669" s="6">
        <v>1</v>
      </c>
      <c r="AW2669" s="6">
        <v>813.37599999999998</v>
      </c>
      <c r="AX2669" s="6">
        <v>6.2989500000000002E-3</v>
      </c>
      <c r="AY2669" s="6">
        <v>81.337999999999994</v>
      </c>
      <c r="AZ2669" s="6">
        <v>1</v>
      </c>
      <c r="BA2669" s="3" t="s">
        <v>10436</v>
      </c>
      <c r="BB2669" s="12">
        <v>0.14799999999999999</v>
      </c>
      <c r="BC2669" s="6">
        <v>130.56</v>
      </c>
      <c r="BD2669" s="3" t="s">
        <v>43203</v>
      </c>
      <c r="BE2669" s="3" t="s">
        <v>43204</v>
      </c>
      <c r="BF2669" s="3" t="s">
        <v>43205</v>
      </c>
      <c r="BG2669" s="6">
        <v>9</v>
      </c>
      <c r="BH2669" s="6">
        <v>2</v>
      </c>
      <c r="BI2669" s="6" t="s">
        <v>43206</v>
      </c>
      <c r="BJ2669" s="6">
        <v>0.64683999999999997</v>
      </c>
      <c r="BK2669" s="6">
        <v>23616000</v>
      </c>
      <c r="BL2669" s="6">
        <v>1194600</v>
      </c>
      <c r="BM2669" s="6">
        <v>2098800</v>
      </c>
      <c r="BN2669" s="6">
        <v>4709000</v>
      </c>
      <c r="BO2669" s="6">
        <v>853250</v>
      </c>
      <c r="BP2669" s="6">
        <v>878570</v>
      </c>
      <c r="BQ2669" s="6">
        <v>3936800</v>
      </c>
      <c r="BR2669" s="6">
        <v>2782200</v>
      </c>
      <c r="BS2669" s="6">
        <v>2091000</v>
      </c>
      <c r="BT2669" s="6">
        <v>3321000</v>
      </c>
      <c r="BU2669" s="6">
        <v>1750500</v>
      </c>
      <c r="BV2669" s="6">
        <v>10</v>
      </c>
      <c r="BW2669" s="6">
        <v>5</v>
      </c>
      <c r="BX2669" s="6">
        <v>5</v>
      </c>
    </row>
    <row r="2670" spans="1:76">
      <c r="A2670" s="3" t="s">
        <v>4647</v>
      </c>
      <c r="B2670" s="3" t="s">
        <v>4647</v>
      </c>
      <c r="C2670" s="3" t="s">
        <v>4647</v>
      </c>
      <c r="D2670" s="6">
        <v>3256</v>
      </c>
      <c r="E2670" s="6">
        <v>3256</v>
      </c>
      <c r="F2670" s="3" t="s">
        <v>4648</v>
      </c>
      <c r="G2670" s="3" t="s">
        <v>4649</v>
      </c>
      <c r="H2670" s="4" t="s">
        <v>43181</v>
      </c>
      <c r="I2670" s="3" t="s">
        <v>4650</v>
      </c>
      <c r="J2670" s="6">
        <v>1</v>
      </c>
      <c r="K2670" s="6">
        <v>120.645</v>
      </c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>
        <v>1</v>
      </c>
      <c r="AG2670" s="6">
        <v>712.95699999999999</v>
      </c>
      <c r="AH2670" s="6">
        <v>3.2866800000000002E-2</v>
      </c>
      <c r="AI2670" s="6">
        <v>71.296000000000006</v>
      </c>
      <c r="AJ2670" s="6">
        <v>1</v>
      </c>
      <c r="AK2670" s="6">
        <v>984.17899999999997</v>
      </c>
      <c r="AL2670" s="6">
        <v>5.0826400000000002E-3</v>
      </c>
      <c r="AM2670" s="6">
        <v>98.418000000000006</v>
      </c>
      <c r="AN2670" s="6">
        <v>1</v>
      </c>
      <c r="AO2670" s="6">
        <v>82.305000000000007</v>
      </c>
      <c r="AP2670" s="6">
        <v>1.4721700000000001E-2</v>
      </c>
      <c r="AQ2670" s="6">
        <v>82.305000000000007</v>
      </c>
      <c r="AR2670" s="6">
        <v>1</v>
      </c>
      <c r="AS2670" s="6">
        <v>907.76700000000005</v>
      </c>
      <c r="AT2670" s="6">
        <v>8.4532300000000008E-3</v>
      </c>
      <c r="AU2670" s="6">
        <v>90.777000000000001</v>
      </c>
      <c r="AV2670" s="6">
        <v>1</v>
      </c>
      <c r="AW2670" s="6">
        <v>120.645</v>
      </c>
      <c r="AX2670" s="6">
        <v>2.5005100000000001E-3</v>
      </c>
      <c r="AY2670" s="6">
        <v>120.65</v>
      </c>
      <c r="AZ2670" s="6">
        <v>1</v>
      </c>
      <c r="BA2670" s="3" t="s">
        <v>9554</v>
      </c>
      <c r="BB2670" s="6">
        <v>2.5005100000000001E-3</v>
      </c>
      <c r="BC2670" s="6">
        <v>120.65</v>
      </c>
      <c r="BD2670" s="3" t="s">
        <v>43207</v>
      </c>
      <c r="BE2670" s="3" t="s">
        <v>43208</v>
      </c>
      <c r="BF2670" s="3" t="s">
        <v>43209</v>
      </c>
      <c r="BG2670" s="6">
        <v>4</v>
      </c>
      <c r="BH2670" s="6">
        <v>2</v>
      </c>
      <c r="BI2670" s="6" t="s">
        <v>43210</v>
      </c>
      <c r="BJ2670" s="6">
        <v>0.36749999999999999</v>
      </c>
      <c r="BK2670" s="6">
        <v>2007200</v>
      </c>
      <c r="BL2670" s="6">
        <v>0</v>
      </c>
      <c r="BM2670" s="6">
        <v>0</v>
      </c>
      <c r="BN2670" s="6">
        <v>0</v>
      </c>
      <c r="BO2670" s="6">
        <v>0</v>
      </c>
      <c r="BP2670" s="6">
        <v>0</v>
      </c>
      <c r="BQ2670" s="6">
        <v>302920</v>
      </c>
      <c r="BR2670" s="6">
        <v>652810</v>
      </c>
      <c r="BS2670" s="6">
        <v>417260</v>
      </c>
      <c r="BT2670" s="6">
        <v>262520</v>
      </c>
      <c r="BU2670" s="6">
        <v>371700</v>
      </c>
      <c r="BV2670" s="6">
        <v>5</v>
      </c>
      <c r="BW2670" s="6">
        <v>0</v>
      </c>
      <c r="BX2670" s="6">
        <v>5</v>
      </c>
    </row>
    <row r="2671" spans="1:76">
      <c r="A2671" s="3" t="s">
        <v>4647</v>
      </c>
      <c r="B2671" s="3" t="s">
        <v>4647</v>
      </c>
      <c r="C2671" s="3" t="s">
        <v>4647</v>
      </c>
      <c r="D2671" s="6">
        <v>1413</v>
      </c>
      <c r="E2671" s="6">
        <v>1413</v>
      </c>
      <c r="F2671" s="3" t="s">
        <v>4648</v>
      </c>
      <c r="G2671" s="3" t="s">
        <v>4649</v>
      </c>
      <c r="H2671" s="4" t="s">
        <v>43181</v>
      </c>
      <c r="I2671" s="3" t="s">
        <v>4650</v>
      </c>
      <c r="J2671" s="6">
        <v>1</v>
      </c>
      <c r="K2671" s="6">
        <v>517.27099999999996</v>
      </c>
      <c r="L2671" s="6">
        <v>1</v>
      </c>
      <c r="M2671" s="6">
        <v>739.51300000000003</v>
      </c>
      <c r="N2671" s="6">
        <v>1.46477E-2</v>
      </c>
      <c r="O2671" s="6">
        <v>73.950999999999993</v>
      </c>
      <c r="P2671" s="6">
        <v>1</v>
      </c>
      <c r="Q2671" s="6">
        <v>509.50200000000001</v>
      </c>
      <c r="R2671" s="6">
        <v>9.8517400000000005E-2</v>
      </c>
      <c r="S2671" s="6">
        <v>50.95</v>
      </c>
      <c r="T2671" s="6">
        <v>1</v>
      </c>
      <c r="U2671" s="6">
        <v>351.99700000000001</v>
      </c>
      <c r="V2671" s="6">
        <v>0.33307300000000001</v>
      </c>
      <c r="W2671" s="6">
        <v>35.200000000000003</v>
      </c>
      <c r="X2671" s="6">
        <v>1</v>
      </c>
      <c r="Y2671" s="6">
        <v>47.154000000000003</v>
      </c>
      <c r="Z2671" s="6">
        <v>0.135412</v>
      </c>
      <c r="AA2671" s="6">
        <v>47.154000000000003</v>
      </c>
      <c r="AB2671" s="6">
        <v>1</v>
      </c>
      <c r="AC2671" s="6">
        <v>517.27099999999996</v>
      </c>
      <c r="AD2671" s="6">
        <v>9.31723E-2</v>
      </c>
      <c r="AE2671" s="6">
        <v>51.726999999999997</v>
      </c>
      <c r="AF2671" s="6"/>
      <c r="AG2671" s="6"/>
      <c r="AH2671" s="6"/>
      <c r="AI2671" s="6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>
        <v>1</v>
      </c>
      <c r="BA2671" s="3" t="s">
        <v>9555</v>
      </c>
      <c r="BB2671" s="6">
        <v>1.46477E-2</v>
      </c>
      <c r="BC2671" s="6">
        <v>73.950999999999993</v>
      </c>
      <c r="BD2671" s="3" t="s">
        <v>43211</v>
      </c>
      <c r="BE2671" s="3" t="s">
        <v>43212</v>
      </c>
      <c r="BF2671" s="3" t="s">
        <v>43213</v>
      </c>
      <c r="BG2671" s="6">
        <v>8</v>
      </c>
      <c r="BH2671" s="6">
        <v>2</v>
      </c>
      <c r="BI2671" s="6" t="s">
        <v>43214</v>
      </c>
      <c r="BJ2671" s="6">
        <v>-3.9065000000000003E-2</v>
      </c>
      <c r="BK2671" s="6">
        <v>5952800</v>
      </c>
      <c r="BL2671" s="6">
        <v>1980000</v>
      </c>
      <c r="BM2671" s="6">
        <v>1034700</v>
      </c>
      <c r="BN2671" s="6">
        <v>1383000</v>
      </c>
      <c r="BO2671" s="6">
        <v>920520</v>
      </c>
      <c r="BP2671" s="6">
        <v>634570</v>
      </c>
      <c r="BQ2671" s="6">
        <v>0</v>
      </c>
      <c r="BR2671" s="6">
        <v>0</v>
      </c>
      <c r="BS2671" s="6">
        <v>0</v>
      </c>
      <c r="BT2671" s="6">
        <v>0</v>
      </c>
      <c r="BU2671" s="6">
        <v>0</v>
      </c>
      <c r="BV2671" s="6">
        <v>5</v>
      </c>
      <c r="BW2671" s="6">
        <v>5</v>
      </c>
      <c r="BX2671" s="6">
        <v>0</v>
      </c>
    </row>
    <row r="2672" spans="1:76">
      <c r="A2672" s="3" t="s">
        <v>4647</v>
      </c>
      <c r="B2672" s="3" t="s">
        <v>4647</v>
      </c>
      <c r="C2672" s="3" t="s">
        <v>4647</v>
      </c>
      <c r="D2672" s="6">
        <v>3427</v>
      </c>
      <c r="E2672" s="6">
        <v>3427</v>
      </c>
      <c r="F2672" s="3" t="s">
        <v>4648</v>
      </c>
      <c r="G2672" s="3" t="s">
        <v>4649</v>
      </c>
      <c r="H2672" s="4" t="s">
        <v>43181</v>
      </c>
      <c r="I2672" s="3" t="s">
        <v>4650</v>
      </c>
      <c r="J2672" s="6">
        <v>0.99196899999999999</v>
      </c>
      <c r="K2672" s="6">
        <v>209.17400000000001</v>
      </c>
      <c r="L2672" s="6">
        <v>0.99196899999999999</v>
      </c>
      <c r="M2672" s="6">
        <v>209.17400000000001</v>
      </c>
      <c r="N2672" s="6">
        <v>2.2651300000000002E-3</v>
      </c>
      <c r="O2672" s="6">
        <v>86.313000000000002</v>
      </c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>
        <v>0.91844099999999995</v>
      </c>
      <c r="AG2672" s="6">
        <v>105.158</v>
      </c>
      <c r="AH2672" s="12">
        <v>1.15E-21</v>
      </c>
      <c r="AI2672" s="6">
        <v>163.66</v>
      </c>
      <c r="AJ2672" s="6">
        <v>0.97770400000000002</v>
      </c>
      <c r="AK2672" s="6">
        <v>164.19800000000001</v>
      </c>
      <c r="AL2672" s="12">
        <v>5.6399999999999998E-14</v>
      </c>
      <c r="AM2672" s="6">
        <v>145.88</v>
      </c>
      <c r="AN2672" s="6">
        <v>0.98630899999999999</v>
      </c>
      <c r="AO2672" s="6">
        <v>185.75800000000001</v>
      </c>
      <c r="AP2672" s="12">
        <v>7.9800000000000001E-22</v>
      </c>
      <c r="AQ2672" s="6">
        <v>165.74</v>
      </c>
      <c r="AR2672" s="6">
        <v>0.89673000000000003</v>
      </c>
      <c r="AS2672" s="6">
        <v>938.68799999999999</v>
      </c>
      <c r="AT2672" s="12">
        <v>5.7299999999999998E-26</v>
      </c>
      <c r="AU2672" s="6">
        <v>172.84</v>
      </c>
      <c r="AV2672" s="6">
        <v>0.98948499999999995</v>
      </c>
      <c r="AW2672" s="6">
        <v>197.358</v>
      </c>
      <c r="AX2672" s="12">
        <v>2.89E-52</v>
      </c>
      <c r="AY2672" s="6">
        <v>221.41</v>
      </c>
      <c r="AZ2672" s="6">
        <v>1</v>
      </c>
      <c r="BA2672" s="3" t="s">
        <v>7332</v>
      </c>
      <c r="BB2672" s="12">
        <v>2.89E-52</v>
      </c>
      <c r="BC2672" s="6">
        <v>221.41</v>
      </c>
      <c r="BD2672" s="3" t="s">
        <v>43215</v>
      </c>
      <c r="BE2672" s="3" t="s">
        <v>43216</v>
      </c>
      <c r="BF2672" s="3" t="s">
        <v>43217</v>
      </c>
      <c r="BG2672" s="6">
        <v>7</v>
      </c>
      <c r="BH2672" s="6">
        <v>2</v>
      </c>
      <c r="BI2672" s="6" t="s">
        <v>43218</v>
      </c>
      <c r="BJ2672" s="6">
        <v>12.602</v>
      </c>
      <c r="BK2672" s="6">
        <v>11989000</v>
      </c>
      <c r="BL2672" s="6">
        <v>104920</v>
      </c>
      <c r="BM2672" s="6">
        <v>0</v>
      </c>
      <c r="BN2672" s="6">
        <v>0</v>
      </c>
      <c r="BO2672" s="6">
        <v>0</v>
      </c>
      <c r="BP2672" s="6">
        <v>0</v>
      </c>
      <c r="BQ2672" s="6">
        <v>3580700</v>
      </c>
      <c r="BR2672" s="6">
        <v>1601300</v>
      </c>
      <c r="BS2672" s="6">
        <v>2764500</v>
      </c>
      <c r="BT2672" s="6">
        <v>1638500</v>
      </c>
      <c r="BU2672" s="6">
        <v>2298900</v>
      </c>
      <c r="BV2672" s="6">
        <v>4</v>
      </c>
      <c r="BW2672" s="6">
        <v>1</v>
      </c>
      <c r="BX2672" s="6">
        <v>3</v>
      </c>
    </row>
    <row r="2673" spans="1:76">
      <c r="A2673" s="3" t="s">
        <v>4647</v>
      </c>
      <c r="B2673" s="3" t="s">
        <v>4647</v>
      </c>
      <c r="C2673" s="3" t="s">
        <v>4647</v>
      </c>
      <c r="D2673" s="6">
        <v>3160</v>
      </c>
      <c r="E2673" s="6">
        <v>3160</v>
      </c>
      <c r="F2673" s="3" t="s">
        <v>4648</v>
      </c>
      <c r="G2673" s="3" t="s">
        <v>4649</v>
      </c>
      <c r="H2673" s="4" t="s">
        <v>43181</v>
      </c>
      <c r="I2673" s="3" t="s">
        <v>4650</v>
      </c>
      <c r="J2673" s="6">
        <v>1</v>
      </c>
      <c r="K2673" s="6">
        <v>812.322</v>
      </c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6"/>
      <c r="AE2673" s="6"/>
      <c r="AF2673" s="6"/>
      <c r="AG2673" s="6"/>
      <c r="AH2673" s="6"/>
      <c r="AI2673" s="6"/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>
        <v>1</v>
      </c>
      <c r="AW2673" s="6">
        <v>812.322</v>
      </c>
      <c r="AX2673" s="12">
        <v>8.2400000000000001E-19</v>
      </c>
      <c r="AY2673" s="6">
        <v>143.12</v>
      </c>
      <c r="AZ2673" s="6">
        <v>1</v>
      </c>
      <c r="BA2673" s="3" t="s">
        <v>43219</v>
      </c>
      <c r="BB2673" s="12">
        <v>8.2400000000000001E-19</v>
      </c>
      <c r="BC2673" s="6">
        <v>143.12</v>
      </c>
      <c r="BD2673" s="3" t="s">
        <v>43220</v>
      </c>
      <c r="BE2673" s="3" t="s">
        <v>43221</v>
      </c>
      <c r="BF2673" s="3" t="s">
        <v>43222</v>
      </c>
      <c r="BG2673" s="6">
        <v>24</v>
      </c>
      <c r="BH2673" s="6">
        <v>3</v>
      </c>
      <c r="BI2673" s="6" t="s">
        <v>43223</v>
      </c>
      <c r="BJ2673" s="6">
        <v>0.40012999999999999</v>
      </c>
      <c r="BK2673" s="6">
        <v>334350</v>
      </c>
      <c r="BL2673" s="6">
        <v>0</v>
      </c>
      <c r="BM2673" s="6">
        <v>0</v>
      </c>
      <c r="BN2673" s="6">
        <v>0</v>
      </c>
      <c r="BO2673" s="6">
        <v>0</v>
      </c>
      <c r="BP2673" s="6">
        <v>0</v>
      </c>
      <c r="BQ2673" s="6">
        <v>0</v>
      </c>
      <c r="BR2673" s="6">
        <v>0</v>
      </c>
      <c r="BS2673" s="6">
        <v>0</v>
      </c>
      <c r="BT2673" s="6">
        <v>0</v>
      </c>
      <c r="BU2673" s="6">
        <v>334350</v>
      </c>
      <c r="BV2673" s="6">
        <v>1</v>
      </c>
      <c r="BW2673" s="6">
        <v>0</v>
      </c>
      <c r="BX2673" s="6">
        <v>1</v>
      </c>
    </row>
    <row r="2674" spans="1:76">
      <c r="A2674" s="3" t="s">
        <v>4647</v>
      </c>
      <c r="B2674" s="3" t="s">
        <v>4647</v>
      </c>
      <c r="C2674" s="3" t="s">
        <v>4647</v>
      </c>
      <c r="D2674" s="6">
        <v>2982</v>
      </c>
      <c r="E2674" s="6">
        <v>2982</v>
      </c>
      <c r="F2674" s="3" t="s">
        <v>4648</v>
      </c>
      <c r="G2674" s="3" t="s">
        <v>4649</v>
      </c>
      <c r="H2674" s="4" t="s">
        <v>43181</v>
      </c>
      <c r="I2674" s="3" t="s">
        <v>4650</v>
      </c>
      <c r="J2674" s="6">
        <v>1</v>
      </c>
      <c r="K2674" s="6">
        <v>637.601</v>
      </c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6"/>
      <c r="AE2674" s="6"/>
      <c r="AF2674" s="6">
        <v>1</v>
      </c>
      <c r="AG2674" s="6">
        <v>102.621</v>
      </c>
      <c r="AH2674" s="12">
        <v>0.51400000000000001</v>
      </c>
      <c r="AI2674" s="6">
        <v>102.62</v>
      </c>
      <c r="AJ2674" s="6">
        <v>1</v>
      </c>
      <c r="AK2674" s="6">
        <v>249.35300000000001</v>
      </c>
      <c r="AL2674" s="6">
        <v>1.29486E-4</v>
      </c>
      <c r="AM2674" s="6">
        <v>91.858000000000004</v>
      </c>
      <c r="AN2674" s="6">
        <v>1</v>
      </c>
      <c r="AO2674" s="6">
        <v>606.28200000000004</v>
      </c>
      <c r="AP2674" s="12">
        <v>1.62</v>
      </c>
      <c r="AQ2674" s="6">
        <v>96.590999999999994</v>
      </c>
      <c r="AR2674" s="6">
        <v>1</v>
      </c>
      <c r="AS2674" s="6">
        <v>553.13699999999994</v>
      </c>
      <c r="AT2674" s="12">
        <v>2.2899999999999999E-3</v>
      </c>
      <c r="AU2674" s="6">
        <v>115.57</v>
      </c>
      <c r="AV2674" s="6">
        <v>1</v>
      </c>
      <c r="AW2674" s="6">
        <v>637.601</v>
      </c>
      <c r="AX2674" s="12">
        <v>0.127</v>
      </c>
      <c r="AY2674" s="6">
        <v>98.531000000000006</v>
      </c>
      <c r="AZ2674" s="6">
        <v>1</v>
      </c>
      <c r="BA2674" s="3" t="s">
        <v>4651</v>
      </c>
      <c r="BB2674" s="12">
        <v>2.2899999999999999E-3</v>
      </c>
      <c r="BC2674" s="6">
        <v>115.57</v>
      </c>
      <c r="BD2674" s="3" t="s">
        <v>43224</v>
      </c>
      <c r="BE2674" s="3" t="s">
        <v>43225</v>
      </c>
      <c r="BF2674" s="3" t="s">
        <v>43226</v>
      </c>
      <c r="BG2674" s="6">
        <v>7</v>
      </c>
      <c r="BH2674" s="6">
        <v>2</v>
      </c>
      <c r="BI2674" s="6" t="s">
        <v>43227</v>
      </c>
      <c r="BJ2674" s="6">
        <v>0.87156999999999996</v>
      </c>
      <c r="BK2674" s="6">
        <v>17890000</v>
      </c>
      <c r="BL2674" s="6">
        <v>0</v>
      </c>
      <c r="BM2674" s="6">
        <v>0</v>
      </c>
      <c r="BN2674" s="6">
        <v>0</v>
      </c>
      <c r="BO2674" s="6">
        <v>0</v>
      </c>
      <c r="BP2674" s="6">
        <v>0</v>
      </c>
      <c r="BQ2674" s="6">
        <v>527630</v>
      </c>
      <c r="BR2674" s="6">
        <v>2938900</v>
      </c>
      <c r="BS2674" s="6">
        <v>4391100</v>
      </c>
      <c r="BT2674" s="6">
        <v>5839100</v>
      </c>
      <c r="BU2674" s="6">
        <v>4192900</v>
      </c>
      <c r="BV2674" s="6">
        <v>5</v>
      </c>
      <c r="BW2674" s="6">
        <v>0</v>
      </c>
      <c r="BX2674" s="6">
        <v>5</v>
      </c>
    </row>
    <row r="2675" spans="1:76">
      <c r="A2675" s="3" t="s">
        <v>4647</v>
      </c>
      <c r="B2675" s="3" t="s">
        <v>4647</v>
      </c>
      <c r="C2675" s="3" t="s">
        <v>4647</v>
      </c>
      <c r="D2675" s="6">
        <v>2671</v>
      </c>
      <c r="E2675" s="6">
        <v>2671</v>
      </c>
      <c r="F2675" s="3" t="s">
        <v>4648</v>
      </c>
      <c r="G2675" s="3" t="s">
        <v>4649</v>
      </c>
      <c r="H2675" s="4" t="s">
        <v>43181</v>
      </c>
      <c r="I2675" s="3" t="s">
        <v>4650</v>
      </c>
      <c r="J2675" s="6">
        <v>1</v>
      </c>
      <c r="K2675" s="6">
        <v>766.55100000000004</v>
      </c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/>
      <c r="AG2675" s="6"/>
      <c r="AH2675" s="6"/>
      <c r="AI2675" s="6"/>
      <c r="AJ2675" s="6">
        <v>1</v>
      </c>
      <c r="AK2675" s="6">
        <v>875.67899999999997</v>
      </c>
      <c r="AL2675" s="6">
        <v>2.7061499999999998E-4</v>
      </c>
      <c r="AM2675" s="6">
        <v>87.567999999999998</v>
      </c>
      <c r="AN2675" s="6">
        <v>1</v>
      </c>
      <c r="AO2675" s="6">
        <v>900.50300000000004</v>
      </c>
      <c r="AP2675" s="6">
        <v>2.3313899999999999E-4</v>
      </c>
      <c r="AQ2675" s="6">
        <v>90.05</v>
      </c>
      <c r="AR2675" s="6">
        <v>1</v>
      </c>
      <c r="AS2675" s="6">
        <v>726.52200000000005</v>
      </c>
      <c r="AT2675" s="6">
        <v>2.2355399999999999E-4</v>
      </c>
      <c r="AU2675" s="6">
        <v>90.685000000000002</v>
      </c>
      <c r="AV2675" s="6">
        <v>1</v>
      </c>
      <c r="AW2675" s="6">
        <v>766.55100000000004</v>
      </c>
      <c r="AX2675" s="6">
        <v>1.32317E-3</v>
      </c>
      <c r="AY2675" s="6">
        <v>76.655000000000001</v>
      </c>
      <c r="AZ2675" s="6">
        <v>1</v>
      </c>
      <c r="BA2675" s="3" t="s">
        <v>8224</v>
      </c>
      <c r="BB2675" s="6">
        <v>2.2355399999999999E-4</v>
      </c>
      <c r="BC2675" s="6">
        <v>90.685000000000002</v>
      </c>
      <c r="BD2675" s="3" t="s">
        <v>43228</v>
      </c>
      <c r="BE2675" s="3" t="s">
        <v>43229</v>
      </c>
      <c r="BF2675" s="3" t="s">
        <v>43230</v>
      </c>
      <c r="BG2675" s="6">
        <v>6</v>
      </c>
      <c r="BH2675" s="6">
        <v>2</v>
      </c>
      <c r="BI2675" s="6" t="s">
        <v>43231</v>
      </c>
      <c r="BJ2675" s="6">
        <v>0.98148000000000002</v>
      </c>
      <c r="BK2675" s="6">
        <v>5420900</v>
      </c>
      <c r="BL2675" s="6">
        <v>0</v>
      </c>
      <c r="BM2675" s="6">
        <v>0</v>
      </c>
      <c r="BN2675" s="6">
        <v>0</v>
      </c>
      <c r="BO2675" s="6">
        <v>0</v>
      </c>
      <c r="BP2675" s="6">
        <v>0</v>
      </c>
      <c r="BQ2675" s="6">
        <v>0</v>
      </c>
      <c r="BR2675" s="6">
        <v>1267900</v>
      </c>
      <c r="BS2675" s="6">
        <v>1254800</v>
      </c>
      <c r="BT2675" s="6">
        <v>1743800</v>
      </c>
      <c r="BU2675" s="6">
        <v>1154300</v>
      </c>
      <c r="BV2675" s="6">
        <v>4</v>
      </c>
      <c r="BW2675" s="6">
        <v>0</v>
      </c>
      <c r="BX2675" s="6">
        <v>4</v>
      </c>
    </row>
    <row r="2676" spans="1:76">
      <c r="A2676" s="3" t="s">
        <v>4647</v>
      </c>
      <c r="B2676" s="3" t="s">
        <v>4647</v>
      </c>
      <c r="C2676" s="3" t="s">
        <v>4647</v>
      </c>
      <c r="D2676" s="6">
        <v>2231</v>
      </c>
      <c r="E2676" s="6">
        <v>2231</v>
      </c>
      <c r="F2676" s="3" t="s">
        <v>4648</v>
      </c>
      <c r="G2676" s="3" t="s">
        <v>4649</v>
      </c>
      <c r="H2676" s="4" t="s">
        <v>43181</v>
      </c>
      <c r="I2676" s="3" t="s">
        <v>4650</v>
      </c>
      <c r="J2676" s="6">
        <v>0.99997899999999995</v>
      </c>
      <c r="K2676" s="6">
        <v>468.07499999999999</v>
      </c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6"/>
      <c r="AE2676" s="6"/>
      <c r="AF2676" s="6">
        <v>0.99996700000000005</v>
      </c>
      <c r="AG2676" s="6">
        <v>447.77199999999999</v>
      </c>
      <c r="AH2676" s="12">
        <v>9.6800000000000009E-7</v>
      </c>
      <c r="AI2676" s="6">
        <v>128.94999999999999</v>
      </c>
      <c r="AJ2676" s="6">
        <v>0.99961699999999998</v>
      </c>
      <c r="AK2676" s="6">
        <v>341.62799999999999</v>
      </c>
      <c r="AL2676" s="12">
        <v>1.6500000000000001E-6</v>
      </c>
      <c r="AM2676" s="6">
        <v>125.97</v>
      </c>
      <c r="AN2676" s="6">
        <v>0.99979499999999999</v>
      </c>
      <c r="AO2676" s="6">
        <v>368.87700000000001</v>
      </c>
      <c r="AP2676" s="12">
        <v>9.6800000000000009E-7</v>
      </c>
      <c r="AQ2676" s="6">
        <v>128.94999999999999</v>
      </c>
      <c r="AR2676" s="6">
        <v>0.99921199999999999</v>
      </c>
      <c r="AS2676" s="6">
        <v>310.29700000000003</v>
      </c>
      <c r="AT2676" s="12">
        <v>8.1099999999999999E-10</v>
      </c>
      <c r="AU2676" s="6">
        <v>134.24</v>
      </c>
      <c r="AV2676" s="6">
        <v>0.99997899999999995</v>
      </c>
      <c r="AW2676" s="6">
        <v>468.07499999999999</v>
      </c>
      <c r="AX2676" s="12">
        <v>1.3799999999999999E-10</v>
      </c>
      <c r="AY2676" s="6">
        <v>147.35</v>
      </c>
      <c r="AZ2676" s="6">
        <v>1</v>
      </c>
      <c r="BA2676" s="3" t="s">
        <v>8422</v>
      </c>
      <c r="BB2676" s="12">
        <v>1.3799999999999999E-10</v>
      </c>
      <c r="BC2676" s="6">
        <v>147.35</v>
      </c>
      <c r="BD2676" s="3" t="s">
        <v>43232</v>
      </c>
      <c r="BE2676" s="3" t="s">
        <v>43233</v>
      </c>
      <c r="BF2676" s="3" t="s">
        <v>43234</v>
      </c>
      <c r="BG2676" s="6">
        <v>11</v>
      </c>
      <c r="BH2676" s="6">
        <v>3</v>
      </c>
      <c r="BI2676" s="6" t="s">
        <v>43235</v>
      </c>
      <c r="BJ2676" s="6">
        <v>-0.71528999999999998</v>
      </c>
      <c r="BK2676" s="6">
        <v>6333900</v>
      </c>
      <c r="BL2676" s="6">
        <v>0</v>
      </c>
      <c r="BM2676" s="6">
        <v>0</v>
      </c>
      <c r="BN2676" s="6">
        <v>0</v>
      </c>
      <c r="BO2676" s="6">
        <v>0</v>
      </c>
      <c r="BP2676" s="6">
        <v>0</v>
      </c>
      <c r="BQ2676" s="6">
        <v>1890400</v>
      </c>
      <c r="BR2676" s="6">
        <v>843920</v>
      </c>
      <c r="BS2676" s="6">
        <v>1421300</v>
      </c>
      <c r="BT2676" s="6">
        <v>1363600</v>
      </c>
      <c r="BU2676" s="6">
        <v>814710</v>
      </c>
      <c r="BV2676" s="6">
        <v>5</v>
      </c>
      <c r="BW2676" s="6">
        <v>0</v>
      </c>
      <c r="BX2676" s="6">
        <v>5</v>
      </c>
    </row>
    <row r="2677" spans="1:76">
      <c r="A2677" s="3" t="s">
        <v>4647</v>
      </c>
      <c r="B2677" s="3" t="s">
        <v>4647</v>
      </c>
      <c r="C2677" s="3" t="s">
        <v>4647</v>
      </c>
      <c r="D2677" s="6">
        <v>2377</v>
      </c>
      <c r="E2677" s="6">
        <v>2377</v>
      </c>
      <c r="F2677" s="3" t="s">
        <v>4648</v>
      </c>
      <c r="G2677" s="3" t="s">
        <v>4649</v>
      </c>
      <c r="H2677" s="4" t="s">
        <v>43181</v>
      </c>
      <c r="I2677" s="3" t="s">
        <v>4650</v>
      </c>
      <c r="J2677" s="6">
        <v>1</v>
      </c>
      <c r="K2677" s="6">
        <v>102.577</v>
      </c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6"/>
      <c r="AE2677" s="6"/>
      <c r="AF2677" s="6"/>
      <c r="AG2677" s="6"/>
      <c r="AH2677" s="6"/>
      <c r="AI2677" s="6"/>
      <c r="AJ2677" s="6">
        <v>1</v>
      </c>
      <c r="AK2677" s="6">
        <v>892.61199999999997</v>
      </c>
      <c r="AL2677" s="12">
        <v>5.18</v>
      </c>
      <c r="AM2677" s="6">
        <v>92.307000000000002</v>
      </c>
      <c r="AN2677" s="6">
        <v>1</v>
      </c>
      <c r="AO2677" s="6">
        <v>101.669</v>
      </c>
      <c r="AP2677" s="12">
        <v>0.222</v>
      </c>
      <c r="AQ2677" s="6">
        <v>101.67</v>
      </c>
      <c r="AR2677" s="6">
        <v>1</v>
      </c>
      <c r="AS2677" s="6">
        <v>923.07100000000003</v>
      </c>
      <c r="AT2677" s="12">
        <v>5.18</v>
      </c>
      <c r="AU2677" s="6">
        <v>92.307000000000002</v>
      </c>
      <c r="AV2677" s="6">
        <v>1</v>
      </c>
      <c r="AW2677" s="6">
        <v>102.577</v>
      </c>
      <c r="AX2677" s="12">
        <v>0.16700000000000001</v>
      </c>
      <c r="AY2677" s="6">
        <v>102.58</v>
      </c>
      <c r="AZ2677" s="6">
        <v>1</v>
      </c>
      <c r="BA2677" s="3" t="s">
        <v>8225</v>
      </c>
      <c r="BB2677" s="12">
        <v>0.16700000000000001</v>
      </c>
      <c r="BC2677" s="6">
        <v>102.58</v>
      </c>
      <c r="BD2677" s="3" t="s">
        <v>43236</v>
      </c>
      <c r="BE2677" s="3" t="s">
        <v>43237</v>
      </c>
      <c r="BF2677" s="3" t="s">
        <v>43238</v>
      </c>
      <c r="BG2677" s="6">
        <v>13</v>
      </c>
      <c r="BH2677" s="6">
        <v>3</v>
      </c>
      <c r="BI2677" s="6" t="s">
        <v>43239</v>
      </c>
      <c r="BJ2677" s="6">
        <v>0.21232999999999999</v>
      </c>
      <c r="BK2677" s="6">
        <v>713350</v>
      </c>
      <c r="BL2677" s="6">
        <v>0</v>
      </c>
      <c r="BM2677" s="6">
        <v>0</v>
      </c>
      <c r="BN2677" s="6">
        <v>0</v>
      </c>
      <c r="BO2677" s="6">
        <v>0</v>
      </c>
      <c r="BP2677" s="6">
        <v>0</v>
      </c>
      <c r="BQ2677" s="6">
        <v>0</v>
      </c>
      <c r="BR2677" s="6">
        <v>253100</v>
      </c>
      <c r="BS2677" s="6">
        <v>184720</v>
      </c>
      <c r="BT2677" s="6">
        <v>147810</v>
      </c>
      <c r="BU2677" s="6">
        <v>127730</v>
      </c>
      <c r="BV2677" s="6">
        <v>4</v>
      </c>
      <c r="BW2677" s="6">
        <v>0</v>
      </c>
      <c r="BX2677" s="6">
        <v>4</v>
      </c>
    </row>
    <row r="2678" spans="1:76">
      <c r="A2678" s="3" t="s">
        <v>4647</v>
      </c>
      <c r="B2678" s="3" t="s">
        <v>4647</v>
      </c>
      <c r="C2678" s="3" t="s">
        <v>4647</v>
      </c>
      <c r="D2678" s="6">
        <v>1694</v>
      </c>
      <c r="E2678" s="6">
        <v>1694</v>
      </c>
      <c r="F2678" s="3" t="s">
        <v>4648</v>
      </c>
      <c r="G2678" s="3" t="s">
        <v>4649</v>
      </c>
      <c r="H2678" s="4" t="s">
        <v>43181</v>
      </c>
      <c r="I2678" s="3" t="s">
        <v>4650</v>
      </c>
      <c r="J2678" s="6">
        <v>1</v>
      </c>
      <c r="K2678" s="6">
        <v>618.32899999999995</v>
      </c>
      <c r="L2678" s="6"/>
      <c r="M2678" s="6"/>
      <c r="N2678" s="6"/>
      <c r="O2678" s="6"/>
      <c r="P2678" s="6">
        <v>1</v>
      </c>
      <c r="Q2678" s="6">
        <v>38.634</v>
      </c>
      <c r="R2678" s="6">
        <v>0.26640399999999997</v>
      </c>
      <c r="S2678" s="6">
        <v>38.634</v>
      </c>
      <c r="T2678" s="6">
        <v>1</v>
      </c>
      <c r="U2678" s="6">
        <v>442.99400000000003</v>
      </c>
      <c r="V2678" s="6">
        <v>2.5644299999999998E-2</v>
      </c>
      <c r="W2678" s="6">
        <v>68.355000000000004</v>
      </c>
      <c r="X2678" s="6">
        <v>1</v>
      </c>
      <c r="Y2678" s="6">
        <v>624.07500000000005</v>
      </c>
      <c r="Z2678" s="6">
        <v>4.2083099999999998E-2</v>
      </c>
      <c r="AA2678" s="6">
        <v>62.408000000000001</v>
      </c>
      <c r="AB2678" s="6">
        <v>1</v>
      </c>
      <c r="AC2678" s="6">
        <v>618.32899999999995</v>
      </c>
      <c r="AD2678" s="6">
        <v>4.41041E-2</v>
      </c>
      <c r="AE2678" s="6">
        <v>61.832999999999998</v>
      </c>
      <c r="AF2678" s="6"/>
      <c r="AG2678" s="6"/>
      <c r="AH2678" s="6"/>
      <c r="AI2678" s="6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>
        <v>1</v>
      </c>
      <c r="BA2678" s="3" t="s">
        <v>8226</v>
      </c>
      <c r="BB2678" s="6">
        <v>2.5644299999999998E-2</v>
      </c>
      <c r="BC2678" s="6">
        <v>68.355000000000004</v>
      </c>
      <c r="BD2678" s="3" t="s">
        <v>43240</v>
      </c>
      <c r="BE2678" s="3" t="s">
        <v>43241</v>
      </c>
      <c r="BF2678" s="3" t="s">
        <v>43242</v>
      </c>
      <c r="BG2678" s="6">
        <v>11</v>
      </c>
      <c r="BH2678" s="6">
        <v>3</v>
      </c>
      <c r="BI2678" s="6" t="s">
        <v>43243</v>
      </c>
      <c r="BJ2678" s="6">
        <v>18.969000000000001</v>
      </c>
      <c r="BK2678" s="6">
        <v>1473100</v>
      </c>
      <c r="BL2678" s="6">
        <v>0</v>
      </c>
      <c r="BM2678" s="6">
        <v>123650</v>
      </c>
      <c r="BN2678" s="6">
        <v>423990</v>
      </c>
      <c r="BO2678" s="6">
        <v>402360</v>
      </c>
      <c r="BP2678" s="6">
        <v>523120</v>
      </c>
      <c r="BQ2678" s="6">
        <v>0</v>
      </c>
      <c r="BR2678" s="6">
        <v>0</v>
      </c>
      <c r="BS2678" s="6">
        <v>0</v>
      </c>
      <c r="BT2678" s="6">
        <v>0</v>
      </c>
      <c r="BU2678" s="6">
        <v>0</v>
      </c>
      <c r="BV2678" s="6">
        <v>4</v>
      </c>
      <c r="BW2678" s="6">
        <v>4</v>
      </c>
      <c r="BX2678" s="6">
        <v>0</v>
      </c>
    </row>
    <row r="2679" spans="1:76">
      <c r="A2679" s="3" t="s">
        <v>4647</v>
      </c>
      <c r="B2679" s="3" t="s">
        <v>4647</v>
      </c>
      <c r="C2679" s="3" t="s">
        <v>4647</v>
      </c>
      <c r="D2679" s="6">
        <v>2960</v>
      </c>
      <c r="E2679" s="6">
        <v>2960</v>
      </c>
      <c r="F2679" s="3" t="s">
        <v>4648</v>
      </c>
      <c r="G2679" s="3" t="s">
        <v>4649</v>
      </c>
      <c r="H2679" s="4" t="s">
        <v>43181</v>
      </c>
      <c r="I2679" s="3" t="s">
        <v>4650</v>
      </c>
      <c r="J2679" s="6">
        <v>1</v>
      </c>
      <c r="K2679" s="6">
        <v>625.46199999999999</v>
      </c>
      <c r="L2679" s="6"/>
      <c r="M2679" s="6"/>
      <c r="N2679" s="6"/>
      <c r="O2679" s="6"/>
      <c r="P2679" s="6"/>
      <c r="Q2679" s="6"/>
      <c r="R2679" s="6"/>
      <c r="S2679" s="6"/>
      <c r="T2679" s="6">
        <v>1</v>
      </c>
      <c r="U2679" s="6">
        <v>461.286</v>
      </c>
      <c r="V2679" s="6">
        <v>0.112203</v>
      </c>
      <c r="W2679" s="6">
        <v>46.128999999999998</v>
      </c>
      <c r="X2679" s="6">
        <v>1</v>
      </c>
      <c r="Y2679" s="6">
        <v>824.52499999999998</v>
      </c>
      <c r="Z2679" s="6">
        <v>2.1620500000000001E-2</v>
      </c>
      <c r="AA2679" s="6">
        <v>82.451999999999998</v>
      </c>
      <c r="AB2679" s="6">
        <v>1</v>
      </c>
      <c r="AC2679" s="6">
        <v>625.46199999999999</v>
      </c>
      <c r="AD2679" s="6">
        <v>8.9627999999999999E-2</v>
      </c>
      <c r="AE2679" s="6">
        <v>62.545999999999999</v>
      </c>
      <c r="AF2679" s="6"/>
      <c r="AG2679" s="6"/>
      <c r="AH2679" s="6"/>
      <c r="AI2679" s="6"/>
      <c r="AJ2679" s="6"/>
      <c r="AK2679" s="6"/>
      <c r="AL2679" s="6"/>
      <c r="AM2679" s="6"/>
      <c r="AN2679" s="6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>
        <v>1</v>
      </c>
      <c r="BA2679" s="3" t="s">
        <v>7278</v>
      </c>
      <c r="BB2679" s="6">
        <v>2.1620500000000001E-2</v>
      </c>
      <c r="BC2679" s="6">
        <v>82.451999999999998</v>
      </c>
      <c r="BD2679" s="3" t="s">
        <v>43244</v>
      </c>
      <c r="BE2679" s="3" t="s">
        <v>43245</v>
      </c>
      <c r="BF2679" s="3" t="s">
        <v>43246</v>
      </c>
      <c r="BG2679" s="6">
        <v>8</v>
      </c>
      <c r="BH2679" s="6">
        <v>2</v>
      </c>
      <c r="BI2679" s="6" t="s">
        <v>43247</v>
      </c>
      <c r="BJ2679" s="6">
        <v>13.827999999999999</v>
      </c>
      <c r="BK2679" s="6">
        <v>530690</v>
      </c>
      <c r="BL2679" s="6">
        <v>0</v>
      </c>
      <c r="BM2679" s="6">
        <v>0</v>
      </c>
      <c r="BN2679" s="6">
        <v>0</v>
      </c>
      <c r="BO2679" s="6">
        <v>344620</v>
      </c>
      <c r="BP2679" s="6">
        <v>186070</v>
      </c>
      <c r="BQ2679" s="6">
        <v>0</v>
      </c>
      <c r="BR2679" s="6">
        <v>0</v>
      </c>
      <c r="BS2679" s="6">
        <v>0</v>
      </c>
      <c r="BT2679" s="6">
        <v>0</v>
      </c>
      <c r="BU2679" s="6">
        <v>0</v>
      </c>
      <c r="BV2679" s="6">
        <v>3</v>
      </c>
      <c r="BW2679" s="6">
        <v>3</v>
      </c>
      <c r="BX2679" s="6">
        <v>0</v>
      </c>
    </row>
    <row r="2680" spans="1:76">
      <c r="A2680" s="3" t="s">
        <v>4647</v>
      </c>
      <c r="B2680" s="3" t="s">
        <v>4647</v>
      </c>
      <c r="C2680" s="3" t="s">
        <v>4647</v>
      </c>
      <c r="D2680" s="6">
        <v>3040</v>
      </c>
      <c r="E2680" s="6">
        <v>3040</v>
      </c>
      <c r="F2680" s="3" t="s">
        <v>4648</v>
      </c>
      <c r="G2680" s="3" t="s">
        <v>4649</v>
      </c>
      <c r="H2680" s="4" t="s">
        <v>43181</v>
      </c>
      <c r="I2680" s="3" t="s">
        <v>4650</v>
      </c>
      <c r="J2680" s="6">
        <v>1</v>
      </c>
      <c r="K2680" s="6">
        <v>111.057</v>
      </c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6"/>
      <c r="AE2680" s="6"/>
      <c r="AF2680" s="6">
        <v>1</v>
      </c>
      <c r="AG2680" s="6">
        <v>66.19</v>
      </c>
      <c r="AH2680" s="12">
        <v>5.91</v>
      </c>
      <c r="AI2680" s="6">
        <v>123.63</v>
      </c>
      <c r="AJ2680" s="6"/>
      <c r="AK2680" s="6"/>
      <c r="AL2680" s="6"/>
      <c r="AM2680" s="6"/>
      <c r="AN2680" s="6"/>
      <c r="AO2680" s="6"/>
      <c r="AP2680" s="6"/>
      <c r="AQ2680" s="6"/>
      <c r="AR2680" s="6">
        <v>1</v>
      </c>
      <c r="AS2680" s="6">
        <v>111.057</v>
      </c>
      <c r="AT2680" s="6">
        <v>3.2440700000000003E-4</v>
      </c>
      <c r="AU2680" s="6">
        <v>111.06</v>
      </c>
      <c r="AV2680" s="6"/>
      <c r="AW2680" s="6"/>
      <c r="AX2680" s="6"/>
      <c r="AY2680" s="6"/>
      <c r="AZ2680" s="6">
        <v>1</v>
      </c>
      <c r="BA2680" s="3" t="s">
        <v>4875</v>
      </c>
      <c r="BB2680" s="12">
        <v>5.91</v>
      </c>
      <c r="BC2680" s="6">
        <v>123.63</v>
      </c>
      <c r="BD2680" s="3" t="s">
        <v>43248</v>
      </c>
      <c r="BE2680" s="3" t="s">
        <v>43249</v>
      </c>
      <c r="BF2680" s="3" t="s">
        <v>43250</v>
      </c>
      <c r="BG2680" s="6">
        <v>5</v>
      </c>
      <c r="BH2680" s="6">
        <v>2</v>
      </c>
      <c r="BI2680" s="6" t="s">
        <v>43251</v>
      </c>
      <c r="BJ2680" s="6">
        <v>0.17118</v>
      </c>
      <c r="BK2680" s="6">
        <v>5015700</v>
      </c>
      <c r="BL2680" s="6">
        <v>0</v>
      </c>
      <c r="BM2680" s="6">
        <v>0</v>
      </c>
      <c r="BN2680" s="6">
        <v>0</v>
      </c>
      <c r="BO2680" s="6">
        <v>0</v>
      </c>
      <c r="BP2680" s="6">
        <v>0</v>
      </c>
      <c r="BQ2680" s="6">
        <v>2479900</v>
      </c>
      <c r="BR2680" s="6">
        <v>0</v>
      </c>
      <c r="BS2680" s="6">
        <v>0</v>
      </c>
      <c r="BT2680" s="6">
        <v>2535700</v>
      </c>
      <c r="BU2680" s="6">
        <v>0</v>
      </c>
      <c r="BV2680" s="6">
        <v>2</v>
      </c>
      <c r="BW2680" s="6">
        <v>0</v>
      </c>
      <c r="BX2680" s="6">
        <v>2</v>
      </c>
    </row>
    <row r="2681" spans="1:76">
      <c r="A2681" s="3" t="s">
        <v>4647</v>
      </c>
      <c r="B2681" s="3" t="s">
        <v>4647</v>
      </c>
      <c r="C2681" s="3" t="s">
        <v>4647</v>
      </c>
      <c r="D2681" s="6">
        <v>2442</v>
      </c>
      <c r="E2681" s="6">
        <v>2442</v>
      </c>
      <c r="F2681" s="3" t="s">
        <v>4648</v>
      </c>
      <c r="G2681" s="3" t="s">
        <v>4649</v>
      </c>
      <c r="H2681" s="4" t="s">
        <v>43181</v>
      </c>
      <c r="I2681" s="3" t="s">
        <v>4650</v>
      </c>
      <c r="J2681" s="6">
        <v>0.85050099999999995</v>
      </c>
      <c r="K2681" s="6">
        <v>755.03599999999994</v>
      </c>
      <c r="L2681" s="6"/>
      <c r="M2681" s="6"/>
      <c r="N2681" s="6"/>
      <c r="O2681" s="6"/>
      <c r="P2681" s="6">
        <v>0.5</v>
      </c>
      <c r="Q2681" s="6">
        <v>0</v>
      </c>
      <c r="R2681" s="12">
        <v>3.86</v>
      </c>
      <c r="S2681" s="6">
        <v>94.057000000000002</v>
      </c>
      <c r="T2681" s="6">
        <v>0.85050099999999995</v>
      </c>
      <c r="U2681" s="6">
        <v>755.03599999999994</v>
      </c>
      <c r="V2681" s="6">
        <v>6.6082499999999998E-4</v>
      </c>
      <c r="W2681" s="6">
        <v>84.581000000000003</v>
      </c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6"/>
      <c r="AJ2681" s="6"/>
      <c r="AK2681" s="6"/>
      <c r="AL2681" s="6"/>
      <c r="AM2681" s="6"/>
      <c r="AN2681" s="6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>
        <v>1</v>
      </c>
      <c r="BA2681" s="3" t="s">
        <v>43252</v>
      </c>
      <c r="BB2681" s="12">
        <v>3.86</v>
      </c>
      <c r="BC2681" s="6">
        <v>94.057000000000002</v>
      </c>
      <c r="BD2681" s="3" t="s">
        <v>43253</v>
      </c>
      <c r="BE2681" s="3" t="s">
        <v>43254</v>
      </c>
      <c r="BF2681" s="3" t="s">
        <v>43255</v>
      </c>
      <c r="BG2681" s="6">
        <v>9</v>
      </c>
      <c r="BH2681" s="6">
        <v>4</v>
      </c>
      <c r="BI2681" s="6" t="s">
        <v>43256</v>
      </c>
      <c r="BJ2681" s="6">
        <v>11.561999999999999</v>
      </c>
      <c r="BK2681" s="6">
        <v>1712300</v>
      </c>
      <c r="BL2681" s="6">
        <v>0</v>
      </c>
      <c r="BM2681" s="6">
        <v>562140</v>
      </c>
      <c r="BN2681" s="6">
        <v>1150100</v>
      </c>
      <c r="BO2681" s="6">
        <v>0</v>
      </c>
      <c r="BP2681" s="6">
        <v>0</v>
      </c>
      <c r="BQ2681" s="6">
        <v>0</v>
      </c>
      <c r="BR2681" s="6">
        <v>0</v>
      </c>
      <c r="BS2681" s="6">
        <v>0</v>
      </c>
      <c r="BT2681" s="6">
        <v>0</v>
      </c>
      <c r="BU2681" s="6">
        <v>0</v>
      </c>
      <c r="BV2681" s="6">
        <v>0</v>
      </c>
      <c r="BW2681" s="6">
        <v>0</v>
      </c>
      <c r="BX2681" s="6">
        <v>0</v>
      </c>
    </row>
    <row r="2682" spans="1:76">
      <c r="A2682" s="3" t="s">
        <v>4647</v>
      </c>
      <c r="B2682" s="3" t="s">
        <v>4647</v>
      </c>
      <c r="C2682" s="3" t="s">
        <v>4647</v>
      </c>
      <c r="D2682" s="6">
        <v>2449</v>
      </c>
      <c r="E2682" s="6">
        <v>2449</v>
      </c>
      <c r="F2682" s="3" t="s">
        <v>4648</v>
      </c>
      <c r="G2682" s="3" t="s">
        <v>4649</v>
      </c>
      <c r="H2682" s="4" t="s">
        <v>43181</v>
      </c>
      <c r="I2682" s="3" t="s">
        <v>4650</v>
      </c>
      <c r="J2682" s="6">
        <v>0.5</v>
      </c>
      <c r="K2682" s="6">
        <v>0</v>
      </c>
      <c r="L2682" s="6"/>
      <c r="M2682" s="6"/>
      <c r="N2682" s="6"/>
      <c r="O2682" s="6"/>
      <c r="P2682" s="6">
        <v>0.5</v>
      </c>
      <c r="Q2682" s="6">
        <v>0</v>
      </c>
      <c r="R2682" s="12">
        <v>3.86</v>
      </c>
      <c r="S2682" s="6">
        <v>94.057000000000002</v>
      </c>
      <c r="T2682" s="6">
        <v>0.5</v>
      </c>
      <c r="U2682" s="6">
        <v>0</v>
      </c>
      <c r="V2682" s="6">
        <v>6.6082499999999998E-4</v>
      </c>
      <c r="W2682" s="6">
        <v>84.581000000000003</v>
      </c>
      <c r="X2682" s="6"/>
      <c r="Y2682" s="6"/>
      <c r="Z2682" s="6"/>
      <c r="AA2682" s="6"/>
      <c r="AB2682" s="6"/>
      <c r="AC2682" s="6"/>
      <c r="AD2682" s="6"/>
      <c r="AE2682" s="6"/>
      <c r="AF2682" s="6"/>
      <c r="AG2682" s="6"/>
      <c r="AH2682" s="6"/>
      <c r="AI2682" s="6"/>
      <c r="AJ2682" s="6"/>
      <c r="AK2682" s="6"/>
      <c r="AL2682" s="6"/>
      <c r="AM2682" s="6"/>
      <c r="AN2682" s="6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>
        <v>1</v>
      </c>
      <c r="BA2682" s="3" t="s">
        <v>43257</v>
      </c>
      <c r="BB2682" s="12">
        <v>3.86</v>
      </c>
      <c r="BC2682" s="6">
        <v>94.057000000000002</v>
      </c>
      <c r="BD2682" s="3" t="s">
        <v>43253</v>
      </c>
      <c r="BE2682" s="3" t="s">
        <v>43258</v>
      </c>
      <c r="BF2682" s="3" t="s">
        <v>43259</v>
      </c>
      <c r="BG2682" s="6">
        <v>16</v>
      </c>
      <c r="BH2682" s="6">
        <v>4</v>
      </c>
      <c r="BI2682" s="6" t="s">
        <v>43256</v>
      </c>
      <c r="BJ2682" s="6">
        <v>0.78164</v>
      </c>
      <c r="BK2682" s="6">
        <v>956110</v>
      </c>
      <c r="BL2682" s="6">
        <v>0</v>
      </c>
      <c r="BM2682" s="6">
        <v>562140</v>
      </c>
      <c r="BN2682" s="6">
        <v>393970</v>
      </c>
      <c r="BO2682" s="6">
        <v>0</v>
      </c>
      <c r="BP2682" s="6">
        <v>0</v>
      </c>
      <c r="BQ2682" s="6">
        <v>0</v>
      </c>
      <c r="BR2682" s="6">
        <v>0</v>
      </c>
      <c r="BS2682" s="6">
        <v>0</v>
      </c>
      <c r="BT2682" s="6">
        <v>0</v>
      </c>
      <c r="BU2682" s="6">
        <v>0</v>
      </c>
      <c r="BV2682" s="6">
        <v>0</v>
      </c>
      <c r="BW2682" s="6">
        <v>0</v>
      </c>
      <c r="BX2682" s="6">
        <v>0</v>
      </c>
    </row>
    <row r="2683" spans="1:76">
      <c r="A2683" s="3" t="s">
        <v>43260</v>
      </c>
      <c r="B2683" s="3" t="s">
        <v>6674</v>
      </c>
      <c r="C2683" s="3" t="s">
        <v>6674</v>
      </c>
      <c r="D2683" s="6">
        <v>55</v>
      </c>
      <c r="E2683" s="6">
        <v>55</v>
      </c>
      <c r="F2683" s="3" t="s">
        <v>6675</v>
      </c>
      <c r="G2683" s="3" t="s">
        <v>6676</v>
      </c>
      <c r="H2683" s="4" t="s">
        <v>43261</v>
      </c>
      <c r="I2683" s="3" t="s">
        <v>6677</v>
      </c>
      <c r="J2683" s="6">
        <v>0.99999300000000002</v>
      </c>
      <c r="K2683" s="6">
        <v>517.63699999999994</v>
      </c>
      <c r="L2683" s="6">
        <v>0.99999199999999999</v>
      </c>
      <c r="M2683" s="6">
        <v>51.011000000000003</v>
      </c>
      <c r="N2683" s="6">
        <v>1.19936E-3</v>
      </c>
      <c r="O2683" s="6">
        <v>99.751999999999995</v>
      </c>
      <c r="P2683" s="6"/>
      <c r="Q2683" s="6"/>
      <c r="R2683" s="6"/>
      <c r="S2683" s="6"/>
      <c r="T2683" s="6"/>
      <c r="U2683" s="6"/>
      <c r="V2683" s="6"/>
      <c r="W2683" s="6"/>
      <c r="X2683" s="6">
        <v>0.99999300000000002</v>
      </c>
      <c r="Y2683" s="6">
        <v>517.63699999999994</v>
      </c>
      <c r="Z2683" s="6">
        <v>7.6066199999999995E-4</v>
      </c>
      <c r="AA2683" s="6">
        <v>102.05</v>
      </c>
      <c r="AB2683" s="6">
        <v>0.99996300000000005</v>
      </c>
      <c r="AC2683" s="6">
        <v>443.495</v>
      </c>
      <c r="AD2683" s="12">
        <v>7.04</v>
      </c>
      <c r="AE2683" s="6">
        <v>115.33</v>
      </c>
      <c r="AF2683" s="6"/>
      <c r="AG2683" s="6"/>
      <c r="AH2683" s="6"/>
      <c r="AI2683" s="6"/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>
        <v>1</v>
      </c>
      <c r="BA2683" s="3" t="s">
        <v>6678</v>
      </c>
      <c r="BB2683" s="12">
        <v>7.04</v>
      </c>
      <c r="BC2683" s="6">
        <v>115.33</v>
      </c>
      <c r="BD2683" s="3" t="s">
        <v>43262</v>
      </c>
      <c r="BE2683" s="3" t="s">
        <v>43263</v>
      </c>
      <c r="BF2683" s="3" t="s">
        <v>43264</v>
      </c>
      <c r="BG2683" s="6">
        <v>7</v>
      </c>
      <c r="BH2683" s="6">
        <v>2</v>
      </c>
      <c r="BI2683" s="6" t="s">
        <v>43265</v>
      </c>
      <c r="BJ2683" s="6">
        <v>-0.15567</v>
      </c>
      <c r="BK2683" s="6">
        <v>918960</v>
      </c>
      <c r="BL2683" s="6">
        <v>540610</v>
      </c>
      <c r="BM2683" s="6">
        <v>0</v>
      </c>
      <c r="BN2683" s="6">
        <v>0</v>
      </c>
      <c r="BO2683" s="6">
        <v>197090</v>
      </c>
      <c r="BP2683" s="6">
        <v>181260</v>
      </c>
      <c r="BQ2683" s="6">
        <v>0</v>
      </c>
      <c r="BR2683" s="6">
        <v>0</v>
      </c>
      <c r="BS2683" s="6">
        <v>0</v>
      </c>
      <c r="BT2683" s="6">
        <v>0</v>
      </c>
      <c r="BU2683" s="6">
        <v>0</v>
      </c>
      <c r="BV2683" s="6">
        <v>3</v>
      </c>
      <c r="BW2683" s="6">
        <v>3</v>
      </c>
      <c r="BX2683" s="6">
        <v>0</v>
      </c>
    </row>
    <row r="2684" spans="1:76">
      <c r="A2684" s="3" t="s">
        <v>43260</v>
      </c>
      <c r="B2684" s="3" t="s">
        <v>6674</v>
      </c>
      <c r="C2684" s="3" t="s">
        <v>6674</v>
      </c>
      <c r="D2684" s="6">
        <v>88</v>
      </c>
      <c r="E2684" s="6">
        <v>88</v>
      </c>
      <c r="F2684" s="3" t="s">
        <v>6675</v>
      </c>
      <c r="G2684" s="3" t="s">
        <v>6676</v>
      </c>
      <c r="H2684" s="4" t="s">
        <v>43261</v>
      </c>
      <c r="I2684" s="3" t="s">
        <v>6677</v>
      </c>
      <c r="J2684" s="6">
        <v>0.99882899999999997</v>
      </c>
      <c r="K2684" s="6">
        <v>299.92099999999999</v>
      </c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>
        <v>0.99133199999999999</v>
      </c>
      <c r="AG2684" s="6">
        <v>205.89699999999999</v>
      </c>
      <c r="AH2684" s="12">
        <v>3.8499999999999999E-21</v>
      </c>
      <c r="AI2684" s="6">
        <v>186.68</v>
      </c>
      <c r="AJ2684" s="6">
        <v>0.99879799999999996</v>
      </c>
      <c r="AK2684" s="6">
        <v>292.85399999999998</v>
      </c>
      <c r="AL2684" s="12">
        <v>2.5400000000000002E-29</v>
      </c>
      <c r="AM2684" s="6">
        <v>209.39</v>
      </c>
      <c r="AN2684" s="6">
        <v>0.99882899999999997</v>
      </c>
      <c r="AO2684" s="6">
        <v>299.92099999999999</v>
      </c>
      <c r="AP2684" s="12">
        <v>3.9300000000000001E-23</v>
      </c>
      <c r="AQ2684" s="6">
        <v>190.86</v>
      </c>
      <c r="AR2684" s="6">
        <v>0.99731700000000001</v>
      </c>
      <c r="AS2684" s="6">
        <v>258.28100000000001</v>
      </c>
      <c r="AT2684" s="12">
        <v>3.8200000000000003E-21</v>
      </c>
      <c r="AU2684" s="6">
        <v>186.69</v>
      </c>
      <c r="AV2684" s="6">
        <v>0.98204100000000005</v>
      </c>
      <c r="AW2684" s="6">
        <v>174.71299999999999</v>
      </c>
      <c r="AX2684" s="12">
        <v>9.0100000000000006E-19</v>
      </c>
      <c r="AY2684" s="6">
        <v>176.4</v>
      </c>
      <c r="AZ2684" s="6">
        <v>1</v>
      </c>
      <c r="BA2684" s="3" t="s">
        <v>8317</v>
      </c>
      <c r="BB2684" s="12">
        <v>2.5400000000000002E-29</v>
      </c>
      <c r="BC2684" s="6">
        <v>209.39</v>
      </c>
      <c r="BD2684" s="3" t="s">
        <v>43266</v>
      </c>
      <c r="BE2684" s="3" t="s">
        <v>43267</v>
      </c>
      <c r="BF2684" s="3" t="s">
        <v>43268</v>
      </c>
      <c r="BG2684" s="6">
        <v>10</v>
      </c>
      <c r="BH2684" s="6">
        <v>2</v>
      </c>
      <c r="BI2684" s="6" t="s">
        <v>43269</v>
      </c>
      <c r="BJ2684" s="6">
        <v>0.25629999999999997</v>
      </c>
      <c r="BK2684" s="6">
        <v>3246600</v>
      </c>
      <c r="BL2684" s="6">
        <v>0</v>
      </c>
      <c r="BM2684" s="6">
        <v>0</v>
      </c>
      <c r="BN2684" s="6">
        <v>0</v>
      </c>
      <c r="BO2684" s="6">
        <v>0</v>
      </c>
      <c r="BP2684" s="6">
        <v>0</v>
      </c>
      <c r="BQ2684" s="6">
        <v>758540</v>
      </c>
      <c r="BR2684" s="6">
        <v>321950</v>
      </c>
      <c r="BS2684" s="6">
        <v>887670</v>
      </c>
      <c r="BT2684" s="6">
        <v>288160</v>
      </c>
      <c r="BU2684" s="6">
        <v>990240</v>
      </c>
      <c r="BV2684" s="6">
        <v>5</v>
      </c>
      <c r="BW2684" s="6">
        <v>0</v>
      </c>
      <c r="BX2684" s="6">
        <v>5</v>
      </c>
    </row>
    <row r="2685" spans="1:76">
      <c r="A2685" s="3" t="s">
        <v>5024</v>
      </c>
      <c r="B2685" s="3" t="s">
        <v>5024</v>
      </c>
      <c r="C2685" s="3" t="s">
        <v>5024</v>
      </c>
      <c r="D2685" s="6">
        <v>777</v>
      </c>
      <c r="E2685" s="6">
        <v>777</v>
      </c>
      <c r="F2685" s="3" t="s">
        <v>5025</v>
      </c>
      <c r="G2685" s="3" t="s">
        <v>5026</v>
      </c>
      <c r="H2685" s="4" t="s">
        <v>43270</v>
      </c>
      <c r="I2685" s="3" t="s">
        <v>5027</v>
      </c>
      <c r="J2685" s="6">
        <v>1</v>
      </c>
      <c r="K2685" s="6">
        <v>762.11699999999996</v>
      </c>
      <c r="L2685" s="6"/>
      <c r="M2685" s="6"/>
      <c r="N2685" s="6"/>
      <c r="O2685" s="6"/>
      <c r="P2685" s="6"/>
      <c r="Q2685" s="6"/>
      <c r="R2685" s="6"/>
      <c r="S2685" s="6"/>
      <c r="T2685" s="6">
        <v>1</v>
      </c>
      <c r="U2685" s="6">
        <v>65.486000000000004</v>
      </c>
      <c r="V2685" s="6">
        <v>6.0172400000000001E-3</v>
      </c>
      <c r="W2685" s="6">
        <v>74.427999999999997</v>
      </c>
      <c r="X2685" s="6"/>
      <c r="Y2685" s="6"/>
      <c r="Z2685" s="6"/>
      <c r="AA2685" s="6"/>
      <c r="AB2685" s="6">
        <v>1</v>
      </c>
      <c r="AC2685" s="6">
        <v>762.11699999999996</v>
      </c>
      <c r="AD2685" s="6">
        <v>3.5648899999999998E-3</v>
      </c>
      <c r="AE2685" s="6">
        <v>80.738</v>
      </c>
      <c r="AF2685" s="6"/>
      <c r="AG2685" s="6"/>
      <c r="AH2685" s="6"/>
      <c r="AI2685" s="6"/>
      <c r="AJ2685" s="6"/>
      <c r="AK2685" s="6"/>
      <c r="AL2685" s="6"/>
      <c r="AM2685" s="6"/>
      <c r="AN2685" s="6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>
        <v>1</v>
      </c>
      <c r="BA2685" s="3" t="s">
        <v>6400</v>
      </c>
      <c r="BB2685" s="6">
        <v>3.5648899999999998E-3</v>
      </c>
      <c r="BC2685" s="6">
        <v>80.738</v>
      </c>
      <c r="BD2685" s="3" t="s">
        <v>43271</v>
      </c>
      <c r="BE2685" s="3" t="s">
        <v>43272</v>
      </c>
      <c r="BF2685" s="3" t="s">
        <v>43273</v>
      </c>
      <c r="BG2685" s="6">
        <v>2</v>
      </c>
      <c r="BH2685" s="6">
        <v>3</v>
      </c>
      <c r="BI2685" s="6" t="s">
        <v>43274</v>
      </c>
      <c r="BJ2685" s="6">
        <v>-0.69501999999999997</v>
      </c>
      <c r="BK2685" s="6">
        <v>249980</v>
      </c>
      <c r="BL2685" s="6">
        <v>0</v>
      </c>
      <c r="BM2685" s="6">
        <v>0</v>
      </c>
      <c r="BN2685" s="6">
        <v>172400</v>
      </c>
      <c r="BO2685" s="6">
        <v>0</v>
      </c>
      <c r="BP2685" s="6">
        <v>77576</v>
      </c>
      <c r="BQ2685" s="6">
        <v>0</v>
      </c>
      <c r="BR2685" s="6">
        <v>0</v>
      </c>
      <c r="BS2685" s="6">
        <v>0</v>
      </c>
      <c r="BT2685" s="6">
        <v>0</v>
      </c>
      <c r="BU2685" s="6">
        <v>0</v>
      </c>
      <c r="BV2685" s="6">
        <v>2</v>
      </c>
      <c r="BW2685" s="6">
        <v>2</v>
      </c>
      <c r="BX2685" s="6">
        <v>0</v>
      </c>
    </row>
    <row r="2686" spans="1:76">
      <c r="A2686" s="3" t="s">
        <v>5024</v>
      </c>
      <c r="B2686" s="3" t="s">
        <v>5024</v>
      </c>
      <c r="C2686" s="3" t="s">
        <v>5024</v>
      </c>
      <c r="D2686" s="6">
        <v>382</v>
      </c>
      <c r="E2686" s="6">
        <v>382</v>
      </c>
      <c r="F2686" s="3" t="s">
        <v>5025</v>
      </c>
      <c r="G2686" s="3" t="s">
        <v>5026</v>
      </c>
      <c r="H2686" s="4" t="s">
        <v>43270</v>
      </c>
      <c r="I2686" s="3" t="s">
        <v>5027</v>
      </c>
      <c r="J2686" s="6">
        <v>1</v>
      </c>
      <c r="K2686" s="6">
        <v>118.367</v>
      </c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>
        <v>1</v>
      </c>
      <c r="AG2686" s="6">
        <v>153.38</v>
      </c>
      <c r="AH2686" s="12">
        <v>3.7699999999999999E-10</v>
      </c>
      <c r="AI2686" s="6">
        <v>153.38</v>
      </c>
      <c r="AJ2686" s="6"/>
      <c r="AK2686" s="6"/>
      <c r="AL2686" s="6"/>
      <c r="AM2686" s="6"/>
      <c r="AN2686" s="6">
        <v>1</v>
      </c>
      <c r="AO2686" s="6">
        <v>145.166</v>
      </c>
      <c r="AP2686" s="12">
        <v>1.4500000000000001E-8</v>
      </c>
      <c r="AQ2686" s="6">
        <v>145.16999999999999</v>
      </c>
      <c r="AR2686" s="6">
        <v>1</v>
      </c>
      <c r="AS2686" s="6">
        <v>118.367</v>
      </c>
      <c r="AT2686" s="12">
        <v>2.6400000000000002E-4</v>
      </c>
      <c r="AU2686" s="6">
        <v>118.37</v>
      </c>
      <c r="AV2686" s="6"/>
      <c r="AW2686" s="6"/>
      <c r="AX2686" s="6"/>
      <c r="AY2686" s="6"/>
      <c r="AZ2686" s="6">
        <v>1</v>
      </c>
      <c r="BA2686" s="3" t="s">
        <v>7279</v>
      </c>
      <c r="BB2686" s="12">
        <v>3.7699999999999999E-10</v>
      </c>
      <c r="BC2686" s="6">
        <v>153.38</v>
      </c>
      <c r="BD2686" s="3" t="s">
        <v>43275</v>
      </c>
      <c r="BE2686" s="3" t="s">
        <v>43276</v>
      </c>
      <c r="BF2686" s="3" t="s">
        <v>43277</v>
      </c>
      <c r="BG2686" s="6">
        <v>4</v>
      </c>
      <c r="BH2686" s="6">
        <v>2</v>
      </c>
      <c r="BI2686" s="6" t="s">
        <v>43278</v>
      </c>
      <c r="BJ2686" s="6">
        <v>0.1431</v>
      </c>
      <c r="BK2686" s="6">
        <v>1005300</v>
      </c>
      <c r="BL2686" s="6">
        <v>0</v>
      </c>
      <c r="BM2686" s="6">
        <v>0</v>
      </c>
      <c r="BN2686" s="6">
        <v>0</v>
      </c>
      <c r="BO2686" s="6">
        <v>0</v>
      </c>
      <c r="BP2686" s="6">
        <v>0</v>
      </c>
      <c r="BQ2686" s="6">
        <v>462010</v>
      </c>
      <c r="BR2686" s="6">
        <v>0</v>
      </c>
      <c r="BS2686" s="6">
        <v>277730</v>
      </c>
      <c r="BT2686" s="6">
        <v>265530</v>
      </c>
      <c r="BU2686" s="6">
        <v>0</v>
      </c>
      <c r="BV2686" s="6">
        <v>3</v>
      </c>
      <c r="BW2686" s="6">
        <v>0</v>
      </c>
      <c r="BX2686" s="6">
        <v>3</v>
      </c>
    </row>
    <row r="2687" spans="1:76">
      <c r="A2687" s="3" t="s">
        <v>5024</v>
      </c>
      <c r="B2687" s="3" t="s">
        <v>5024</v>
      </c>
      <c r="C2687" s="3" t="s">
        <v>5024</v>
      </c>
      <c r="D2687" s="6">
        <v>716</v>
      </c>
      <c r="E2687" s="6">
        <v>716</v>
      </c>
      <c r="F2687" s="3" t="s">
        <v>5025</v>
      </c>
      <c r="G2687" s="3" t="s">
        <v>5026</v>
      </c>
      <c r="H2687" s="4" t="s">
        <v>43270</v>
      </c>
      <c r="I2687" s="3" t="s">
        <v>5027</v>
      </c>
      <c r="J2687" s="6">
        <v>1</v>
      </c>
      <c r="K2687" s="6">
        <v>904.44100000000003</v>
      </c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>
        <v>1</v>
      </c>
      <c r="AG2687" s="6">
        <v>112.423</v>
      </c>
      <c r="AH2687" s="12">
        <v>8.26E-3</v>
      </c>
      <c r="AI2687" s="6">
        <v>112.42</v>
      </c>
      <c r="AJ2687" s="6">
        <v>1</v>
      </c>
      <c r="AK2687" s="6">
        <v>871.79499999999996</v>
      </c>
      <c r="AL2687" s="6">
        <v>2.0884199999999999E-4</v>
      </c>
      <c r="AM2687" s="6">
        <v>87.18</v>
      </c>
      <c r="AN2687" s="6">
        <v>1</v>
      </c>
      <c r="AO2687" s="6">
        <v>904.44100000000003</v>
      </c>
      <c r="AP2687" s="6">
        <v>1.3465600000000001E-4</v>
      </c>
      <c r="AQ2687" s="6">
        <v>90.444000000000003</v>
      </c>
      <c r="AR2687" s="6"/>
      <c r="AS2687" s="6"/>
      <c r="AT2687" s="6"/>
      <c r="AU2687" s="6"/>
      <c r="AV2687" s="6"/>
      <c r="AW2687" s="6"/>
      <c r="AX2687" s="6"/>
      <c r="AY2687" s="6"/>
      <c r="AZ2687" s="6">
        <v>1</v>
      </c>
      <c r="BA2687" s="3" t="s">
        <v>5320</v>
      </c>
      <c r="BB2687" s="12">
        <v>8.26E-3</v>
      </c>
      <c r="BC2687" s="6">
        <v>112.42</v>
      </c>
      <c r="BD2687" s="3" t="s">
        <v>43279</v>
      </c>
      <c r="BE2687" s="3" t="s">
        <v>43280</v>
      </c>
      <c r="BF2687" s="3" t="s">
        <v>43281</v>
      </c>
      <c r="BG2687" s="6">
        <v>6</v>
      </c>
      <c r="BH2687" s="6">
        <v>2</v>
      </c>
      <c r="BI2687" s="6" t="s">
        <v>43282</v>
      </c>
      <c r="BJ2687" s="6">
        <v>-20.125</v>
      </c>
      <c r="BK2687" s="6">
        <v>1632500</v>
      </c>
      <c r="BL2687" s="6">
        <v>0</v>
      </c>
      <c r="BM2687" s="6">
        <v>0</v>
      </c>
      <c r="BN2687" s="6">
        <v>0</v>
      </c>
      <c r="BO2687" s="6">
        <v>0</v>
      </c>
      <c r="BP2687" s="6">
        <v>0</v>
      </c>
      <c r="BQ2687" s="6">
        <v>543560</v>
      </c>
      <c r="BR2687" s="6">
        <v>528940</v>
      </c>
      <c r="BS2687" s="6">
        <v>559980</v>
      </c>
      <c r="BT2687" s="6">
        <v>0</v>
      </c>
      <c r="BU2687" s="6">
        <v>0</v>
      </c>
      <c r="BV2687" s="6">
        <v>3</v>
      </c>
      <c r="BW2687" s="6">
        <v>0</v>
      </c>
      <c r="BX2687" s="6">
        <v>3</v>
      </c>
    </row>
    <row r="2688" spans="1:76">
      <c r="A2688" s="3" t="s">
        <v>5024</v>
      </c>
      <c r="B2688" s="3" t="s">
        <v>5024</v>
      </c>
      <c r="C2688" s="3" t="s">
        <v>5024</v>
      </c>
      <c r="D2688" s="6">
        <v>426</v>
      </c>
      <c r="E2688" s="6">
        <v>426</v>
      </c>
      <c r="F2688" s="3" t="s">
        <v>5025</v>
      </c>
      <c r="G2688" s="3" t="s">
        <v>5026</v>
      </c>
      <c r="H2688" s="4" t="s">
        <v>43270</v>
      </c>
      <c r="I2688" s="3" t="s">
        <v>5027</v>
      </c>
      <c r="J2688" s="6">
        <v>0.69836900000000002</v>
      </c>
      <c r="K2688" s="6">
        <v>364.60899999999998</v>
      </c>
      <c r="L2688" s="6">
        <v>8.4921800000000002E-3</v>
      </c>
      <c r="M2688" s="6">
        <v>-206.72800000000001</v>
      </c>
      <c r="N2688" s="12">
        <v>7.0099999999999996E-2</v>
      </c>
      <c r="O2688" s="6">
        <v>107.14</v>
      </c>
      <c r="P2688" s="6">
        <v>3.3054800000000002E-2</v>
      </c>
      <c r="Q2688" s="6">
        <v>-146.61699999999999</v>
      </c>
      <c r="R2688" s="12">
        <v>1.29E-8</v>
      </c>
      <c r="S2688" s="6">
        <v>128.9</v>
      </c>
      <c r="T2688" s="6">
        <v>0.69836900000000002</v>
      </c>
      <c r="U2688" s="6">
        <v>364.60899999999998</v>
      </c>
      <c r="V2688" s="6">
        <v>0.71182299999999998</v>
      </c>
      <c r="W2688" s="6">
        <v>13.791</v>
      </c>
      <c r="X2688" s="6">
        <v>0.287885</v>
      </c>
      <c r="Y2688" s="6">
        <v>-393.33199999999999</v>
      </c>
      <c r="Z2688" s="6">
        <v>3.3692E-2</v>
      </c>
      <c r="AA2688" s="6">
        <v>57.414000000000001</v>
      </c>
      <c r="AB2688" s="6">
        <v>3.3054800000000002E-2</v>
      </c>
      <c r="AC2688" s="6">
        <v>-146.61699999999999</v>
      </c>
      <c r="AD2688" s="12">
        <v>2.94</v>
      </c>
      <c r="AE2688" s="6">
        <v>96.866</v>
      </c>
      <c r="AF2688" s="6"/>
      <c r="AG2688" s="6"/>
      <c r="AH2688" s="6"/>
      <c r="AI2688" s="6"/>
      <c r="AJ2688" s="6"/>
      <c r="AK2688" s="6"/>
      <c r="AL2688" s="6"/>
      <c r="AM2688" s="6"/>
      <c r="AN2688" s="6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>
        <v>1</v>
      </c>
      <c r="BA2688" s="3" t="s">
        <v>43283</v>
      </c>
      <c r="BB2688" s="12">
        <v>1.29E-8</v>
      </c>
      <c r="BC2688" s="6">
        <v>128.9</v>
      </c>
      <c r="BD2688" s="3" t="s">
        <v>43284</v>
      </c>
      <c r="BE2688" s="3" t="s">
        <v>43285</v>
      </c>
      <c r="BF2688" s="3" t="s">
        <v>43286</v>
      </c>
      <c r="BG2688" s="6">
        <v>4</v>
      </c>
      <c r="BH2688" s="6">
        <v>3</v>
      </c>
      <c r="BI2688" s="6" t="s">
        <v>43287</v>
      </c>
      <c r="BJ2688" s="6">
        <v>-0.44461000000000001</v>
      </c>
      <c r="BK2688" s="6">
        <v>259760</v>
      </c>
      <c r="BL2688" s="6">
        <v>0</v>
      </c>
      <c r="BM2688" s="6">
        <v>0</v>
      </c>
      <c r="BN2688" s="6">
        <v>259760</v>
      </c>
      <c r="BO2688" s="6">
        <v>0</v>
      </c>
      <c r="BP2688" s="6">
        <v>0</v>
      </c>
      <c r="BQ2688" s="6">
        <v>0</v>
      </c>
      <c r="BR2688" s="6">
        <v>0</v>
      </c>
      <c r="BS2688" s="6">
        <v>0</v>
      </c>
      <c r="BT2688" s="6">
        <v>0</v>
      </c>
      <c r="BU2688" s="6">
        <v>0</v>
      </c>
      <c r="BV2688" s="6">
        <v>0</v>
      </c>
      <c r="BW2688" s="6">
        <v>0</v>
      </c>
      <c r="BX2688" s="6">
        <v>0</v>
      </c>
    </row>
    <row r="2689" spans="1:76">
      <c r="A2689" s="3" t="s">
        <v>5024</v>
      </c>
      <c r="B2689" s="3" t="s">
        <v>5024</v>
      </c>
      <c r="C2689" s="3" t="s">
        <v>5024</v>
      </c>
      <c r="D2689" s="6">
        <v>429</v>
      </c>
      <c r="E2689" s="6">
        <v>429</v>
      </c>
      <c r="F2689" s="3" t="s">
        <v>5025</v>
      </c>
      <c r="G2689" s="3" t="s">
        <v>5026</v>
      </c>
      <c r="H2689" s="4" t="s">
        <v>43270</v>
      </c>
      <c r="I2689" s="3" t="s">
        <v>5027</v>
      </c>
      <c r="J2689" s="6">
        <v>0.99995500000000004</v>
      </c>
      <c r="K2689" s="6">
        <v>434.81200000000001</v>
      </c>
      <c r="L2689" s="6">
        <v>0.999587</v>
      </c>
      <c r="M2689" s="6">
        <v>338.41300000000001</v>
      </c>
      <c r="N2689" s="12">
        <v>7.0099999999999996E-2</v>
      </c>
      <c r="O2689" s="6">
        <v>107.14</v>
      </c>
      <c r="P2689" s="6">
        <v>0.99995500000000004</v>
      </c>
      <c r="Q2689" s="6">
        <v>434.81200000000001</v>
      </c>
      <c r="R2689" s="12">
        <v>1.29E-8</v>
      </c>
      <c r="S2689" s="6">
        <v>128.9</v>
      </c>
      <c r="T2689" s="6">
        <v>0.30163099999999998</v>
      </c>
      <c r="U2689" s="6">
        <v>-364.60899999999998</v>
      </c>
      <c r="V2689" s="6">
        <v>0.71182299999999998</v>
      </c>
      <c r="W2689" s="6">
        <v>13.791</v>
      </c>
      <c r="X2689" s="6">
        <v>0.92790799999999996</v>
      </c>
      <c r="Y2689" s="6">
        <v>110.962</v>
      </c>
      <c r="Z2689" s="6">
        <v>3.3692E-2</v>
      </c>
      <c r="AA2689" s="6">
        <v>57.414000000000001</v>
      </c>
      <c r="AB2689" s="6">
        <v>0.99759900000000001</v>
      </c>
      <c r="AC2689" s="6">
        <v>261.86099999999999</v>
      </c>
      <c r="AD2689" s="12">
        <v>2.94</v>
      </c>
      <c r="AE2689" s="6">
        <v>96.866</v>
      </c>
      <c r="AF2689" s="6"/>
      <c r="AG2689" s="6"/>
      <c r="AH2689" s="6"/>
      <c r="AI2689" s="6"/>
      <c r="AJ2689" s="6"/>
      <c r="AK2689" s="6"/>
      <c r="AL2689" s="6"/>
      <c r="AM2689" s="6"/>
      <c r="AN2689" s="6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>
        <v>1</v>
      </c>
      <c r="BA2689" s="3" t="s">
        <v>6639</v>
      </c>
      <c r="BB2689" s="12">
        <v>1.29E-8</v>
      </c>
      <c r="BC2689" s="6">
        <v>128.9</v>
      </c>
      <c r="BD2689" s="3" t="s">
        <v>43288</v>
      </c>
      <c r="BE2689" s="3" t="s">
        <v>43289</v>
      </c>
      <c r="BF2689" s="3" t="s">
        <v>43290</v>
      </c>
      <c r="BG2689" s="6">
        <v>7</v>
      </c>
      <c r="BH2689" s="6">
        <v>2</v>
      </c>
      <c r="BI2689" s="6" t="s">
        <v>43291</v>
      </c>
      <c r="BJ2689" s="6">
        <v>-0.14884</v>
      </c>
      <c r="BK2689" s="6">
        <v>4757800</v>
      </c>
      <c r="BL2689" s="6">
        <v>2376500</v>
      </c>
      <c r="BM2689" s="6">
        <v>748150</v>
      </c>
      <c r="BN2689" s="6">
        <v>0</v>
      </c>
      <c r="BO2689" s="6">
        <v>838230</v>
      </c>
      <c r="BP2689" s="6">
        <v>795010</v>
      </c>
      <c r="BQ2689" s="6">
        <v>0</v>
      </c>
      <c r="BR2689" s="6">
        <v>0</v>
      </c>
      <c r="BS2689" s="6">
        <v>0</v>
      </c>
      <c r="BT2689" s="6">
        <v>0</v>
      </c>
      <c r="BU2689" s="6">
        <v>0</v>
      </c>
      <c r="BV2689" s="6">
        <v>3</v>
      </c>
      <c r="BW2689" s="6">
        <v>3</v>
      </c>
      <c r="BX2689" s="6">
        <v>0</v>
      </c>
    </row>
    <row r="2690" spans="1:76">
      <c r="A2690" s="3" t="s">
        <v>5024</v>
      </c>
      <c r="B2690" s="3" t="s">
        <v>5024</v>
      </c>
      <c r="C2690" s="3" t="s">
        <v>5024</v>
      </c>
      <c r="D2690" s="6">
        <v>335</v>
      </c>
      <c r="E2690" s="6">
        <v>335</v>
      </c>
      <c r="F2690" s="3" t="s">
        <v>5025</v>
      </c>
      <c r="G2690" s="3" t="s">
        <v>5026</v>
      </c>
      <c r="H2690" s="4" t="s">
        <v>43270</v>
      </c>
      <c r="I2690" s="3" t="s">
        <v>5027</v>
      </c>
      <c r="J2690" s="6">
        <v>1</v>
      </c>
      <c r="K2690" s="6">
        <v>105.002</v>
      </c>
      <c r="L2690" s="6">
        <v>1</v>
      </c>
      <c r="M2690" s="6">
        <v>113.98699999999999</v>
      </c>
      <c r="N2690" s="12">
        <v>6.0000000000000001E-3</v>
      </c>
      <c r="O2690" s="6">
        <v>113.99</v>
      </c>
      <c r="P2690" s="6">
        <v>1</v>
      </c>
      <c r="Q2690" s="6">
        <v>108.971</v>
      </c>
      <c r="R2690" s="12">
        <v>7.7200000000000005E-2</v>
      </c>
      <c r="S2690" s="6">
        <v>108.97</v>
      </c>
      <c r="T2690" s="6">
        <v>1</v>
      </c>
      <c r="U2690" s="6">
        <v>105.002</v>
      </c>
      <c r="V2690" s="12">
        <v>0.43099999999999999</v>
      </c>
      <c r="W2690" s="6">
        <v>105</v>
      </c>
      <c r="X2690" s="6"/>
      <c r="Y2690" s="6"/>
      <c r="Z2690" s="6"/>
      <c r="AA2690" s="6"/>
      <c r="AB2690" s="6"/>
      <c r="AC2690" s="6"/>
      <c r="AD2690" s="6"/>
      <c r="AE2690" s="6"/>
      <c r="AF2690" s="6"/>
      <c r="AG2690" s="6"/>
      <c r="AH2690" s="6"/>
      <c r="AI2690" s="6"/>
      <c r="AJ2690" s="6"/>
      <c r="AK2690" s="6"/>
      <c r="AL2690" s="6"/>
      <c r="AM2690" s="6"/>
      <c r="AN2690" s="6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>
        <v>1</v>
      </c>
      <c r="BA2690" s="3" t="s">
        <v>7280</v>
      </c>
      <c r="BB2690" s="12">
        <v>6.0000000000000001E-3</v>
      </c>
      <c r="BC2690" s="6">
        <v>113.99</v>
      </c>
      <c r="BD2690" s="3" t="s">
        <v>43292</v>
      </c>
      <c r="BE2690" s="3" t="s">
        <v>43293</v>
      </c>
      <c r="BF2690" s="3" t="s">
        <v>43294</v>
      </c>
      <c r="BG2690" s="6">
        <v>1</v>
      </c>
      <c r="BH2690" s="6">
        <v>2</v>
      </c>
      <c r="BI2690" s="6" t="s">
        <v>42759</v>
      </c>
      <c r="BJ2690" s="6">
        <v>1.5671999999999999E-3</v>
      </c>
      <c r="BK2690" s="6">
        <v>1649400</v>
      </c>
      <c r="BL2690" s="6">
        <v>1015700</v>
      </c>
      <c r="BM2690" s="6">
        <v>301350</v>
      </c>
      <c r="BN2690" s="6">
        <v>332350</v>
      </c>
      <c r="BO2690" s="6">
        <v>0</v>
      </c>
      <c r="BP2690" s="6">
        <v>0</v>
      </c>
      <c r="BQ2690" s="6">
        <v>0</v>
      </c>
      <c r="BR2690" s="6">
        <v>0</v>
      </c>
      <c r="BS2690" s="6">
        <v>0</v>
      </c>
      <c r="BT2690" s="6">
        <v>0</v>
      </c>
      <c r="BU2690" s="6">
        <v>0</v>
      </c>
      <c r="BV2690" s="6">
        <v>3</v>
      </c>
      <c r="BW2690" s="6">
        <v>3</v>
      </c>
      <c r="BX2690" s="6">
        <v>0</v>
      </c>
    </row>
    <row r="2691" spans="1:76">
      <c r="A2691" s="3" t="s">
        <v>5024</v>
      </c>
      <c r="B2691" s="3" t="s">
        <v>5024</v>
      </c>
      <c r="C2691" s="3" t="s">
        <v>5024</v>
      </c>
      <c r="D2691" s="6">
        <v>608</v>
      </c>
      <c r="E2691" s="6">
        <v>608</v>
      </c>
      <c r="F2691" s="3" t="s">
        <v>5025</v>
      </c>
      <c r="G2691" s="3" t="s">
        <v>5026</v>
      </c>
      <c r="H2691" s="4" t="s">
        <v>43270</v>
      </c>
      <c r="I2691" s="3" t="s">
        <v>5027</v>
      </c>
      <c r="J2691" s="6">
        <v>1</v>
      </c>
      <c r="K2691" s="6">
        <v>135.09</v>
      </c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6"/>
      <c r="AE2691" s="6"/>
      <c r="AF2691" s="6">
        <v>1</v>
      </c>
      <c r="AG2691" s="6">
        <v>101.669</v>
      </c>
      <c r="AH2691" s="12">
        <v>0.30199999999999999</v>
      </c>
      <c r="AI2691" s="6">
        <v>101.67</v>
      </c>
      <c r="AJ2691" s="6">
        <v>1</v>
      </c>
      <c r="AK2691" s="6">
        <v>929.76599999999996</v>
      </c>
      <c r="AL2691" s="12">
        <v>4</v>
      </c>
      <c r="AM2691" s="6">
        <v>92.977000000000004</v>
      </c>
      <c r="AN2691" s="6">
        <v>1</v>
      </c>
      <c r="AO2691" s="6">
        <v>142.005</v>
      </c>
      <c r="AP2691" s="12">
        <v>2.1899999999999999E-10</v>
      </c>
      <c r="AQ2691" s="6">
        <v>142.01</v>
      </c>
      <c r="AR2691" s="6"/>
      <c r="AS2691" s="6"/>
      <c r="AT2691" s="6"/>
      <c r="AU2691" s="6"/>
      <c r="AV2691" s="6">
        <v>1</v>
      </c>
      <c r="AW2691" s="6">
        <v>135.09</v>
      </c>
      <c r="AX2691" s="12">
        <v>3.4400000000000001E-9</v>
      </c>
      <c r="AY2691" s="6">
        <v>135.09</v>
      </c>
      <c r="AZ2691" s="6">
        <v>1</v>
      </c>
      <c r="BA2691" s="3" t="s">
        <v>5028</v>
      </c>
      <c r="BB2691" s="12">
        <v>2.1899999999999999E-10</v>
      </c>
      <c r="BC2691" s="6">
        <v>142.01</v>
      </c>
      <c r="BD2691" s="3" t="s">
        <v>43295</v>
      </c>
      <c r="BE2691" s="3" t="s">
        <v>43296</v>
      </c>
      <c r="BF2691" s="3" t="s">
        <v>43297</v>
      </c>
      <c r="BG2691" s="6">
        <v>4</v>
      </c>
      <c r="BH2691" s="6">
        <v>3</v>
      </c>
      <c r="BI2691" s="6" t="s">
        <v>43298</v>
      </c>
      <c r="BJ2691" s="6">
        <v>0.10253</v>
      </c>
      <c r="BK2691" s="6">
        <v>1550900</v>
      </c>
      <c r="BL2691" s="6">
        <v>0</v>
      </c>
      <c r="BM2691" s="6">
        <v>0</v>
      </c>
      <c r="BN2691" s="6">
        <v>0</v>
      </c>
      <c r="BO2691" s="6">
        <v>0</v>
      </c>
      <c r="BP2691" s="6">
        <v>0</v>
      </c>
      <c r="BQ2691" s="6">
        <v>319000</v>
      </c>
      <c r="BR2691" s="6">
        <v>297650</v>
      </c>
      <c r="BS2691" s="6">
        <v>456090</v>
      </c>
      <c r="BT2691" s="6">
        <v>0</v>
      </c>
      <c r="BU2691" s="6">
        <v>478130</v>
      </c>
      <c r="BV2691" s="6">
        <v>4</v>
      </c>
      <c r="BW2691" s="6">
        <v>0</v>
      </c>
      <c r="BX2691" s="6">
        <v>4</v>
      </c>
    </row>
    <row r="2692" spans="1:76">
      <c r="A2692" s="3" t="s">
        <v>5024</v>
      </c>
      <c r="B2692" s="3" t="s">
        <v>5024</v>
      </c>
      <c r="C2692" s="3" t="s">
        <v>5024</v>
      </c>
      <c r="D2692" s="6">
        <v>800</v>
      </c>
      <c r="E2692" s="6">
        <v>800</v>
      </c>
      <c r="F2692" s="3" t="s">
        <v>5025</v>
      </c>
      <c r="G2692" s="3" t="s">
        <v>5026</v>
      </c>
      <c r="H2692" s="4" t="s">
        <v>43270</v>
      </c>
      <c r="I2692" s="3" t="s">
        <v>5027</v>
      </c>
      <c r="J2692" s="6">
        <v>0.88851500000000005</v>
      </c>
      <c r="K2692" s="6">
        <v>120.248</v>
      </c>
      <c r="L2692" s="6"/>
      <c r="M2692" s="6"/>
      <c r="N2692" s="6"/>
      <c r="O2692" s="6"/>
      <c r="P2692" s="6">
        <v>0.33333299999999999</v>
      </c>
      <c r="Q2692" s="6">
        <v>0</v>
      </c>
      <c r="R2692" s="6">
        <v>3.3516499999999998E-2</v>
      </c>
      <c r="S2692" s="6">
        <v>55.863999999999997</v>
      </c>
      <c r="T2692" s="6">
        <v>0.88851500000000005</v>
      </c>
      <c r="U2692" s="6">
        <v>120.248</v>
      </c>
      <c r="V2692" s="6">
        <v>2.2076499999999998E-3</v>
      </c>
      <c r="W2692" s="6">
        <v>84.94</v>
      </c>
      <c r="X2692" s="6"/>
      <c r="Y2692" s="6"/>
      <c r="Z2692" s="6"/>
      <c r="AA2692" s="6"/>
      <c r="AB2692" s="6"/>
      <c r="AC2692" s="6"/>
      <c r="AD2692" s="6"/>
      <c r="AE2692" s="6"/>
      <c r="AF2692" s="6"/>
      <c r="AG2692" s="6"/>
      <c r="AH2692" s="6"/>
      <c r="AI2692" s="6"/>
      <c r="AJ2692" s="6"/>
      <c r="AK2692" s="6"/>
      <c r="AL2692" s="6"/>
      <c r="AM2692" s="6"/>
      <c r="AN2692" s="6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>
        <v>1</v>
      </c>
      <c r="BA2692" s="3" t="s">
        <v>43299</v>
      </c>
      <c r="BB2692" s="6">
        <v>2.2076499999999998E-3</v>
      </c>
      <c r="BC2692" s="6">
        <v>84.94</v>
      </c>
      <c r="BD2692" s="3" t="s">
        <v>43300</v>
      </c>
      <c r="BE2692" s="3" t="s">
        <v>43301</v>
      </c>
      <c r="BF2692" s="3" t="s">
        <v>43302</v>
      </c>
      <c r="BG2692" s="6">
        <v>7</v>
      </c>
      <c r="BH2692" s="6">
        <v>2</v>
      </c>
      <c r="BI2692" s="6" t="s">
        <v>43303</v>
      </c>
      <c r="BJ2692" s="6">
        <v>15.289</v>
      </c>
      <c r="BK2692" s="6">
        <v>142480</v>
      </c>
      <c r="BL2692" s="6">
        <v>0</v>
      </c>
      <c r="BM2692" s="6">
        <v>0</v>
      </c>
      <c r="BN2692" s="6">
        <v>142480</v>
      </c>
      <c r="BO2692" s="6">
        <v>0</v>
      </c>
      <c r="BP2692" s="6">
        <v>0</v>
      </c>
      <c r="BQ2692" s="6">
        <v>0</v>
      </c>
      <c r="BR2692" s="6">
        <v>0</v>
      </c>
      <c r="BS2692" s="6">
        <v>0</v>
      </c>
      <c r="BT2692" s="6">
        <v>0</v>
      </c>
      <c r="BU2692" s="6">
        <v>0</v>
      </c>
      <c r="BV2692" s="6">
        <v>0</v>
      </c>
      <c r="BW2692" s="6">
        <v>0</v>
      </c>
      <c r="BX2692" s="6">
        <v>0</v>
      </c>
    </row>
    <row r="2693" spans="1:76">
      <c r="A2693" s="3" t="s">
        <v>5024</v>
      </c>
      <c r="B2693" s="3" t="s">
        <v>5024</v>
      </c>
      <c r="C2693" s="3" t="s">
        <v>5024</v>
      </c>
      <c r="D2693" s="6">
        <v>804</v>
      </c>
      <c r="E2693" s="6">
        <v>804</v>
      </c>
      <c r="F2693" s="3" t="s">
        <v>5025</v>
      </c>
      <c r="G2693" s="3" t="s">
        <v>5026</v>
      </c>
      <c r="H2693" s="4" t="s">
        <v>43270</v>
      </c>
      <c r="I2693" s="3" t="s">
        <v>5027</v>
      </c>
      <c r="J2693" s="6">
        <v>0.33333299999999999</v>
      </c>
      <c r="K2693" s="6">
        <v>0</v>
      </c>
      <c r="L2693" s="6"/>
      <c r="M2693" s="6"/>
      <c r="N2693" s="6"/>
      <c r="O2693" s="6"/>
      <c r="P2693" s="6">
        <v>0.33333299999999999</v>
      </c>
      <c r="Q2693" s="6">
        <v>0</v>
      </c>
      <c r="R2693" s="6">
        <v>3.3516499999999998E-2</v>
      </c>
      <c r="S2693" s="6">
        <v>55.863999999999997</v>
      </c>
      <c r="T2693" s="6">
        <v>0.20816799999999999</v>
      </c>
      <c r="U2693" s="6">
        <v>-33.460999999999999</v>
      </c>
      <c r="V2693" s="6">
        <v>2.2076499999999998E-3</v>
      </c>
      <c r="W2693" s="6">
        <v>84.94</v>
      </c>
      <c r="X2693" s="6"/>
      <c r="Y2693" s="6"/>
      <c r="Z2693" s="6"/>
      <c r="AA2693" s="6"/>
      <c r="AB2693" s="6"/>
      <c r="AC2693" s="6"/>
      <c r="AD2693" s="6"/>
      <c r="AE2693" s="6"/>
      <c r="AF2693" s="6"/>
      <c r="AG2693" s="6"/>
      <c r="AH2693" s="6"/>
      <c r="AI2693" s="6"/>
      <c r="AJ2693" s="6"/>
      <c r="AK2693" s="6"/>
      <c r="AL2693" s="6"/>
      <c r="AM2693" s="6"/>
      <c r="AN2693" s="6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>
        <v>1</v>
      </c>
      <c r="BA2693" s="3" t="s">
        <v>43304</v>
      </c>
      <c r="BB2693" s="6">
        <v>2.2076499999999998E-3</v>
      </c>
      <c r="BC2693" s="6">
        <v>84.94</v>
      </c>
      <c r="BD2693" s="3" t="s">
        <v>43300</v>
      </c>
      <c r="BE2693" s="3" t="s">
        <v>43305</v>
      </c>
      <c r="BF2693" s="3" t="s">
        <v>43306</v>
      </c>
      <c r="BG2693" s="6">
        <v>11</v>
      </c>
      <c r="BH2693" s="6">
        <v>3</v>
      </c>
      <c r="BI2693" s="6" t="s">
        <v>43307</v>
      </c>
      <c r="BJ2693" s="6">
        <v>0.55761000000000005</v>
      </c>
      <c r="BK2693" s="6">
        <v>0</v>
      </c>
      <c r="BL2693" s="6">
        <v>0</v>
      </c>
      <c r="BM2693" s="6">
        <v>0</v>
      </c>
      <c r="BN2693" s="6">
        <v>0</v>
      </c>
      <c r="BO2693" s="6">
        <v>0</v>
      </c>
      <c r="BP2693" s="6">
        <v>0</v>
      </c>
      <c r="BQ2693" s="6">
        <v>0</v>
      </c>
      <c r="BR2693" s="6">
        <v>0</v>
      </c>
      <c r="BS2693" s="6">
        <v>0</v>
      </c>
      <c r="BT2693" s="6">
        <v>0</v>
      </c>
      <c r="BU2693" s="6">
        <v>0</v>
      </c>
      <c r="BV2693" s="6">
        <v>0</v>
      </c>
      <c r="BW2693" s="6">
        <v>0</v>
      </c>
      <c r="BX2693" s="6">
        <v>0</v>
      </c>
    </row>
    <row r="2694" spans="1:76">
      <c r="A2694" s="3" t="s">
        <v>6401</v>
      </c>
      <c r="B2694" s="3" t="s">
        <v>6401</v>
      </c>
      <c r="C2694" s="3" t="s">
        <v>6401</v>
      </c>
      <c r="D2694" s="6">
        <v>82</v>
      </c>
      <c r="E2694" s="6">
        <v>82</v>
      </c>
      <c r="F2694" s="3" t="s">
        <v>6402</v>
      </c>
      <c r="G2694" s="3" t="s">
        <v>6403</v>
      </c>
      <c r="H2694" s="4" t="s">
        <v>43308</v>
      </c>
      <c r="I2694" s="3" t="s">
        <v>6404</v>
      </c>
      <c r="J2694" s="6">
        <v>1</v>
      </c>
      <c r="K2694" s="6">
        <v>955.30499999999995</v>
      </c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>
        <v>1</v>
      </c>
      <c r="Y2694" s="6">
        <v>933.73800000000006</v>
      </c>
      <c r="Z2694" s="6">
        <v>1.2604199999999999E-2</v>
      </c>
      <c r="AA2694" s="6">
        <v>93.373999999999995</v>
      </c>
      <c r="AB2694" s="6">
        <v>1</v>
      </c>
      <c r="AC2694" s="6">
        <v>955.30499999999995</v>
      </c>
      <c r="AD2694" s="6">
        <v>1.22396E-2</v>
      </c>
      <c r="AE2694" s="6">
        <v>95.531000000000006</v>
      </c>
      <c r="AF2694" s="6"/>
      <c r="AG2694" s="6"/>
      <c r="AH2694" s="6"/>
      <c r="AI2694" s="6"/>
      <c r="AJ2694" s="6"/>
      <c r="AK2694" s="6"/>
      <c r="AL2694" s="6"/>
      <c r="AM2694" s="6"/>
      <c r="AN2694" s="6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>
        <v>1</v>
      </c>
      <c r="BA2694" s="3" t="s">
        <v>6405</v>
      </c>
      <c r="BB2694" s="6">
        <v>1.22396E-2</v>
      </c>
      <c r="BC2694" s="6">
        <v>95.531000000000006</v>
      </c>
      <c r="BD2694" s="3" t="s">
        <v>43309</v>
      </c>
      <c r="BE2694" s="3" t="s">
        <v>43310</v>
      </c>
      <c r="BF2694" s="3" t="s">
        <v>43311</v>
      </c>
      <c r="BG2694" s="6">
        <v>6</v>
      </c>
      <c r="BH2694" s="6">
        <v>2</v>
      </c>
      <c r="BI2694" s="6" t="s">
        <v>43312</v>
      </c>
      <c r="BJ2694" s="6">
        <v>1.819</v>
      </c>
      <c r="BK2694" s="6">
        <v>74513</v>
      </c>
      <c r="BL2694" s="6">
        <v>0</v>
      </c>
      <c r="BM2694" s="6">
        <v>0</v>
      </c>
      <c r="BN2694" s="6">
        <v>0</v>
      </c>
      <c r="BO2694" s="6">
        <v>32722</v>
      </c>
      <c r="BP2694" s="6">
        <v>41791</v>
      </c>
      <c r="BQ2694" s="6">
        <v>0</v>
      </c>
      <c r="BR2694" s="6">
        <v>0</v>
      </c>
      <c r="BS2694" s="6">
        <v>0</v>
      </c>
      <c r="BT2694" s="6">
        <v>0</v>
      </c>
      <c r="BU2694" s="6">
        <v>0</v>
      </c>
      <c r="BV2694" s="6">
        <v>2</v>
      </c>
      <c r="BW2694" s="6">
        <v>2</v>
      </c>
      <c r="BX2694" s="6">
        <v>0</v>
      </c>
    </row>
    <row r="2695" spans="1:76">
      <c r="A2695" s="3" t="s">
        <v>6406</v>
      </c>
      <c r="B2695" s="3" t="s">
        <v>6406</v>
      </c>
      <c r="C2695" s="3" t="s">
        <v>6406</v>
      </c>
      <c r="D2695" s="6">
        <v>133</v>
      </c>
      <c r="E2695" s="6">
        <v>133</v>
      </c>
      <c r="F2695" s="3" t="s">
        <v>6407</v>
      </c>
      <c r="G2695" s="3" t="s">
        <v>6408</v>
      </c>
      <c r="H2695" s="4" t="s">
        <v>43313</v>
      </c>
      <c r="I2695" s="3" t="s">
        <v>6409</v>
      </c>
      <c r="J2695" s="6">
        <v>1</v>
      </c>
      <c r="K2695" s="6">
        <v>103.907</v>
      </c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6"/>
      <c r="AJ2695" s="6"/>
      <c r="AK2695" s="6"/>
      <c r="AL2695" s="6"/>
      <c r="AM2695" s="6"/>
      <c r="AN2695" s="6">
        <v>1</v>
      </c>
      <c r="AO2695" s="6">
        <v>104.209</v>
      </c>
      <c r="AP2695" s="6">
        <v>3.5820100000000001E-3</v>
      </c>
      <c r="AQ2695" s="6">
        <v>104.21</v>
      </c>
      <c r="AR2695" s="6">
        <v>1</v>
      </c>
      <c r="AS2695" s="6">
        <v>103.907</v>
      </c>
      <c r="AT2695" s="6">
        <v>3.6602700000000002E-3</v>
      </c>
      <c r="AU2695" s="6">
        <v>103.91</v>
      </c>
      <c r="AV2695" s="6"/>
      <c r="AW2695" s="6"/>
      <c r="AX2695" s="6"/>
      <c r="AY2695" s="6"/>
      <c r="AZ2695" s="6">
        <v>1</v>
      </c>
      <c r="BA2695" s="3" t="s">
        <v>6410</v>
      </c>
      <c r="BB2695" s="6">
        <v>3.5820100000000001E-3</v>
      </c>
      <c r="BC2695" s="6">
        <v>104.21</v>
      </c>
      <c r="BD2695" s="3" t="s">
        <v>43314</v>
      </c>
      <c r="BE2695" s="3" t="s">
        <v>43315</v>
      </c>
      <c r="BF2695" s="3" t="s">
        <v>43316</v>
      </c>
      <c r="BG2695" s="6">
        <v>4</v>
      </c>
      <c r="BH2695" s="6">
        <v>2</v>
      </c>
      <c r="BI2695" s="6" t="s">
        <v>43317</v>
      </c>
      <c r="BJ2695" s="6">
        <v>0.29703000000000002</v>
      </c>
      <c r="BK2695" s="6">
        <v>397600</v>
      </c>
      <c r="BL2695" s="6">
        <v>0</v>
      </c>
      <c r="BM2695" s="6">
        <v>0</v>
      </c>
      <c r="BN2695" s="6">
        <v>0</v>
      </c>
      <c r="BO2695" s="6">
        <v>0</v>
      </c>
      <c r="BP2695" s="6">
        <v>0</v>
      </c>
      <c r="BQ2695" s="6">
        <v>0</v>
      </c>
      <c r="BR2695" s="6">
        <v>0</v>
      </c>
      <c r="BS2695" s="6">
        <v>253700</v>
      </c>
      <c r="BT2695" s="6">
        <v>143910</v>
      </c>
      <c r="BU2695" s="6">
        <v>0</v>
      </c>
      <c r="BV2695" s="6">
        <v>2</v>
      </c>
      <c r="BW2695" s="6">
        <v>0</v>
      </c>
      <c r="BX2695" s="6">
        <v>2</v>
      </c>
    </row>
    <row r="2696" spans="1:76">
      <c r="A2696" s="3" t="s">
        <v>43318</v>
      </c>
      <c r="B2696" s="3" t="s">
        <v>4199</v>
      </c>
      <c r="C2696" s="3" t="s">
        <v>4199</v>
      </c>
      <c r="D2696" s="6">
        <v>308</v>
      </c>
      <c r="E2696" s="6">
        <v>308</v>
      </c>
      <c r="F2696" s="3" t="s">
        <v>4200</v>
      </c>
      <c r="G2696" s="3" t="s">
        <v>4201</v>
      </c>
      <c r="H2696" s="4" t="s">
        <v>43319</v>
      </c>
      <c r="I2696" s="3" t="s">
        <v>4202</v>
      </c>
      <c r="J2696" s="6">
        <v>1</v>
      </c>
      <c r="K2696" s="6">
        <v>699.79200000000003</v>
      </c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>
        <v>1</v>
      </c>
      <c r="AG2696" s="6">
        <v>472.87900000000002</v>
      </c>
      <c r="AH2696" s="6">
        <v>3.6450999999999997E-2</v>
      </c>
      <c r="AI2696" s="6">
        <v>58.676000000000002</v>
      </c>
      <c r="AJ2696" s="6">
        <v>1</v>
      </c>
      <c r="AK2696" s="6">
        <v>480.03800000000001</v>
      </c>
      <c r="AL2696" s="6">
        <v>7.0090999999999999E-3</v>
      </c>
      <c r="AM2696" s="6">
        <v>69.978999999999999</v>
      </c>
      <c r="AN2696" s="6">
        <v>1</v>
      </c>
      <c r="AO2696" s="6">
        <v>554.00599999999997</v>
      </c>
      <c r="AP2696" s="6">
        <v>7.8849600000000006E-2</v>
      </c>
      <c r="AQ2696" s="6">
        <v>55.401000000000003</v>
      </c>
      <c r="AR2696" s="6">
        <v>1</v>
      </c>
      <c r="AS2696" s="6">
        <v>655.005</v>
      </c>
      <c r="AT2696" s="6">
        <v>1.5567599999999999E-2</v>
      </c>
      <c r="AU2696" s="6">
        <v>65.5</v>
      </c>
      <c r="AV2696" s="6">
        <v>1</v>
      </c>
      <c r="AW2696" s="6">
        <v>699.79200000000003</v>
      </c>
      <c r="AX2696" s="6">
        <v>7.0090999999999999E-3</v>
      </c>
      <c r="AY2696" s="6">
        <v>69.978999999999999</v>
      </c>
      <c r="AZ2696" s="6">
        <v>2</v>
      </c>
      <c r="BA2696" s="3" t="s">
        <v>4203</v>
      </c>
      <c r="BB2696" s="6">
        <v>7.0090999999999999E-3</v>
      </c>
      <c r="BC2696" s="6">
        <v>69.978999999999999</v>
      </c>
      <c r="BD2696" s="3" t="s">
        <v>43320</v>
      </c>
      <c r="BE2696" s="3" t="s">
        <v>43321</v>
      </c>
      <c r="BF2696" s="3" t="s">
        <v>43322</v>
      </c>
      <c r="BG2696" s="6">
        <v>7</v>
      </c>
      <c r="BH2696" s="6">
        <v>2</v>
      </c>
      <c r="BI2696" s="6" t="s">
        <v>43323</v>
      </c>
      <c r="BJ2696" s="6">
        <v>0.27227000000000001</v>
      </c>
      <c r="BK2696" s="6">
        <v>273140000</v>
      </c>
      <c r="BL2696" s="6">
        <v>0</v>
      </c>
      <c r="BM2696" s="6">
        <v>0</v>
      </c>
      <c r="BN2696" s="6">
        <v>0</v>
      </c>
      <c r="BO2696" s="6">
        <v>0</v>
      </c>
      <c r="BP2696" s="6">
        <v>0</v>
      </c>
      <c r="BQ2696" s="6">
        <v>79818000</v>
      </c>
      <c r="BR2696" s="6">
        <v>63601000</v>
      </c>
      <c r="BS2696" s="6">
        <v>44824000</v>
      </c>
      <c r="BT2696" s="6">
        <v>44431000</v>
      </c>
      <c r="BU2696" s="6">
        <v>40463000</v>
      </c>
      <c r="BV2696" s="6">
        <v>5</v>
      </c>
      <c r="BW2696" s="6">
        <v>0</v>
      </c>
      <c r="BX2696" s="6">
        <v>5</v>
      </c>
    </row>
    <row r="2697" spans="1:76">
      <c r="A2697" s="3" t="s">
        <v>43318</v>
      </c>
      <c r="B2697" s="3" t="s">
        <v>4199</v>
      </c>
      <c r="C2697" s="3" t="s">
        <v>4199</v>
      </c>
      <c r="D2697" s="6">
        <v>312</v>
      </c>
      <c r="E2697" s="6">
        <v>312</v>
      </c>
      <c r="F2697" s="3" t="s">
        <v>4200</v>
      </c>
      <c r="G2697" s="3" t="s">
        <v>4201</v>
      </c>
      <c r="H2697" s="4" t="s">
        <v>43319</v>
      </c>
      <c r="I2697" s="3" t="s">
        <v>4202</v>
      </c>
      <c r="J2697" s="6">
        <v>1</v>
      </c>
      <c r="K2697" s="6">
        <v>699.79200000000003</v>
      </c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6"/>
      <c r="AE2697" s="6"/>
      <c r="AF2697" s="6">
        <v>1</v>
      </c>
      <c r="AG2697" s="6">
        <v>472.87900000000002</v>
      </c>
      <c r="AH2697" s="6">
        <v>3.6450999999999997E-2</v>
      </c>
      <c r="AI2697" s="6">
        <v>58.676000000000002</v>
      </c>
      <c r="AJ2697" s="6">
        <v>1</v>
      </c>
      <c r="AK2697" s="6">
        <v>480.03800000000001</v>
      </c>
      <c r="AL2697" s="6">
        <v>7.0090999999999999E-3</v>
      </c>
      <c r="AM2697" s="6">
        <v>69.978999999999999</v>
      </c>
      <c r="AN2697" s="6">
        <v>1</v>
      </c>
      <c r="AO2697" s="6">
        <v>554.00599999999997</v>
      </c>
      <c r="AP2697" s="6">
        <v>7.8849600000000006E-2</v>
      </c>
      <c r="AQ2697" s="6">
        <v>55.401000000000003</v>
      </c>
      <c r="AR2697" s="6">
        <v>1</v>
      </c>
      <c r="AS2697" s="6">
        <v>655.005</v>
      </c>
      <c r="AT2697" s="6">
        <v>1.5567599999999999E-2</v>
      </c>
      <c r="AU2697" s="6">
        <v>65.5</v>
      </c>
      <c r="AV2697" s="6">
        <v>1</v>
      </c>
      <c r="AW2697" s="6">
        <v>699.79200000000003</v>
      </c>
      <c r="AX2697" s="6">
        <v>7.0090999999999999E-3</v>
      </c>
      <c r="AY2697" s="6">
        <v>69.978999999999999</v>
      </c>
      <c r="AZ2697" s="6">
        <v>2</v>
      </c>
      <c r="BA2697" s="3" t="s">
        <v>9556</v>
      </c>
      <c r="BB2697" s="6">
        <v>7.0090999999999999E-3</v>
      </c>
      <c r="BC2697" s="6">
        <v>69.978999999999999</v>
      </c>
      <c r="BD2697" s="3" t="s">
        <v>43320</v>
      </c>
      <c r="BE2697" s="3" t="s">
        <v>43321</v>
      </c>
      <c r="BF2697" s="3" t="s">
        <v>43322</v>
      </c>
      <c r="BG2697" s="6">
        <v>11</v>
      </c>
      <c r="BH2697" s="6">
        <v>2</v>
      </c>
      <c r="BI2697" s="6" t="s">
        <v>43323</v>
      </c>
      <c r="BJ2697" s="6">
        <v>0.27227000000000001</v>
      </c>
      <c r="BK2697" s="6">
        <v>273140000</v>
      </c>
      <c r="BL2697" s="6">
        <v>0</v>
      </c>
      <c r="BM2697" s="6">
        <v>0</v>
      </c>
      <c r="BN2697" s="6">
        <v>0</v>
      </c>
      <c r="BO2697" s="6">
        <v>0</v>
      </c>
      <c r="BP2697" s="6">
        <v>0</v>
      </c>
      <c r="BQ2697" s="6">
        <v>79818000</v>
      </c>
      <c r="BR2697" s="6">
        <v>63601000</v>
      </c>
      <c r="BS2697" s="6">
        <v>44824000</v>
      </c>
      <c r="BT2697" s="6">
        <v>44431000</v>
      </c>
      <c r="BU2697" s="6">
        <v>40463000</v>
      </c>
      <c r="BV2697" s="6">
        <v>5</v>
      </c>
      <c r="BW2697" s="6">
        <v>0</v>
      </c>
      <c r="BX2697" s="6">
        <v>5</v>
      </c>
    </row>
    <row r="2698" spans="1:76">
      <c r="A2698" s="3" t="s">
        <v>4446</v>
      </c>
      <c r="B2698" s="3" t="s">
        <v>4446</v>
      </c>
      <c r="C2698" s="3" t="s">
        <v>4446</v>
      </c>
      <c r="D2698" s="6">
        <v>8269</v>
      </c>
      <c r="E2698" s="6">
        <v>8269</v>
      </c>
      <c r="F2698" s="3" t="s">
        <v>4447</v>
      </c>
      <c r="G2698" s="3" t="s">
        <v>4448</v>
      </c>
      <c r="H2698" s="4" t="s">
        <v>43324</v>
      </c>
      <c r="I2698" s="3" t="s">
        <v>4449</v>
      </c>
      <c r="J2698" s="6">
        <v>1</v>
      </c>
      <c r="K2698" s="6">
        <v>624.07500000000005</v>
      </c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>
        <v>1</v>
      </c>
      <c r="AG2698" s="6">
        <v>810.16499999999996</v>
      </c>
      <c r="AH2698" s="6">
        <v>2.38587E-3</v>
      </c>
      <c r="AI2698" s="6">
        <v>81.016999999999996</v>
      </c>
      <c r="AJ2698" s="6">
        <v>1</v>
      </c>
      <c r="AK2698" s="6">
        <v>542.85799999999995</v>
      </c>
      <c r="AL2698" s="6">
        <v>0.109789</v>
      </c>
      <c r="AM2698" s="6">
        <v>54.286000000000001</v>
      </c>
      <c r="AN2698" s="6">
        <v>1</v>
      </c>
      <c r="AO2698" s="6">
        <v>683.55499999999995</v>
      </c>
      <c r="AP2698" s="6">
        <v>8.5043900000000006E-3</v>
      </c>
      <c r="AQ2698" s="6">
        <v>68.355000000000004</v>
      </c>
      <c r="AR2698" s="6">
        <v>1</v>
      </c>
      <c r="AS2698" s="6">
        <v>72.34</v>
      </c>
      <c r="AT2698" s="6">
        <v>5.9462200000000003E-3</v>
      </c>
      <c r="AU2698" s="6">
        <v>72.34</v>
      </c>
      <c r="AV2698" s="6">
        <v>1</v>
      </c>
      <c r="AW2698" s="6">
        <v>624.07500000000005</v>
      </c>
      <c r="AX2698" s="6">
        <v>2.76583E-2</v>
      </c>
      <c r="AY2698" s="6">
        <v>62.408000000000001</v>
      </c>
      <c r="AZ2698" s="6">
        <v>1</v>
      </c>
      <c r="BA2698" s="3" t="s">
        <v>9557</v>
      </c>
      <c r="BB2698" s="6">
        <v>2.38587E-3</v>
      </c>
      <c r="BC2698" s="6">
        <v>81.016999999999996</v>
      </c>
      <c r="BD2698" s="3" t="s">
        <v>43325</v>
      </c>
      <c r="BE2698" s="3" t="s">
        <v>43326</v>
      </c>
      <c r="BF2698" s="3" t="s">
        <v>43327</v>
      </c>
      <c r="BG2698" s="6">
        <v>2</v>
      </c>
      <c r="BH2698" s="6">
        <v>2</v>
      </c>
      <c r="BI2698" s="6" t="s">
        <v>43328</v>
      </c>
      <c r="BJ2698" s="6">
        <v>0.93876999999999999</v>
      </c>
      <c r="BK2698" s="6">
        <v>1269800</v>
      </c>
      <c r="BL2698" s="6">
        <v>0</v>
      </c>
      <c r="BM2698" s="6">
        <v>0</v>
      </c>
      <c r="BN2698" s="6">
        <v>0</v>
      </c>
      <c r="BO2698" s="6">
        <v>0</v>
      </c>
      <c r="BP2698" s="6">
        <v>0</v>
      </c>
      <c r="BQ2698" s="6">
        <v>236470</v>
      </c>
      <c r="BR2698" s="6">
        <v>402920</v>
      </c>
      <c r="BS2698" s="6">
        <v>186590</v>
      </c>
      <c r="BT2698" s="6">
        <v>238110</v>
      </c>
      <c r="BU2698" s="6">
        <v>205750</v>
      </c>
      <c r="BV2698" s="6">
        <v>5</v>
      </c>
      <c r="BW2698" s="6">
        <v>0</v>
      </c>
      <c r="BX2698" s="6">
        <v>5</v>
      </c>
    </row>
    <row r="2699" spans="1:76">
      <c r="A2699" s="3" t="s">
        <v>4446</v>
      </c>
      <c r="B2699" s="3" t="s">
        <v>4446</v>
      </c>
      <c r="C2699" s="3" t="s">
        <v>4446</v>
      </c>
      <c r="D2699" s="6">
        <v>22581</v>
      </c>
      <c r="E2699" s="6">
        <v>22581</v>
      </c>
      <c r="F2699" s="3" t="s">
        <v>4447</v>
      </c>
      <c r="G2699" s="3" t="s">
        <v>4448</v>
      </c>
      <c r="H2699" s="4" t="s">
        <v>43324</v>
      </c>
      <c r="I2699" s="3" t="s">
        <v>4449</v>
      </c>
      <c r="J2699" s="6">
        <v>0.99078599999999994</v>
      </c>
      <c r="K2699" s="6">
        <v>203.18700000000001</v>
      </c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>
        <v>0.98379700000000003</v>
      </c>
      <c r="AG2699" s="6">
        <v>178.41300000000001</v>
      </c>
      <c r="AH2699" s="12">
        <v>2.0299999999999999E-41</v>
      </c>
      <c r="AI2699" s="6">
        <v>202.97</v>
      </c>
      <c r="AJ2699" s="6">
        <v>0.87939900000000004</v>
      </c>
      <c r="AK2699" s="6">
        <v>86.284000000000006</v>
      </c>
      <c r="AL2699" s="12">
        <v>3.1999999999999999E-56</v>
      </c>
      <c r="AM2699" s="6">
        <v>231.42</v>
      </c>
      <c r="AN2699" s="6">
        <v>0.35533399999999998</v>
      </c>
      <c r="AO2699" s="6">
        <v>-258.69799999999998</v>
      </c>
      <c r="AP2699" s="12">
        <v>1.4400000000000001E-47</v>
      </c>
      <c r="AQ2699" s="6">
        <v>214.19</v>
      </c>
      <c r="AR2699" s="6">
        <v>0.89580000000000004</v>
      </c>
      <c r="AS2699" s="6">
        <v>934.553</v>
      </c>
      <c r="AT2699" s="12">
        <v>2.0299999999999999E-41</v>
      </c>
      <c r="AU2699" s="6">
        <v>202.97</v>
      </c>
      <c r="AV2699" s="6">
        <v>0.99078599999999994</v>
      </c>
      <c r="AW2699" s="6">
        <v>203.18700000000001</v>
      </c>
      <c r="AX2699" s="12">
        <v>1.78E-52</v>
      </c>
      <c r="AY2699" s="6">
        <v>223.36</v>
      </c>
      <c r="AZ2699" s="6">
        <v>1</v>
      </c>
      <c r="BA2699" s="3" t="s">
        <v>5585</v>
      </c>
      <c r="BB2699" s="12">
        <v>3.1999999999999999E-56</v>
      </c>
      <c r="BC2699" s="6">
        <v>231.42</v>
      </c>
      <c r="BD2699" s="3" t="s">
        <v>43329</v>
      </c>
      <c r="BE2699" s="3" t="s">
        <v>43330</v>
      </c>
      <c r="BF2699" s="3" t="s">
        <v>43331</v>
      </c>
      <c r="BG2699" s="6">
        <v>18</v>
      </c>
      <c r="BH2699" s="6">
        <v>3</v>
      </c>
      <c r="BI2699" s="6" t="s">
        <v>43332</v>
      </c>
      <c r="BJ2699" s="6">
        <v>0.79261000000000004</v>
      </c>
      <c r="BK2699" s="6">
        <v>42282000</v>
      </c>
      <c r="BL2699" s="6">
        <v>0</v>
      </c>
      <c r="BM2699" s="6">
        <v>0</v>
      </c>
      <c r="BN2699" s="6">
        <v>0</v>
      </c>
      <c r="BO2699" s="6">
        <v>0</v>
      </c>
      <c r="BP2699" s="6">
        <v>0</v>
      </c>
      <c r="BQ2699" s="6">
        <v>12045000</v>
      </c>
      <c r="BR2699" s="6">
        <v>9393400</v>
      </c>
      <c r="BS2699" s="6">
        <v>0</v>
      </c>
      <c r="BT2699" s="6">
        <v>13094000</v>
      </c>
      <c r="BU2699" s="6">
        <v>7749700</v>
      </c>
      <c r="BV2699" s="6">
        <v>2</v>
      </c>
      <c r="BW2699" s="6">
        <v>0</v>
      </c>
      <c r="BX2699" s="6">
        <v>2</v>
      </c>
    </row>
    <row r="2700" spans="1:76">
      <c r="A2700" s="3" t="s">
        <v>4446</v>
      </c>
      <c r="B2700" s="3" t="s">
        <v>4446</v>
      </c>
      <c r="C2700" s="3" t="s">
        <v>4446</v>
      </c>
      <c r="D2700" s="6">
        <v>22584</v>
      </c>
      <c r="E2700" s="6">
        <v>22584</v>
      </c>
      <c r="F2700" s="3" t="s">
        <v>4447</v>
      </c>
      <c r="G2700" s="3" t="s">
        <v>4448</v>
      </c>
      <c r="H2700" s="4" t="s">
        <v>43324</v>
      </c>
      <c r="I2700" s="3" t="s">
        <v>4449</v>
      </c>
      <c r="J2700" s="6">
        <v>0.65057299999999996</v>
      </c>
      <c r="K2700" s="6">
        <v>269.947</v>
      </c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>
        <v>0.12421</v>
      </c>
      <c r="AG2700" s="6">
        <v>-848.24199999999996</v>
      </c>
      <c r="AH2700" s="12">
        <v>2.0299999999999999E-41</v>
      </c>
      <c r="AI2700" s="6">
        <v>202.97</v>
      </c>
      <c r="AJ2700" s="6">
        <v>0.12137299999999999</v>
      </c>
      <c r="AK2700" s="6">
        <v>-859.68200000000002</v>
      </c>
      <c r="AL2700" s="12">
        <v>3.1999999999999999E-56</v>
      </c>
      <c r="AM2700" s="6">
        <v>231.42</v>
      </c>
      <c r="AN2700" s="6">
        <v>0.65057299999999996</v>
      </c>
      <c r="AO2700" s="6">
        <v>269.947</v>
      </c>
      <c r="AP2700" s="12">
        <v>1.4400000000000001E-47</v>
      </c>
      <c r="AQ2700" s="6">
        <v>214.19</v>
      </c>
      <c r="AR2700" s="6">
        <v>0.160354</v>
      </c>
      <c r="AS2700" s="6">
        <v>-719.01599999999996</v>
      </c>
      <c r="AT2700" s="12">
        <v>2.0299999999999999E-41</v>
      </c>
      <c r="AU2700" s="6">
        <v>202.97</v>
      </c>
      <c r="AV2700" s="6">
        <v>0.147754</v>
      </c>
      <c r="AW2700" s="6">
        <v>-760.87300000000005</v>
      </c>
      <c r="AX2700" s="12">
        <v>1.78E-52</v>
      </c>
      <c r="AY2700" s="6">
        <v>223.36</v>
      </c>
      <c r="AZ2700" s="6">
        <v>1</v>
      </c>
      <c r="BA2700" s="3" t="s">
        <v>43333</v>
      </c>
      <c r="BB2700" s="12">
        <v>3.1999999999999999E-56</v>
      </c>
      <c r="BC2700" s="6">
        <v>231.42</v>
      </c>
      <c r="BD2700" s="3" t="s">
        <v>43334</v>
      </c>
      <c r="BE2700" s="3" t="s">
        <v>43335</v>
      </c>
      <c r="BF2700" s="3" t="s">
        <v>43336</v>
      </c>
      <c r="BG2700" s="6">
        <v>21</v>
      </c>
      <c r="BH2700" s="6">
        <v>4</v>
      </c>
      <c r="BI2700" s="6" t="s">
        <v>43337</v>
      </c>
      <c r="BJ2700" s="6">
        <v>-0.80196000000000001</v>
      </c>
      <c r="BK2700" s="6">
        <v>7955100</v>
      </c>
      <c r="BL2700" s="6">
        <v>0</v>
      </c>
      <c r="BM2700" s="6">
        <v>0</v>
      </c>
      <c r="BN2700" s="6">
        <v>0</v>
      </c>
      <c r="BO2700" s="6">
        <v>0</v>
      </c>
      <c r="BP2700" s="6">
        <v>0</v>
      </c>
      <c r="BQ2700" s="6">
        <v>0</v>
      </c>
      <c r="BR2700" s="6">
        <v>0</v>
      </c>
      <c r="BS2700" s="6">
        <v>7955100</v>
      </c>
      <c r="BT2700" s="6">
        <v>0</v>
      </c>
      <c r="BU2700" s="6">
        <v>0</v>
      </c>
      <c r="BV2700" s="6">
        <v>0</v>
      </c>
      <c r="BW2700" s="6">
        <v>0</v>
      </c>
      <c r="BX2700" s="6">
        <v>0</v>
      </c>
    </row>
    <row r="2701" spans="1:76">
      <c r="A2701" s="3" t="s">
        <v>4446</v>
      </c>
      <c r="B2701" s="3" t="s">
        <v>4446</v>
      </c>
      <c r="C2701" s="3" t="s">
        <v>4446</v>
      </c>
      <c r="D2701" s="6">
        <v>22394</v>
      </c>
      <c r="E2701" s="6">
        <v>22394</v>
      </c>
      <c r="F2701" s="3" t="s">
        <v>4447</v>
      </c>
      <c r="G2701" s="3" t="s">
        <v>4448</v>
      </c>
      <c r="H2701" s="4" t="s">
        <v>43324</v>
      </c>
      <c r="I2701" s="3" t="s">
        <v>4449</v>
      </c>
      <c r="J2701" s="6">
        <v>0.99997000000000003</v>
      </c>
      <c r="K2701" s="6">
        <v>452.92200000000003</v>
      </c>
      <c r="L2701" s="6">
        <v>0.99881699999999995</v>
      </c>
      <c r="M2701" s="6">
        <v>292.66699999999997</v>
      </c>
      <c r="N2701" s="12">
        <v>7.96E-6</v>
      </c>
      <c r="O2701" s="6">
        <v>118.53</v>
      </c>
      <c r="P2701" s="6">
        <v>0.99753999999999998</v>
      </c>
      <c r="Q2701" s="6">
        <v>260.80799999999999</v>
      </c>
      <c r="R2701" s="12">
        <v>6.7499999999999997E-6</v>
      </c>
      <c r="S2701" s="6">
        <v>119.23</v>
      </c>
      <c r="T2701" s="6">
        <v>0.99619800000000003</v>
      </c>
      <c r="U2701" s="6">
        <v>241.839</v>
      </c>
      <c r="V2701" s="12">
        <v>4.0500000000000001E-2</v>
      </c>
      <c r="W2701" s="6">
        <v>106.67</v>
      </c>
      <c r="X2701" s="6"/>
      <c r="Y2701" s="6"/>
      <c r="Z2701" s="6"/>
      <c r="AA2701" s="6"/>
      <c r="AB2701" s="6"/>
      <c r="AC2701" s="6"/>
      <c r="AD2701" s="6"/>
      <c r="AE2701" s="6"/>
      <c r="AF2701" s="6">
        <v>0.999888</v>
      </c>
      <c r="AG2701" s="6">
        <v>395.15199999999999</v>
      </c>
      <c r="AH2701" s="12">
        <v>4.4399999999999998E-17</v>
      </c>
      <c r="AI2701" s="6">
        <v>153.06</v>
      </c>
      <c r="AJ2701" s="6">
        <v>0.99981799999999998</v>
      </c>
      <c r="AK2701" s="6">
        <v>374.053</v>
      </c>
      <c r="AL2701" s="12">
        <v>1.6799999999999999E-13</v>
      </c>
      <c r="AM2701" s="6">
        <v>142.78</v>
      </c>
      <c r="AN2701" s="6">
        <v>0.99860800000000005</v>
      </c>
      <c r="AO2701" s="6">
        <v>285.56900000000002</v>
      </c>
      <c r="AP2701" s="12">
        <v>1.34E-27</v>
      </c>
      <c r="AQ2701" s="6">
        <v>179.78</v>
      </c>
      <c r="AR2701" s="6">
        <v>0.99997000000000003</v>
      </c>
      <c r="AS2701" s="6">
        <v>452.92200000000003</v>
      </c>
      <c r="AT2701" s="12">
        <v>5.01E-30</v>
      </c>
      <c r="AU2701" s="6">
        <v>182.34</v>
      </c>
      <c r="AV2701" s="6">
        <v>0.99735200000000002</v>
      </c>
      <c r="AW2701" s="6">
        <v>257.601</v>
      </c>
      <c r="AX2701" s="12">
        <v>6.7700000000000002E-31</v>
      </c>
      <c r="AY2701" s="6">
        <v>179.95</v>
      </c>
      <c r="AZ2701" s="6">
        <v>1</v>
      </c>
      <c r="BA2701" s="3" t="s">
        <v>4740</v>
      </c>
      <c r="BB2701" s="12">
        <v>5.01E-30</v>
      </c>
      <c r="BC2701" s="6">
        <v>182.34</v>
      </c>
      <c r="BD2701" s="3" t="s">
        <v>43338</v>
      </c>
      <c r="BE2701" s="3" t="s">
        <v>43339</v>
      </c>
      <c r="BF2701" s="3" t="s">
        <v>43340</v>
      </c>
      <c r="BG2701" s="6">
        <v>8</v>
      </c>
      <c r="BH2701" s="6">
        <v>3</v>
      </c>
      <c r="BI2701" s="6" t="s">
        <v>43341</v>
      </c>
      <c r="BJ2701" s="6">
        <v>0.16091</v>
      </c>
      <c r="BK2701" s="6">
        <v>12081000</v>
      </c>
      <c r="BL2701" s="6">
        <v>300070</v>
      </c>
      <c r="BM2701" s="6">
        <v>2276200</v>
      </c>
      <c r="BN2701" s="6">
        <v>3918500</v>
      </c>
      <c r="BO2701" s="6">
        <v>0</v>
      </c>
      <c r="BP2701" s="6">
        <v>0</v>
      </c>
      <c r="BQ2701" s="6">
        <v>1744200</v>
      </c>
      <c r="BR2701" s="6">
        <v>781410</v>
      </c>
      <c r="BS2701" s="6">
        <v>1132500</v>
      </c>
      <c r="BT2701" s="6">
        <v>927240</v>
      </c>
      <c r="BU2701" s="6">
        <v>1000700</v>
      </c>
      <c r="BV2701" s="6">
        <v>8</v>
      </c>
      <c r="BW2701" s="6">
        <v>3</v>
      </c>
      <c r="BX2701" s="6">
        <v>5</v>
      </c>
    </row>
    <row r="2702" spans="1:76">
      <c r="A2702" s="3" t="s">
        <v>4446</v>
      </c>
      <c r="B2702" s="3" t="s">
        <v>4446</v>
      </c>
      <c r="C2702" s="3" t="s">
        <v>4446</v>
      </c>
      <c r="D2702" s="6">
        <v>1395</v>
      </c>
      <c r="E2702" s="6">
        <v>1395</v>
      </c>
      <c r="F2702" s="3" t="s">
        <v>4447</v>
      </c>
      <c r="G2702" s="3" t="s">
        <v>4448</v>
      </c>
      <c r="H2702" s="4" t="s">
        <v>43324</v>
      </c>
      <c r="I2702" s="3" t="s">
        <v>4449</v>
      </c>
      <c r="J2702" s="6">
        <v>0.99999099999999996</v>
      </c>
      <c r="K2702" s="6">
        <v>504.89699999999999</v>
      </c>
      <c r="L2702" s="6">
        <v>0.91957999999999995</v>
      </c>
      <c r="M2702" s="6">
        <v>10.878</v>
      </c>
      <c r="N2702" s="6">
        <v>0.51605500000000004</v>
      </c>
      <c r="O2702" s="6">
        <v>23.725999999999999</v>
      </c>
      <c r="P2702" s="6"/>
      <c r="Q2702" s="6"/>
      <c r="R2702" s="6"/>
      <c r="S2702" s="6"/>
      <c r="T2702" s="6">
        <v>0.99999099999999996</v>
      </c>
      <c r="U2702" s="6">
        <v>504.89699999999999</v>
      </c>
      <c r="V2702" s="6">
        <v>1.65066E-3</v>
      </c>
      <c r="W2702" s="6">
        <v>83.894000000000005</v>
      </c>
      <c r="X2702" s="6"/>
      <c r="Y2702" s="6"/>
      <c r="Z2702" s="6"/>
      <c r="AA2702" s="6"/>
      <c r="AB2702" s="6"/>
      <c r="AC2702" s="6"/>
      <c r="AD2702" s="6"/>
      <c r="AE2702" s="6"/>
      <c r="AF2702" s="6"/>
      <c r="AG2702" s="6"/>
      <c r="AH2702" s="6"/>
      <c r="AI2702" s="6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>
        <v>1</v>
      </c>
      <c r="BA2702" s="3" t="s">
        <v>43342</v>
      </c>
      <c r="BB2702" s="6">
        <v>1.65066E-3</v>
      </c>
      <c r="BC2702" s="6">
        <v>83.894000000000005</v>
      </c>
      <c r="BD2702" s="3" t="s">
        <v>43343</v>
      </c>
      <c r="BE2702" s="3" t="s">
        <v>43344</v>
      </c>
      <c r="BF2702" s="3" t="s">
        <v>43345</v>
      </c>
      <c r="BG2702" s="6">
        <v>8</v>
      </c>
      <c r="BH2702" s="6">
        <v>3</v>
      </c>
      <c r="BI2702" s="6" t="s">
        <v>43346</v>
      </c>
      <c r="BJ2702" s="6">
        <v>-0.71726999999999996</v>
      </c>
      <c r="BK2702" s="6">
        <v>141480</v>
      </c>
      <c r="BL2702" s="6">
        <v>54459</v>
      </c>
      <c r="BM2702" s="6">
        <v>0</v>
      </c>
      <c r="BN2702" s="6">
        <v>87020</v>
      </c>
      <c r="BO2702" s="6">
        <v>0</v>
      </c>
      <c r="BP2702" s="6">
        <v>0</v>
      </c>
      <c r="BQ2702" s="6">
        <v>0</v>
      </c>
      <c r="BR2702" s="6">
        <v>0</v>
      </c>
      <c r="BS2702" s="6">
        <v>0</v>
      </c>
      <c r="BT2702" s="6">
        <v>0</v>
      </c>
      <c r="BU2702" s="6">
        <v>0</v>
      </c>
      <c r="BV2702" s="6">
        <v>1</v>
      </c>
      <c r="BW2702" s="6">
        <v>1</v>
      </c>
      <c r="BX2702" s="6">
        <v>0</v>
      </c>
    </row>
    <row r="2703" spans="1:76">
      <c r="A2703" s="3" t="s">
        <v>4446</v>
      </c>
      <c r="B2703" s="3" t="s">
        <v>4446</v>
      </c>
      <c r="C2703" s="3" t="s">
        <v>4446</v>
      </c>
      <c r="D2703" s="6">
        <v>234</v>
      </c>
      <c r="E2703" s="6">
        <v>234</v>
      </c>
      <c r="F2703" s="3" t="s">
        <v>4447</v>
      </c>
      <c r="G2703" s="3" t="s">
        <v>4448</v>
      </c>
      <c r="H2703" s="4" t="s">
        <v>43324</v>
      </c>
      <c r="I2703" s="3" t="s">
        <v>4449</v>
      </c>
      <c r="J2703" s="6">
        <v>0.99994899999999998</v>
      </c>
      <c r="K2703" s="6">
        <v>429.55500000000001</v>
      </c>
      <c r="L2703" s="6">
        <v>0.99990299999999999</v>
      </c>
      <c r="M2703" s="6">
        <v>401.22199999999998</v>
      </c>
      <c r="N2703" s="12">
        <v>3.39E-23</v>
      </c>
      <c r="O2703" s="6">
        <v>141.37</v>
      </c>
      <c r="P2703" s="6">
        <v>0.99994899999999998</v>
      </c>
      <c r="Q2703" s="6">
        <v>429.55500000000001</v>
      </c>
      <c r="R2703" s="12">
        <v>8.5799999999999998E-80</v>
      </c>
      <c r="S2703" s="6">
        <v>201.16</v>
      </c>
      <c r="T2703" s="6">
        <v>0.99993900000000002</v>
      </c>
      <c r="U2703" s="6">
        <v>421.66199999999998</v>
      </c>
      <c r="V2703" s="12">
        <v>1.7799999999999999E-64</v>
      </c>
      <c r="W2703" s="6">
        <v>190.19</v>
      </c>
      <c r="X2703" s="6"/>
      <c r="Y2703" s="6"/>
      <c r="Z2703" s="6"/>
      <c r="AA2703" s="6"/>
      <c r="AB2703" s="6"/>
      <c r="AC2703" s="6"/>
      <c r="AD2703" s="6"/>
      <c r="AE2703" s="6"/>
      <c r="AF2703" s="6"/>
      <c r="AG2703" s="6"/>
      <c r="AH2703" s="6"/>
      <c r="AI2703" s="6"/>
      <c r="AJ2703" s="6"/>
      <c r="AK2703" s="6"/>
      <c r="AL2703" s="6"/>
      <c r="AM2703" s="6"/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>
        <v>1</v>
      </c>
      <c r="BA2703" s="3" t="s">
        <v>5293</v>
      </c>
      <c r="BB2703" s="12">
        <v>8.5799999999999998E-80</v>
      </c>
      <c r="BC2703" s="6">
        <v>201.16</v>
      </c>
      <c r="BD2703" s="3" t="s">
        <v>43347</v>
      </c>
      <c r="BE2703" s="3" t="s">
        <v>43348</v>
      </c>
      <c r="BF2703" s="3" t="s">
        <v>43349</v>
      </c>
      <c r="BG2703" s="6">
        <v>14</v>
      </c>
      <c r="BH2703" s="6">
        <v>3</v>
      </c>
      <c r="BI2703" s="6" t="s">
        <v>43350</v>
      </c>
      <c r="BJ2703" s="6">
        <v>-0.69904999999999995</v>
      </c>
      <c r="BK2703" s="6">
        <v>6749800</v>
      </c>
      <c r="BL2703" s="6">
        <v>4837800</v>
      </c>
      <c r="BM2703" s="6">
        <v>681950</v>
      </c>
      <c r="BN2703" s="6">
        <v>1230000</v>
      </c>
      <c r="BO2703" s="6">
        <v>0</v>
      </c>
      <c r="BP2703" s="6">
        <v>0</v>
      </c>
      <c r="BQ2703" s="6">
        <v>0</v>
      </c>
      <c r="BR2703" s="6">
        <v>0</v>
      </c>
      <c r="BS2703" s="6">
        <v>0</v>
      </c>
      <c r="BT2703" s="6">
        <v>0</v>
      </c>
      <c r="BU2703" s="6">
        <v>0</v>
      </c>
      <c r="BV2703" s="6">
        <v>3</v>
      </c>
      <c r="BW2703" s="6">
        <v>3</v>
      </c>
      <c r="BX2703" s="6">
        <v>0</v>
      </c>
    </row>
    <row r="2704" spans="1:76">
      <c r="A2704" s="3" t="s">
        <v>4446</v>
      </c>
      <c r="B2704" s="3" t="s">
        <v>4446</v>
      </c>
      <c r="C2704" s="3" t="s">
        <v>4446</v>
      </c>
      <c r="D2704" s="6">
        <v>59</v>
      </c>
      <c r="E2704" s="6">
        <v>59</v>
      </c>
      <c r="F2704" s="3" t="s">
        <v>4447</v>
      </c>
      <c r="G2704" s="3" t="s">
        <v>4448</v>
      </c>
      <c r="H2704" s="4" t="s">
        <v>43324</v>
      </c>
      <c r="I2704" s="3" t="s">
        <v>4449</v>
      </c>
      <c r="J2704" s="6">
        <v>1</v>
      </c>
      <c r="K2704" s="6">
        <v>901.88099999999997</v>
      </c>
      <c r="L2704" s="6">
        <v>1</v>
      </c>
      <c r="M2704" s="6">
        <v>901.88099999999997</v>
      </c>
      <c r="N2704" s="6">
        <v>3.9365800000000003E-3</v>
      </c>
      <c r="O2704" s="6">
        <v>95.501999999999995</v>
      </c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6"/>
      <c r="AE2704" s="6"/>
      <c r="AF2704" s="6"/>
      <c r="AG2704" s="6"/>
      <c r="AH2704" s="6"/>
      <c r="AI2704" s="6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>
        <v>1</v>
      </c>
      <c r="BA2704" s="3" t="s">
        <v>43351</v>
      </c>
      <c r="BB2704" s="6">
        <v>3.9365800000000003E-3</v>
      </c>
      <c r="BC2704" s="6">
        <v>95.501999999999995</v>
      </c>
      <c r="BD2704" s="3" t="s">
        <v>43352</v>
      </c>
      <c r="BE2704" s="3" t="s">
        <v>43353</v>
      </c>
      <c r="BF2704" s="3" t="s">
        <v>43354</v>
      </c>
      <c r="BG2704" s="6">
        <v>9</v>
      </c>
      <c r="BH2704" s="6">
        <v>2</v>
      </c>
      <c r="BI2704" s="6" t="s">
        <v>43355</v>
      </c>
      <c r="BJ2704" s="6">
        <v>1.4297000000000001E-2</v>
      </c>
      <c r="BK2704" s="6">
        <v>3965400</v>
      </c>
      <c r="BL2704" s="6">
        <v>3965400</v>
      </c>
      <c r="BM2704" s="6">
        <v>0</v>
      </c>
      <c r="BN2704" s="6">
        <v>0</v>
      </c>
      <c r="BO2704" s="6">
        <v>0</v>
      </c>
      <c r="BP2704" s="6">
        <v>0</v>
      </c>
      <c r="BQ2704" s="6">
        <v>0</v>
      </c>
      <c r="BR2704" s="6">
        <v>0</v>
      </c>
      <c r="BS2704" s="6">
        <v>0</v>
      </c>
      <c r="BT2704" s="6">
        <v>0</v>
      </c>
      <c r="BU2704" s="6">
        <v>0</v>
      </c>
      <c r="BV2704" s="6">
        <v>1</v>
      </c>
      <c r="BW2704" s="6">
        <v>1</v>
      </c>
      <c r="BX2704" s="6">
        <v>0</v>
      </c>
    </row>
    <row r="2705" spans="1:76">
      <c r="A2705" s="3" t="s">
        <v>4446</v>
      </c>
      <c r="B2705" s="3" t="s">
        <v>4446</v>
      </c>
      <c r="C2705" s="3" t="s">
        <v>4446</v>
      </c>
      <c r="D2705" s="6">
        <v>8279</v>
      </c>
      <c r="E2705" s="6">
        <v>8279</v>
      </c>
      <c r="F2705" s="3" t="s">
        <v>4447</v>
      </c>
      <c r="G2705" s="3" t="s">
        <v>4448</v>
      </c>
      <c r="H2705" s="4" t="s">
        <v>43324</v>
      </c>
      <c r="I2705" s="3" t="s">
        <v>4449</v>
      </c>
      <c r="J2705" s="6">
        <v>1</v>
      </c>
      <c r="K2705" s="6">
        <v>132.50200000000001</v>
      </c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6"/>
      <c r="AJ2705" s="6">
        <v>1</v>
      </c>
      <c r="AK2705" s="6">
        <v>188.27</v>
      </c>
      <c r="AL2705" s="12">
        <v>1.56E-10</v>
      </c>
      <c r="AM2705" s="6">
        <v>188.27</v>
      </c>
      <c r="AN2705" s="6">
        <v>1</v>
      </c>
      <c r="AO2705" s="6">
        <v>138.44900000000001</v>
      </c>
      <c r="AP2705" s="12">
        <v>4.07E-2</v>
      </c>
      <c r="AQ2705" s="6">
        <v>138.44999999999999</v>
      </c>
      <c r="AR2705" s="6">
        <v>1</v>
      </c>
      <c r="AS2705" s="6">
        <v>146.16300000000001</v>
      </c>
      <c r="AT2705" s="12">
        <v>8.0400000000000003E-3</v>
      </c>
      <c r="AU2705" s="6">
        <v>146.16</v>
      </c>
      <c r="AV2705" s="6">
        <v>1</v>
      </c>
      <c r="AW2705" s="6">
        <v>132.50200000000001</v>
      </c>
      <c r="AX2705" s="12">
        <v>0.105</v>
      </c>
      <c r="AY2705" s="6">
        <v>132.5</v>
      </c>
      <c r="AZ2705" s="6">
        <v>1</v>
      </c>
      <c r="BA2705" s="3" t="s">
        <v>8227</v>
      </c>
      <c r="BB2705" s="12">
        <v>1.56E-10</v>
      </c>
      <c r="BC2705" s="6">
        <v>188.27</v>
      </c>
      <c r="BD2705" s="3" t="s">
        <v>43356</v>
      </c>
      <c r="BE2705" s="3" t="s">
        <v>43357</v>
      </c>
      <c r="BF2705" s="3" t="s">
        <v>43358</v>
      </c>
      <c r="BG2705" s="6">
        <v>1</v>
      </c>
      <c r="BH2705" s="6">
        <v>2</v>
      </c>
      <c r="BI2705" s="6" t="s">
        <v>43359</v>
      </c>
      <c r="BJ2705" s="6">
        <v>-0.29104999999999998</v>
      </c>
      <c r="BK2705" s="6">
        <v>264580</v>
      </c>
      <c r="BL2705" s="6">
        <v>0</v>
      </c>
      <c r="BM2705" s="6">
        <v>0</v>
      </c>
      <c r="BN2705" s="6">
        <v>0</v>
      </c>
      <c r="BO2705" s="6">
        <v>0</v>
      </c>
      <c r="BP2705" s="6">
        <v>0</v>
      </c>
      <c r="BQ2705" s="6">
        <v>0</v>
      </c>
      <c r="BR2705" s="6">
        <v>78253</v>
      </c>
      <c r="BS2705" s="6">
        <v>38876</v>
      </c>
      <c r="BT2705" s="6">
        <v>53707</v>
      </c>
      <c r="BU2705" s="6">
        <v>93745</v>
      </c>
      <c r="BV2705" s="6">
        <v>4</v>
      </c>
      <c r="BW2705" s="6">
        <v>0</v>
      </c>
      <c r="BX2705" s="6">
        <v>4</v>
      </c>
    </row>
    <row r="2706" spans="1:76">
      <c r="A2706" s="3" t="s">
        <v>4446</v>
      </c>
      <c r="B2706" s="3" t="s">
        <v>4446</v>
      </c>
      <c r="C2706" s="3" t="s">
        <v>4446</v>
      </c>
      <c r="D2706" s="6">
        <v>22848</v>
      </c>
      <c r="E2706" s="6">
        <v>22848</v>
      </c>
      <c r="F2706" s="3" t="s">
        <v>4447</v>
      </c>
      <c r="G2706" s="3" t="s">
        <v>4448</v>
      </c>
      <c r="H2706" s="4" t="s">
        <v>43324</v>
      </c>
      <c r="I2706" s="3" t="s">
        <v>4449</v>
      </c>
      <c r="J2706" s="6">
        <v>1</v>
      </c>
      <c r="K2706" s="6">
        <v>809.98699999999997</v>
      </c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6"/>
      <c r="AJ2706" s="6"/>
      <c r="AK2706" s="6"/>
      <c r="AL2706" s="6"/>
      <c r="AM2706" s="6"/>
      <c r="AN2706" s="6"/>
      <c r="AO2706" s="6"/>
      <c r="AP2706" s="6"/>
      <c r="AQ2706" s="6"/>
      <c r="AR2706" s="6">
        <v>1</v>
      </c>
      <c r="AS2706" s="6">
        <v>809.98699999999997</v>
      </c>
      <c r="AT2706" s="12">
        <v>0.27500000000000002</v>
      </c>
      <c r="AU2706" s="6">
        <v>99.507999999999996</v>
      </c>
      <c r="AV2706" s="6"/>
      <c r="AW2706" s="6"/>
      <c r="AX2706" s="6"/>
      <c r="AY2706" s="6"/>
      <c r="AZ2706" s="6">
        <v>1</v>
      </c>
      <c r="BA2706" s="3" t="s">
        <v>43360</v>
      </c>
      <c r="BB2706" s="12">
        <v>0.27500000000000002</v>
      </c>
      <c r="BC2706" s="6">
        <v>99.507999999999996</v>
      </c>
      <c r="BD2706" s="3" t="s">
        <v>43361</v>
      </c>
      <c r="BE2706" s="3" t="s">
        <v>43362</v>
      </c>
      <c r="BF2706" s="3" t="s">
        <v>43363</v>
      </c>
      <c r="BG2706" s="6">
        <v>5</v>
      </c>
      <c r="BH2706" s="6">
        <v>2</v>
      </c>
      <c r="BI2706" s="6" t="s">
        <v>43364</v>
      </c>
      <c r="BJ2706" s="6">
        <v>15.163</v>
      </c>
      <c r="BK2706" s="6">
        <v>108270</v>
      </c>
      <c r="BL2706" s="6">
        <v>0</v>
      </c>
      <c r="BM2706" s="6">
        <v>0</v>
      </c>
      <c r="BN2706" s="6">
        <v>0</v>
      </c>
      <c r="BO2706" s="6">
        <v>0</v>
      </c>
      <c r="BP2706" s="6">
        <v>0</v>
      </c>
      <c r="BQ2706" s="6">
        <v>0</v>
      </c>
      <c r="BR2706" s="6">
        <v>0</v>
      </c>
      <c r="BS2706" s="6">
        <v>0</v>
      </c>
      <c r="BT2706" s="6">
        <v>108270</v>
      </c>
      <c r="BU2706" s="6">
        <v>0</v>
      </c>
      <c r="BV2706" s="6">
        <v>1</v>
      </c>
      <c r="BW2706" s="6">
        <v>0</v>
      </c>
      <c r="BX2706" s="6">
        <v>1</v>
      </c>
    </row>
    <row r="2707" spans="1:76">
      <c r="A2707" s="3" t="s">
        <v>4446</v>
      </c>
      <c r="B2707" s="3" t="s">
        <v>4446</v>
      </c>
      <c r="C2707" s="3" t="s">
        <v>4446</v>
      </c>
      <c r="D2707" s="6">
        <v>2606</v>
      </c>
      <c r="E2707" s="6">
        <v>2606</v>
      </c>
      <c r="F2707" s="3" t="s">
        <v>4447</v>
      </c>
      <c r="G2707" s="3" t="s">
        <v>4448</v>
      </c>
      <c r="H2707" s="4" t="s">
        <v>43324</v>
      </c>
      <c r="I2707" s="3" t="s">
        <v>4449</v>
      </c>
      <c r="J2707" s="6">
        <v>1</v>
      </c>
      <c r="K2707" s="6">
        <v>978.90800000000002</v>
      </c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6"/>
      <c r="AE2707" s="6"/>
      <c r="AF2707" s="6">
        <v>1</v>
      </c>
      <c r="AG2707" s="6">
        <v>100.169</v>
      </c>
      <c r="AH2707" s="12">
        <v>2.6100000000000002E-2</v>
      </c>
      <c r="AI2707" s="6">
        <v>109.35</v>
      </c>
      <c r="AJ2707" s="6">
        <v>1</v>
      </c>
      <c r="AK2707" s="6">
        <v>129.60900000000001</v>
      </c>
      <c r="AL2707" s="12">
        <v>1.97E-9</v>
      </c>
      <c r="AM2707" s="6">
        <v>139.6</v>
      </c>
      <c r="AN2707" s="6">
        <v>1</v>
      </c>
      <c r="AO2707" s="6">
        <v>105.054</v>
      </c>
      <c r="AP2707" s="12">
        <v>2.0899999999999998E-2</v>
      </c>
      <c r="AQ2707" s="6">
        <v>110.38</v>
      </c>
      <c r="AR2707" s="6">
        <v>0.574102</v>
      </c>
      <c r="AS2707" s="6">
        <v>430.714</v>
      </c>
      <c r="AT2707" s="6">
        <v>109.20099999999999</v>
      </c>
      <c r="AU2707" s="6">
        <v>46.994</v>
      </c>
      <c r="AV2707" s="6">
        <v>1</v>
      </c>
      <c r="AW2707" s="6">
        <v>978.90800000000002</v>
      </c>
      <c r="AX2707" s="12">
        <v>3.7399999999999998E-3</v>
      </c>
      <c r="AY2707" s="6">
        <v>107.07</v>
      </c>
      <c r="AZ2707" s="6">
        <v>1</v>
      </c>
      <c r="BA2707" s="3" t="s">
        <v>4450</v>
      </c>
      <c r="BB2707" s="12">
        <v>1.97E-9</v>
      </c>
      <c r="BC2707" s="6">
        <v>139.6</v>
      </c>
      <c r="BD2707" s="3" t="s">
        <v>43365</v>
      </c>
      <c r="BE2707" s="3" t="s">
        <v>43366</v>
      </c>
      <c r="BF2707" s="3" t="s">
        <v>43367</v>
      </c>
      <c r="BG2707" s="6">
        <v>2</v>
      </c>
      <c r="BH2707" s="6">
        <v>2</v>
      </c>
      <c r="BI2707" s="6" t="s">
        <v>43368</v>
      </c>
      <c r="BJ2707" s="6">
        <v>-15.622999999999999</v>
      </c>
      <c r="BK2707" s="6">
        <v>2168900</v>
      </c>
      <c r="BL2707" s="6">
        <v>0</v>
      </c>
      <c r="BM2707" s="6">
        <v>0</v>
      </c>
      <c r="BN2707" s="6">
        <v>0</v>
      </c>
      <c r="BO2707" s="6">
        <v>0</v>
      </c>
      <c r="BP2707" s="6">
        <v>0</v>
      </c>
      <c r="BQ2707" s="6">
        <v>1339000</v>
      </c>
      <c r="BR2707" s="6">
        <v>130650</v>
      </c>
      <c r="BS2707" s="6">
        <v>227090</v>
      </c>
      <c r="BT2707" s="6">
        <v>282350</v>
      </c>
      <c r="BU2707" s="6">
        <v>189880</v>
      </c>
      <c r="BV2707" s="6">
        <v>4</v>
      </c>
      <c r="BW2707" s="6">
        <v>0</v>
      </c>
      <c r="BX2707" s="6">
        <v>4</v>
      </c>
    </row>
    <row r="2708" spans="1:76">
      <c r="A2708" s="3" t="s">
        <v>4446</v>
      </c>
      <c r="B2708" s="3" t="s">
        <v>4446</v>
      </c>
      <c r="C2708" s="3" t="s">
        <v>4446</v>
      </c>
      <c r="D2708" s="6">
        <v>8337</v>
      </c>
      <c r="E2708" s="6">
        <v>8337</v>
      </c>
      <c r="F2708" s="3" t="s">
        <v>4447</v>
      </c>
      <c r="G2708" s="3" t="s">
        <v>4448</v>
      </c>
      <c r="H2708" s="4" t="s">
        <v>43324</v>
      </c>
      <c r="I2708" s="3" t="s">
        <v>4449</v>
      </c>
      <c r="J2708" s="6">
        <v>1</v>
      </c>
      <c r="K2708" s="6">
        <v>722.03399999999999</v>
      </c>
      <c r="L2708" s="6">
        <v>0.99999700000000002</v>
      </c>
      <c r="M2708" s="6">
        <v>549.91600000000005</v>
      </c>
      <c r="N2708" s="12">
        <v>2.7499999999999999E-37</v>
      </c>
      <c r="O2708" s="6">
        <v>198.13</v>
      </c>
      <c r="P2708" s="6">
        <v>1</v>
      </c>
      <c r="Q2708" s="6">
        <v>722.03399999999999</v>
      </c>
      <c r="R2708" s="12">
        <v>7.9700000000000004E-36</v>
      </c>
      <c r="S2708" s="6">
        <v>196.64</v>
      </c>
      <c r="T2708" s="6">
        <v>0.99999700000000002</v>
      </c>
      <c r="U2708" s="6">
        <v>550.79499999999996</v>
      </c>
      <c r="V2708" s="12">
        <v>2.1499999999999998E-37</v>
      </c>
      <c r="W2708" s="6">
        <v>199.41</v>
      </c>
      <c r="X2708" s="6">
        <v>0.99999400000000005</v>
      </c>
      <c r="Y2708" s="6">
        <v>524.40800000000002</v>
      </c>
      <c r="Z2708" s="12">
        <v>6.2100000000000002E-29</v>
      </c>
      <c r="AA2708" s="6">
        <v>163.51</v>
      </c>
      <c r="AB2708" s="6">
        <v>0.99996099999999999</v>
      </c>
      <c r="AC2708" s="6">
        <v>440.428</v>
      </c>
      <c r="AD2708" s="12">
        <v>5.1000000000000004E-4</v>
      </c>
      <c r="AE2708" s="6">
        <v>115.73</v>
      </c>
      <c r="AF2708" s="6"/>
      <c r="AG2708" s="6"/>
      <c r="AH2708" s="6"/>
      <c r="AI2708" s="6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>
        <v>1</v>
      </c>
      <c r="BA2708" s="3" t="s">
        <v>9558</v>
      </c>
      <c r="BB2708" s="12">
        <v>2.1499999999999998E-37</v>
      </c>
      <c r="BC2708" s="6">
        <v>199.41</v>
      </c>
      <c r="BD2708" s="3" t="s">
        <v>43369</v>
      </c>
      <c r="BE2708" s="3" t="s">
        <v>43370</v>
      </c>
      <c r="BF2708" s="3" t="s">
        <v>43371</v>
      </c>
      <c r="BG2708" s="6">
        <v>9</v>
      </c>
      <c r="BH2708" s="6">
        <v>3</v>
      </c>
      <c r="BI2708" s="6" t="s">
        <v>43372</v>
      </c>
      <c r="BJ2708" s="6">
        <v>0.62200999999999995</v>
      </c>
      <c r="BK2708" s="6">
        <v>1665700</v>
      </c>
      <c r="BL2708" s="6">
        <v>349520</v>
      </c>
      <c r="BM2708" s="6">
        <v>227350</v>
      </c>
      <c r="BN2708" s="6">
        <v>267490</v>
      </c>
      <c r="BO2708" s="6">
        <v>435510</v>
      </c>
      <c r="BP2708" s="6">
        <v>385780</v>
      </c>
      <c r="BQ2708" s="6">
        <v>0</v>
      </c>
      <c r="BR2708" s="6">
        <v>0</v>
      </c>
      <c r="BS2708" s="6">
        <v>0</v>
      </c>
      <c r="BT2708" s="6">
        <v>0</v>
      </c>
      <c r="BU2708" s="6">
        <v>0</v>
      </c>
      <c r="BV2708" s="6">
        <v>5</v>
      </c>
      <c r="BW2708" s="6">
        <v>5</v>
      </c>
      <c r="BX2708" s="6">
        <v>0</v>
      </c>
    </row>
    <row r="2709" spans="1:76">
      <c r="A2709" s="3" t="s">
        <v>43373</v>
      </c>
      <c r="B2709" s="3" t="s">
        <v>6361</v>
      </c>
      <c r="C2709" s="3" t="s">
        <v>6361</v>
      </c>
      <c r="D2709" s="6">
        <v>131</v>
      </c>
      <c r="E2709" s="6">
        <v>131</v>
      </c>
      <c r="F2709" s="3" t="s">
        <v>43374</v>
      </c>
      <c r="G2709" s="3" t="s">
        <v>43375</v>
      </c>
      <c r="H2709" s="4" t="s">
        <v>43376</v>
      </c>
      <c r="I2709" s="3" t="s">
        <v>6364</v>
      </c>
      <c r="J2709" s="6">
        <v>1</v>
      </c>
      <c r="K2709" s="6">
        <v>702.95299999999997</v>
      </c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6"/>
      <c r="AE2709" s="6"/>
      <c r="AF2709" s="6">
        <v>1</v>
      </c>
      <c r="AG2709" s="6">
        <v>702.95299999999997</v>
      </c>
      <c r="AH2709" s="12">
        <v>3.7400000000000002E-6</v>
      </c>
      <c r="AI2709" s="6">
        <v>118.52</v>
      </c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>
        <v>1</v>
      </c>
      <c r="BA2709" s="3" t="s">
        <v>43377</v>
      </c>
      <c r="BB2709" s="12">
        <v>3.7400000000000002E-6</v>
      </c>
      <c r="BC2709" s="6">
        <v>118.52</v>
      </c>
      <c r="BD2709" s="3" t="s">
        <v>43378</v>
      </c>
      <c r="BE2709" s="3" t="s">
        <v>43379</v>
      </c>
      <c r="BF2709" s="3" t="s">
        <v>43380</v>
      </c>
      <c r="BG2709" s="6">
        <v>6</v>
      </c>
      <c r="BH2709" s="6">
        <v>3</v>
      </c>
      <c r="BI2709" s="6" t="s">
        <v>43381</v>
      </c>
      <c r="BJ2709" s="6">
        <v>0.81840000000000002</v>
      </c>
      <c r="BK2709" s="6">
        <v>923450</v>
      </c>
      <c r="BL2709" s="6">
        <v>0</v>
      </c>
      <c r="BM2709" s="6">
        <v>0</v>
      </c>
      <c r="BN2709" s="6">
        <v>0</v>
      </c>
      <c r="BO2709" s="6">
        <v>0</v>
      </c>
      <c r="BP2709" s="6">
        <v>0</v>
      </c>
      <c r="BQ2709" s="6">
        <v>923450</v>
      </c>
      <c r="BR2709" s="6">
        <v>0</v>
      </c>
      <c r="BS2709" s="6">
        <v>0</v>
      </c>
      <c r="BT2709" s="6">
        <v>0</v>
      </c>
      <c r="BU2709" s="6">
        <v>0</v>
      </c>
      <c r="BV2709" s="6">
        <v>1</v>
      </c>
      <c r="BW2709" s="6">
        <v>0</v>
      </c>
      <c r="BX2709" s="6">
        <v>1</v>
      </c>
    </row>
    <row r="2710" spans="1:76">
      <c r="A2710" s="3" t="s">
        <v>43382</v>
      </c>
      <c r="B2710" s="3" t="s">
        <v>6361</v>
      </c>
      <c r="C2710" s="3" t="s">
        <v>6361</v>
      </c>
      <c r="D2710" s="6">
        <v>977</v>
      </c>
      <c r="E2710" s="6">
        <v>977</v>
      </c>
      <c r="F2710" s="4" t="s">
        <v>6362</v>
      </c>
      <c r="G2710" s="3" t="s">
        <v>6363</v>
      </c>
      <c r="H2710" s="4" t="s">
        <v>43376</v>
      </c>
      <c r="I2710" s="3" t="s">
        <v>6364</v>
      </c>
      <c r="J2710" s="6">
        <v>0.49976900000000002</v>
      </c>
      <c r="K2710" s="6">
        <v>0</v>
      </c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6"/>
      <c r="AE2710" s="6"/>
      <c r="AF2710" s="6">
        <v>0.49976900000000002</v>
      </c>
      <c r="AG2710" s="6">
        <v>0</v>
      </c>
      <c r="AH2710" s="12">
        <v>1.6E-2</v>
      </c>
      <c r="AI2710" s="6">
        <v>88.79</v>
      </c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>
        <v>0.48915599999999998</v>
      </c>
      <c r="AW2710" s="6">
        <v>-0.18526100000000001</v>
      </c>
      <c r="AX2710" s="12">
        <v>1.5599999999999999E-2</v>
      </c>
      <c r="AY2710" s="6">
        <v>88.975999999999999</v>
      </c>
      <c r="AZ2710" s="6">
        <v>1</v>
      </c>
      <c r="BA2710" s="3" t="s">
        <v>43383</v>
      </c>
      <c r="BB2710" s="12">
        <v>1.5599999999999999E-2</v>
      </c>
      <c r="BC2710" s="6">
        <v>88.975999999999999</v>
      </c>
      <c r="BD2710" s="3" t="s">
        <v>43384</v>
      </c>
      <c r="BE2710" s="3" t="s">
        <v>43385</v>
      </c>
      <c r="BF2710" s="3" t="s">
        <v>43386</v>
      </c>
      <c r="BG2710" s="6">
        <v>9</v>
      </c>
      <c r="BH2710" s="6">
        <v>3</v>
      </c>
      <c r="BI2710" s="6" t="s">
        <v>43387</v>
      </c>
      <c r="BJ2710" s="6">
        <v>-1.3048000000000001E-2</v>
      </c>
      <c r="BK2710" s="6">
        <v>0</v>
      </c>
      <c r="BL2710" s="6">
        <v>0</v>
      </c>
      <c r="BM2710" s="6">
        <v>0</v>
      </c>
      <c r="BN2710" s="6">
        <v>0</v>
      </c>
      <c r="BO2710" s="6">
        <v>0</v>
      </c>
      <c r="BP2710" s="6">
        <v>0</v>
      </c>
      <c r="BQ2710" s="6">
        <v>0</v>
      </c>
      <c r="BR2710" s="6">
        <v>0</v>
      </c>
      <c r="BS2710" s="6">
        <v>0</v>
      </c>
      <c r="BT2710" s="6">
        <v>0</v>
      </c>
      <c r="BU2710" s="6">
        <v>0</v>
      </c>
      <c r="BV2710" s="6">
        <v>0</v>
      </c>
      <c r="BW2710" s="6">
        <v>0</v>
      </c>
      <c r="BX2710" s="6">
        <v>0</v>
      </c>
    </row>
    <row r="2711" spans="1:76">
      <c r="A2711" s="3" t="s">
        <v>43382</v>
      </c>
      <c r="B2711" s="3" t="s">
        <v>6361</v>
      </c>
      <c r="C2711" s="3" t="s">
        <v>6361</v>
      </c>
      <c r="D2711" s="6">
        <v>979</v>
      </c>
      <c r="E2711" s="6">
        <v>979</v>
      </c>
      <c r="F2711" s="4" t="s">
        <v>6362</v>
      </c>
      <c r="G2711" s="3" t="s">
        <v>6363</v>
      </c>
      <c r="H2711" s="4" t="s">
        <v>43376</v>
      </c>
      <c r="I2711" s="3" t="s">
        <v>6364</v>
      </c>
      <c r="J2711" s="6">
        <v>0.81171499999999996</v>
      </c>
      <c r="K2711" s="6">
        <v>635.53499999999997</v>
      </c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>
        <v>0.49976900000000002</v>
      </c>
      <c r="AG2711" s="6">
        <v>0</v>
      </c>
      <c r="AH2711" s="12">
        <v>1.6E-2</v>
      </c>
      <c r="AI2711" s="6">
        <v>88.79</v>
      </c>
      <c r="AJ2711" s="6"/>
      <c r="AK2711" s="6"/>
      <c r="AL2711" s="6"/>
      <c r="AM2711" s="6"/>
      <c r="AN2711" s="6"/>
      <c r="AO2711" s="6"/>
      <c r="AP2711" s="6"/>
      <c r="AQ2711" s="6"/>
      <c r="AR2711" s="6"/>
      <c r="AS2711" s="6"/>
      <c r="AT2711" s="6"/>
      <c r="AU2711" s="6"/>
      <c r="AV2711" s="6">
        <v>0.81171499999999996</v>
      </c>
      <c r="AW2711" s="6">
        <v>635.53499999999997</v>
      </c>
      <c r="AX2711" s="12">
        <v>1.5599999999999999E-2</v>
      </c>
      <c r="AY2711" s="6">
        <v>88.975999999999999</v>
      </c>
      <c r="AZ2711" s="6">
        <v>1</v>
      </c>
      <c r="BA2711" s="3" t="s">
        <v>43388</v>
      </c>
      <c r="BB2711" s="12">
        <v>1.5599999999999999E-2</v>
      </c>
      <c r="BC2711" s="6">
        <v>88.975999999999999</v>
      </c>
      <c r="BD2711" s="3" t="s">
        <v>43389</v>
      </c>
      <c r="BE2711" s="3" t="s">
        <v>43390</v>
      </c>
      <c r="BF2711" s="3" t="s">
        <v>43391</v>
      </c>
      <c r="BG2711" s="6">
        <v>11</v>
      </c>
      <c r="BH2711" s="6">
        <v>3</v>
      </c>
      <c r="BI2711" s="6" t="s">
        <v>43392</v>
      </c>
      <c r="BJ2711" s="6">
        <v>-36.881999999999998</v>
      </c>
      <c r="BK2711" s="6">
        <v>392550</v>
      </c>
      <c r="BL2711" s="6">
        <v>0</v>
      </c>
      <c r="BM2711" s="6">
        <v>0</v>
      </c>
      <c r="BN2711" s="6">
        <v>0</v>
      </c>
      <c r="BO2711" s="6">
        <v>0</v>
      </c>
      <c r="BP2711" s="6">
        <v>0</v>
      </c>
      <c r="BQ2711" s="6">
        <v>0</v>
      </c>
      <c r="BR2711" s="6">
        <v>0</v>
      </c>
      <c r="BS2711" s="6">
        <v>0</v>
      </c>
      <c r="BT2711" s="6">
        <v>0</v>
      </c>
      <c r="BU2711" s="6">
        <v>392550</v>
      </c>
      <c r="BV2711" s="6">
        <v>0</v>
      </c>
      <c r="BW2711" s="6">
        <v>0</v>
      </c>
      <c r="BX2711" s="6">
        <v>0</v>
      </c>
    </row>
    <row r="2712" spans="1:76">
      <c r="A2712" s="3" t="s">
        <v>43382</v>
      </c>
      <c r="B2712" s="3" t="s">
        <v>6361</v>
      </c>
      <c r="C2712" s="3" t="s">
        <v>6361</v>
      </c>
      <c r="D2712" s="6">
        <v>456</v>
      </c>
      <c r="E2712" s="6">
        <v>456</v>
      </c>
      <c r="F2712" s="4" t="s">
        <v>6362</v>
      </c>
      <c r="G2712" s="3" t="s">
        <v>6363</v>
      </c>
      <c r="H2712" s="4" t="s">
        <v>43376</v>
      </c>
      <c r="I2712" s="3" t="s">
        <v>6364</v>
      </c>
      <c r="J2712" s="6">
        <v>1</v>
      </c>
      <c r="K2712" s="6">
        <v>515.46299999999997</v>
      </c>
      <c r="L2712" s="6">
        <v>1</v>
      </c>
      <c r="M2712" s="6">
        <v>100.149</v>
      </c>
      <c r="N2712" s="6">
        <v>3.08895E-2</v>
      </c>
      <c r="O2712" s="6">
        <v>100.15</v>
      </c>
      <c r="P2712" s="6">
        <v>1</v>
      </c>
      <c r="Q2712" s="6">
        <v>860.10699999999997</v>
      </c>
      <c r="R2712" s="6">
        <v>3.7509000000000001E-2</v>
      </c>
      <c r="S2712" s="6">
        <v>86.010999999999996</v>
      </c>
      <c r="T2712" s="6">
        <v>1</v>
      </c>
      <c r="U2712" s="6">
        <v>100.149</v>
      </c>
      <c r="V2712" s="6">
        <v>3.08895E-2</v>
      </c>
      <c r="W2712" s="6">
        <v>100.15</v>
      </c>
      <c r="X2712" s="6">
        <v>1</v>
      </c>
      <c r="Y2712" s="6">
        <v>832.64700000000005</v>
      </c>
      <c r="Z2712" s="6">
        <v>4.4246000000000001E-2</v>
      </c>
      <c r="AA2712" s="6">
        <v>83.265000000000001</v>
      </c>
      <c r="AB2712" s="6">
        <v>1</v>
      </c>
      <c r="AC2712" s="6">
        <v>100.149</v>
      </c>
      <c r="AD2712" s="6">
        <v>3.08895E-2</v>
      </c>
      <c r="AE2712" s="6">
        <v>100.15</v>
      </c>
      <c r="AF2712" s="6">
        <v>1</v>
      </c>
      <c r="AG2712" s="6">
        <v>492.98099999999999</v>
      </c>
      <c r="AH2712" s="12">
        <v>3.1100000000000002E-4</v>
      </c>
      <c r="AI2712" s="6">
        <v>126.63</v>
      </c>
      <c r="AJ2712" s="6">
        <v>1</v>
      </c>
      <c r="AK2712" s="6">
        <v>679.63599999999997</v>
      </c>
      <c r="AL2712" s="12">
        <v>0.69799999999999995</v>
      </c>
      <c r="AM2712" s="6">
        <v>101.62</v>
      </c>
      <c r="AN2712" s="6">
        <v>1</v>
      </c>
      <c r="AO2712" s="6">
        <v>834.99400000000003</v>
      </c>
      <c r="AP2712" s="6">
        <v>9.0530600000000004E-4</v>
      </c>
      <c r="AQ2712" s="6">
        <v>83.498999999999995</v>
      </c>
      <c r="AR2712" s="6">
        <v>1</v>
      </c>
      <c r="AS2712" s="6">
        <v>515.46299999999997</v>
      </c>
      <c r="AT2712" s="6">
        <v>0.12642100000000001</v>
      </c>
      <c r="AU2712" s="6">
        <v>51.545999999999999</v>
      </c>
      <c r="AV2712" s="6"/>
      <c r="AW2712" s="6"/>
      <c r="AX2712" s="6"/>
      <c r="AY2712" s="6"/>
      <c r="AZ2712" s="6">
        <v>1</v>
      </c>
      <c r="BA2712" s="3" t="s">
        <v>10256</v>
      </c>
      <c r="BB2712" s="12">
        <v>3.1100000000000002E-4</v>
      </c>
      <c r="BC2712" s="6">
        <v>126.63</v>
      </c>
      <c r="BD2712" s="3" t="s">
        <v>43393</v>
      </c>
      <c r="BE2712" s="3" t="s">
        <v>43394</v>
      </c>
      <c r="BF2712" s="3" t="s">
        <v>43395</v>
      </c>
      <c r="BG2712" s="6">
        <v>5</v>
      </c>
      <c r="BH2712" s="6">
        <v>4</v>
      </c>
      <c r="BI2712" s="6" t="s">
        <v>43396</v>
      </c>
      <c r="BJ2712" s="6">
        <v>-0.10963000000000001</v>
      </c>
      <c r="BK2712" s="6">
        <v>5258100</v>
      </c>
      <c r="BL2712" s="6">
        <v>171950</v>
      </c>
      <c r="BM2712" s="6">
        <v>1024600</v>
      </c>
      <c r="BN2712" s="6">
        <v>1952400</v>
      </c>
      <c r="BO2712" s="6">
        <v>498390</v>
      </c>
      <c r="BP2712" s="6">
        <v>740190</v>
      </c>
      <c r="BQ2712" s="6">
        <v>362280</v>
      </c>
      <c r="BR2712" s="6">
        <v>296210</v>
      </c>
      <c r="BS2712" s="6">
        <v>141770</v>
      </c>
      <c r="BT2712" s="6">
        <v>70281</v>
      </c>
      <c r="BU2712" s="6">
        <v>0</v>
      </c>
      <c r="BV2712" s="6">
        <v>9</v>
      </c>
      <c r="BW2712" s="6">
        <v>5</v>
      </c>
      <c r="BX2712" s="6">
        <v>4</v>
      </c>
    </row>
    <row r="2713" spans="1:76">
      <c r="A2713" s="3" t="s">
        <v>43382</v>
      </c>
      <c r="B2713" s="3" t="s">
        <v>6361</v>
      </c>
      <c r="C2713" s="3" t="s">
        <v>6361</v>
      </c>
      <c r="D2713" s="6">
        <v>806</v>
      </c>
      <c r="E2713" s="6">
        <v>806</v>
      </c>
      <c r="F2713" s="4" t="s">
        <v>6362</v>
      </c>
      <c r="G2713" s="3" t="s">
        <v>6363</v>
      </c>
      <c r="H2713" s="4" t="s">
        <v>43376</v>
      </c>
      <c r="I2713" s="3" t="s">
        <v>6364</v>
      </c>
      <c r="J2713" s="6">
        <v>1</v>
      </c>
      <c r="K2713" s="6">
        <v>150.55500000000001</v>
      </c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6"/>
      <c r="AE2713" s="6"/>
      <c r="AF2713" s="6">
        <v>1</v>
      </c>
      <c r="AG2713" s="6">
        <v>118.041</v>
      </c>
      <c r="AH2713" s="12">
        <v>2.5600000000000002E-16</v>
      </c>
      <c r="AI2713" s="6">
        <v>194.7</v>
      </c>
      <c r="AJ2713" s="6">
        <v>1</v>
      </c>
      <c r="AK2713" s="6">
        <v>155.011</v>
      </c>
      <c r="AL2713" s="12">
        <v>3.7099999999999999E-19</v>
      </c>
      <c r="AM2713" s="6">
        <v>200.13</v>
      </c>
      <c r="AN2713" s="6">
        <v>1</v>
      </c>
      <c r="AO2713" s="6">
        <v>125.67700000000001</v>
      </c>
      <c r="AP2713" s="12">
        <v>5.0000000000000004E-16</v>
      </c>
      <c r="AQ2713" s="6">
        <v>191.06</v>
      </c>
      <c r="AR2713" s="6">
        <v>1</v>
      </c>
      <c r="AS2713" s="6">
        <v>104.494</v>
      </c>
      <c r="AT2713" s="12">
        <v>5.0000000000000004E-16</v>
      </c>
      <c r="AU2713" s="6">
        <v>191.06</v>
      </c>
      <c r="AV2713" s="6">
        <v>1</v>
      </c>
      <c r="AW2713" s="6">
        <v>150.55500000000001</v>
      </c>
      <c r="AX2713" s="12">
        <v>5.0300000000000001E-15</v>
      </c>
      <c r="AY2713" s="6">
        <v>187.57</v>
      </c>
      <c r="AZ2713" s="6">
        <v>1</v>
      </c>
      <c r="BA2713" s="3" t="s">
        <v>9522</v>
      </c>
      <c r="BB2713" s="12">
        <v>3.7099999999999999E-19</v>
      </c>
      <c r="BC2713" s="6">
        <v>200.13</v>
      </c>
      <c r="BD2713" s="3" t="s">
        <v>43397</v>
      </c>
      <c r="BE2713" s="3" t="s">
        <v>43398</v>
      </c>
      <c r="BF2713" s="3" t="s">
        <v>43399</v>
      </c>
      <c r="BG2713" s="6">
        <v>2</v>
      </c>
      <c r="BH2713" s="6">
        <v>3</v>
      </c>
      <c r="BI2713" s="6" t="s">
        <v>43400</v>
      </c>
      <c r="BJ2713" s="6">
        <v>-18.988</v>
      </c>
      <c r="BK2713" s="6">
        <v>4550900</v>
      </c>
      <c r="BL2713" s="6">
        <v>0</v>
      </c>
      <c r="BM2713" s="6">
        <v>0</v>
      </c>
      <c r="BN2713" s="6">
        <v>0</v>
      </c>
      <c r="BO2713" s="6">
        <v>0</v>
      </c>
      <c r="BP2713" s="6">
        <v>0</v>
      </c>
      <c r="BQ2713" s="6">
        <v>1047900</v>
      </c>
      <c r="BR2713" s="6">
        <v>1206100</v>
      </c>
      <c r="BS2713" s="6">
        <v>1178700</v>
      </c>
      <c r="BT2713" s="6">
        <v>605290</v>
      </c>
      <c r="BU2713" s="6">
        <v>512980</v>
      </c>
      <c r="BV2713" s="6">
        <v>5</v>
      </c>
      <c r="BW2713" s="6">
        <v>0</v>
      </c>
      <c r="BX2713" s="6">
        <v>5</v>
      </c>
    </row>
    <row r="2714" spans="1:76">
      <c r="A2714" s="3" t="s">
        <v>43382</v>
      </c>
      <c r="B2714" s="3" t="s">
        <v>6361</v>
      </c>
      <c r="C2714" s="3" t="s">
        <v>6361</v>
      </c>
      <c r="D2714" s="6">
        <v>785</v>
      </c>
      <c r="E2714" s="6">
        <v>785</v>
      </c>
      <c r="F2714" s="4" t="s">
        <v>6362</v>
      </c>
      <c r="G2714" s="3" t="s">
        <v>6363</v>
      </c>
      <c r="H2714" s="4" t="s">
        <v>43376</v>
      </c>
      <c r="I2714" s="3" t="s">
        <v>6364</v>
      </c>
      <c r="J2714" s="6">
        <v>1</v>
      </c>
      <c r="K2714" s="6">
        <v>102.577</v>
      </c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6"/>
      <c r="AE2714" s="6"/>
      <c r="AF2714" s="6"/>
      <c r="AG2714" s="6"/>
      <c r="AH2714" s="6"/>
      <c r="AI2714" s="6"/>
      <c r="AJ2714" s="6"/>
      <c r="AK2714" s="6"/>
      <c r="AL2714" s="6"/>
      <c r="AM2714" s="6"/>
      <c r="AN2714" s="6">
        <v>1</v>
      </c>
      <c r="AO2714" s="6">
        <v>185.61099999999999</v>
      </c>
      <c r="AP2714" s="12">
        <v>5.9700000000000004E-24</v>
      </c>
      <c r="AQ2714" s="6">
        <v>185.61</v>
      </c>
      <c r="AR2714" s="6"/>
      <c r="AS2714" s="6"/>
      <c r="AT2714" s="6"/>
      <c r="AU2714" s="6"/>
      <c r="AV2714" s="6">
        <v>1</v>
      </c>
      <c r="AW2714" s="6">
        <v>102.577</v>
      </c>
      <c r="AX2714" s="12">
        <v>3.3399999999999997E-26</v>
      </c>
      <c r="AY2714" s="6">
        <v>191.37</v>
      </c>
      <c r="AZ2714" s="6">
        <v>1</v>
      </c>
      <c r="BA2714" s="3" t="s">
        <v>6365</v>
      </c>
      <c r="BB2714" s="12">
        <v>3.3399999999999997E-26</v>
      </c>
      <c r="BC2714" s="6">
        <v>191.37</v>
      </c>
      <c r="BD2714" s="3" t="s">
        <v>43401</v>
      </c>
      <c r="BE2714" s="3" t="s">
        <v>43402</v>
      </c>
      <c r="BF2714" s="3" t="s">
        <v>43403</v>
      </c>
      <c r="BG2714" s="6">
        <v>5</v>
      </c>
      <c r="BH2714" s="6">
        <v>2</v>
      </c>
      <c r="BI2714" s="6" t="s">
        <v>43404</v>
      </c>
      <c r="BJ2714" s="6">
        <v>35.076999999999998</v>
      </c>
      <c r="BK2714" s="6">
        <v>2442700</v>
      </c>
      <c r="BL2714" s="6">
        <v>0</v>
      </c>
      <c r="BM2714" s="6">
        <v>0</v>
      </c>
      <c r="BN2714" s="6">
        <v>0</v>
      </c>
      <c r="BO2714" s="6">
        <v>0</v>
      </c>
      <c r="BP2714" s="6">
        <v>0</v>
      </c>
      <c r="BQ2714" s="6">
        <v>0</v>
      </c>
      <c r="BR2714" s="6">
        <v>0</v>
      </c>
      <c r="BS2714" s="6">
        <v>910770</v>
      </c>
      <c r="BT2714" s="6">
        <v>0</v>
      </c>
      <c r="BU2714" s="6">
        <v>1531900</v>
      </c>
      <c r="BV2714" s="6">
        <v>2</v>
      </c>
      <c r="BW2714" s="6">
        <v>0</v>
      </c>
      <c r="BX2714" s="6">
        <v>2</v>
      </c>
    </row>
    <row r="2715" spans="1:76">
      <c r="A2715" s="3" t="s">
        <v>43382</v>
      </c>
      <c r="B2715" s="3" t="s">
        <v>6361</v>
      </c>
      <c r="C2715" s="3" t="s">
        <v>6361</v>
      </c>
      <c r="D2715" s="6">
        <v>1249</v>
      </c>
      <c r="E2715" s="6">
        <v>1249</v>
      </c>
      <c r="F2715" s="4" t="s">
        <v>6362</v>
      </c>
      <c r="G2715" s="3" t="s">
        <v>6363</v>
      </c>
      <c r="H2715" s="4" t="s">
        <v>43376</v>
      </c>
      <c r="I2715" s="3" t="s">
        <v>6364</v>
      </c>
      <c r="J2715" s="6">
        <v>1</v>
      </c>
      <c r="K2715" s="6">
        <v>110.756</v>
      </c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>
        <v>1</v>
      </c>
      <c r="AG2715" s="6">
        <v>326.05900000000003</v>
      </c>
      <c r="AH2715" s="6">
        <v>0.81554300000000002</v>
      </c>
      <c r="AI2715" s="6">
        <v>32.606000000000002</v>
      </c>
      <c r="AJ2715" s="6">
        <v>1</v>
      </c>
      <c r="AK2715" s="6">
        <v>134.26</v>
      </c>
      <c r="AL2715" s="6">
        <v>1.7714099999999999E-4</v>
      </c>
      <c r="AM2715" s="6">
        <v>134.26</v>
      </c>
      <c r="AN2715" s="6">
        <v>1</v>
      </c>
      <c r="AO2715" s="6">
        <v>111.455</v>
      </c>
      <c r="AP2715" s="6">
        <v>1.2250099999999999E-3</v>
      </c>
      <c r="AQ2715" s="6">
        <v>111.46</v>
      </c>
      <c r="AR2715" s="6">
        <v>1</v>
      </c>
      <c r="AS2715" s="6">
        <v>111.06100000000001</v>
      </c>
      <c r="AT2715" s="6">
        <v>1.26033E-3</v>
      </c>
      <c r="AU2715" s="6">
        <v>111.06</v>
      </c>
      <c r="AV2715" s="6">
        <v>1</v>
      </c>
      <c r="AW2715" s="6">
        <v>110.756</v>
      </c>
      <c r="AX2715" s="6">
        <v>1.2875499999999999E-3</v>
      </c>
      <c r="AY2715" s="6">
        <v>110.76</v>
      </c>
      <c r="AZ2715" s="6">
        <v>1</v>
      </c>
      <c r="BA2715" s="3" t="s">
        <v>9523</v>
      </c>
      <c r="BB2715" s="6">
        <v>1.7714099999999999E-4</v>
      </c>
      <c r="BC2715" s="6">
        <v>134.26</v>
      </c>
      <c r="BD2715" s="3" t="s">
        <v>43405</v>
      </c>
      <c r="BE2715" s="3" t="s">
        <v>43406</v>
      </c>
      <c r="BF2715" s="3" t="s">
        <v>43407</v>
      </c>
      <c r="BG2715" s="6">
        <v>1</v>
      </c>
      <c r="BH2715" s="6">
        <v>2</v>
      </c>
      <c r="BI2715" s="6" t="s">
        <v>43408</v>
      </c>
      <c r="BJ2715" s="6">
        <v>0.29652000000000001</v>
      </c>
      <c r="BK2715" s="6">
        <v>3099000</v>
      </c>
      <c r="BL2715" s="6">
        <v>0</v>
      </c>
      <c r="BM2715" s="6">
        <v>0</v>
      </c>
      <c r="BN2715" s="6">
        <v>0</v>
      </c>
      <c r="BO2715" s="6">
        <v>0</v>
      </c>
      <c r="BP2715" s="6">
        <v>0</v>
      </c>
      <c r="BQ2715" s="6">
        <v>63346</v>
      </c>
      <c r="BR2715" s="6">
        <v>1025100</v>
      </c>
      <c r="BS2715" s="6">
        <v>542620</v>
      </c>
      <c r="BT2715" s="6">
        <v>715540</v>
      </c>
      <c r="BU2715" s="6">
        <v>752420</v>
      </c>
      <c r="BV2715" s="6">
        <v>5</v>
      </c>
      <c r="BW2715" s="6">
        <v>0</v>
      </c>
      <c r="BX2715" s="6">
        <v>5</v>
      </c>
    </row>
    <row r="2716" spans="1:76">
      <c r="A2716" s="3" t="s">
        <v>43409</v>
      </c>
      <c r="B2716" s="3" t="s">
        <v>4792</v>
      </c>
      <c r="C2716" s="3" t="s">
        <v>4792</v>
      </c>
      <c r="D2716" s="6">
        <v>625</v>
      </c>
      <c r="E2716" s="6">
        <v>625</v>
      </c>
      <c r="F2716" s="4" t="s">
        <v>4793</v>
      </c>
      <c r="G2716" s="3" t="s">
        <v>4794</v>
      </c>
      <c r="H2716" s="4" t="s">
        <v>43410</v>
      </c>
      <c r="I2716" s="3" t="s">
        <v>4795</v>
      </c>
      <c r="J2716" s="6">
        <v>1</v>
      </c>
      <c r="K2716" s="6">
        <v>929.51499999999999</v>
      </c>
      <c r="L2716" s="6"/>
      <c r="M2716" s="6"/>
      <c r="N2716" s="6"/>
      <c r="O2716" s="6"/>
      <c r="P2716" s="6">
        <v>0.99995699999999998</v>
      </c>
      <c r="Q2716" s="6">
        <v>436.96899999999999</v>
      </c>
      <c r="R2716" s="12">
        <v>0.628</v>
      </c>
      <c r="S2716" s="6">
        <v>99.010999999999996</v>
      </c>
      <c r="T2716" s="6">
        <v>0.99977199999999999</v>
      </c>
      <c r="U2716" s="6">
        <v>364.26799999999997</v>
      </c>
      <c r="V2716" s="12">
        <v>4.57</v>
      </c>
      <c r="W2716" s="6">
        <v>100.19</v>
      </c>
      <c r="X2716" s="6">
        <v>0.99991600000000003</v>
      </c>
      <c r="Y2716" s="6">
        <v>407.57600000000002</v>
      </c>
      <c r="Z2716" s="12">
        <v>7.9100000000000005E-6</v>
      </c>
      <c r="AA2716" s="6">
        <v>121.28</v>
      </c>
      <c r="AB2716" s="6">
        <v>0.99963400000000002</v>
      </c>
      <c r="AC2716" s="6">
        <v>343.60300000000001</v>
      </c>
      <c r="AD2716" s="12">
        <v>0.628</v>
      </c>
      <c r="AE2716" s="6">
        <v>99.010999999999996</v>
      </c>
      <c r="AF2716" s="6"/>
      <c r="AG2716" s="6"/>
      <c r="AH2716" s="6"/>
      <c r="AI2716" s="6"/>
      <c r="AJ2716" s="6">
        <v>1</v>
      </c>
      <c r="AK2716" s="6">
        <v>825.55499999999995</v>
      </c>
      <c r="AL2716" s="6">
        <v>1.52495E-4</v>
      </c>
      <c r="AM2716" s="6">
        <v>117.25</v>
      </c>
      <c r="AN2716" s="6">
        <v>1</v>
      </c>
      <c r="AO2716" s="6">
        <v>996.43600000000004</v>
      </c>
      <c r="AP2716" s="12">
        <v>0.41699999999999998</v>
      </c>
      <c r="AQ2716" s="6">
        <v>141.88999999999999</v>
      </c>
      <c r="AR2716" s="6">
        <v>1</v>
      </c>
      <c r="AS2716" s="6">
        <v>101.53100000000001</v>
      </c>
      <c r="AT2716" s="12">
        <v>8.5499999999999997E-7</v>
      </c>
      <c r="AU2716" s="6">
        <v>178.67</v>
      </c>
      <c r="AV2716" s="6">
        <v>1</v>
      </c>
      <c r="AW2716" s="6">
        <v>929.51499999999999</v>
      </c>
      <c r="AX2716" s="12">
        <v>3.0899999999999999E-5</v>
      </c>
      <c r="AY2716" s="6">
        <v>172.23</v>
      </c>
      <c r="AZ2716" s="6">
        <v>1</v>
      </c>
      <c r="BA2716" s="3" t="s">
        <v>10127</v>
      </c>
      <c r="BB2716" s="12">
        <v>8.5499999999999997E-7</v>
      </c>
      <c r="BC2716" s="6">
        <v>178.67</v>
      </c>
      <c r="BD2716" s="3" t="s">
        <v>43411</v>
      </c>
      <c r="BE2716" s="3" t="s">
        <v>43412</v>
      </c>
      <c r="BF2716" s="3" t="s">
        <v>43413</v>
      </c>
      <c r="BG2716" s="6">
        <v>5</v>
      </c>
      <c r="BH2716" s="6">
        <v>3</v>
      </c>
      <c r="BI2716" s="6" t="s">
        <v>43414</v>
      </c>
      <c r="BJ2716" s="6">
        <v>-0.31934000000000001</v>
      </c>
      <c r="BK2716" s="6">
        <v>6392300</v>
      </c>
      <c r="BL2716" s="6">
        <v>0</v>
      </c>
      <c r="BM2716" s="6">
        <v>1170600</v>
      </c>
      <c r="BN2716" s="6">
        <v>1361900</v>
      </c>
      <c r="BO2716" s="6">
        <v>780210</v>
      </c>
      <c r="BP2716" s="6">
        <v>369270</v>
      </c>
      <c r="BQ2716" s="6">
        <v>0</v>
      </c>
      <c r="BR2716" s="6">
        <v>208730</v>
      </c>
      <c r="BS2716" s="6">
        <v>521940</v>
      </c>
      <c r="BT2716" s="6">
        <v>778370</v>
      </c>
      <c r="BU2716" s="6">
        <v>1201300</v>
      </c>
      <c r="BV2716" s="6">
        <v>8</v>
      </c>
      <c r="BW2716" s="6">
        <v>4</v>
      </c>
      <c r="BX2716" s="6">
        <v>4</v>
      </c>
    </row>
    <row r="2717" spans="1:76">
      <c r="A2717" s="3" t="s">
        <v>43409</v>
      </c>
      <c r="B2717" s="3" t="s">
        <v>4792</v>
      </c>
      <c r="C2717" s="3" t="s">
        <v>4792</v>
      </c>
      <c r="D2717" s="6">
        <v>872</v>
      </c>
      <c r="E2717" s="6">
        <v>872</v>
      </c>
      <c r="F2717" s="4" t="s">
        <v>4793</v>
      </c>
      <c r="G2717" s="3" t="s">
        <v>4794</v>
      </c>
      <c r="H2717" s="4" t="s">
        <v>43410</v>
      </c>
      <c r="I2717" s="3" t="s">
        <v>4795</v>
      </c>
      <c r="J2717" s="6">
        <v>1</v>
      </c>
      <c r="K2717" s="6">
        <v>127.715</v>
      </c>
      <c r="L2717" s="6">
        <v>1</v>
      </c>
      <c r="M2717" s="6">
        <v>831.67499999999995</v>
      </c>
      <c r="N2717" s="6">
        <v>4.44844E-2</v>
      </c>
      <c r="O2717" s="6">
        <v>83.168000000000006</v>
      </c>
      <c r="P2717" s="6">
        <v>1</v>
      </c>
      <c r="Q2717" s="6">
        <v>227.80799999999999</v>
      </c>
      <c r="R2717" s="6">
        <v>0.77849999999999997</v>
      </c>
      <c r="S2717" s="6">
        <v>22.780999999999999</v>
      </c>
      <c r="T2717" s="6">
        <v>1</v>
      </c>
      <c r="U2717" s="6">
        <v>115.699</v>
      </c>
      <c r="V2717" s="6">
        <v>2.9340499999999999E-2</v>
      </c>
      <c r="W2717" s="6">
        <v>115.7</v>
      </c>
      <c r="X2717" s="6">
        <v>1</v>
      </c>
      <c r="Y2717" s="6">
        <v>114.895</v>
      </c>
      <c r="Z2717" s="6">
        <v>2.97884E-2</v>
      </c>
      <c r="AA2717" s="6">
        <v>114.89</v>
      </c>
      <c r="AB2717" s="6">
        <v>1</v>
      </c>
      <c r="AC2717" s="6">
        <v>97.635000000000005</v>
      </c>
      <c r="AD2717" s="6">
        <v>2.86357E-2</v>
      </c>
      <c r="AE2717" s="6">
        <v>97.635000000000005</v>
      </c>
      <c r="AF2717" s="6">
        <v>1</v>
      </c>
      <c r="AG2717" s="6">
        <v>136.988</v>
      </c>
      <c r="AH2717" s="12">
        <v>2.79E-7</v>
      </c>
      <c r="AI2717" s="6">
        <v>136.99</v>
      </c>
      <c r="AJ2717" s="6">
        <v>1</v>
      </c>
      <c r="AK2717" s="6">
        <v>985.30799999999999</v>
      </c>
      <c r="AL2717" s="12">
        <v>1.7299999999999999E-8</v>
      </c>
      <c r="AM2717" s="6">
        <v>143.86000000000001</v>
      </c>
      <c r="AN2717" s="6">
        <v>1</v>
      </c>
      <c r="AO2717" s="6">
        <v>143.85599999999999</v>
      </c>
      <c r="AP2717" s="12">
        <v>1.7299999999999999E-8</v>
      </c>
      <c r="AQ2717" s="6">
        <v>143.86000000000001</v>
      </c>
      <c r="AR2717" s="6">
        <v>1</v>
      </c>
      <c r="AS2717" s="6">
        <v>127.715</v>
      </c>
      <c r="AT2717" s="12">
        <v>3.8399999999999997E-6</v>
      </c>
      <c r="AU2717" s="6">
        <v>127.71</v>
      </c>
      <c r="AV2717" s="6"/>
      <c r="AW2717" s="6"/>
      <c r="AX2717" s="6"/>
      <c r="AY2717" s="6"/>
      <c r="AZ2717" s="6">
        <v>1</v>
      </c>
      <c r="BA2717" s="3" t="s">
        <v>4796</v>
      </c>
      <c r="BB2717" s="12">
        <v>1.7299999999999999E-8</v>
      </c>
      <c r="BC2717" s="6">
        <v>143.86000000000001</v>
      </c>
      <c r="BD2717" s="3" t="s">
        <v>43415</v>
      </c>
      <c r="BE2717" s="3" t="s">
        <v>43416</v>
      </c>
      <c r="BF2717" s="3" t="s">
        <v>43417</v>
      </c>
      <c r="BG2717" s="6">
        <v>4</v>
      </c>
      <c r="BH2717" s="6">
        <v>2</v>
      </c>
      <c r="BI2717" s="6" t="s">
        <v>43418</v>
      </c>
      <c r="BJ2717" s="6">
        <v>0.75168000000000001</v>
      </c>
      <c r="BK2717" s="6">
        <v>8496900</v>
      </c>
      <c r="BL2717" s="6">
        <v>1080300</v>
      </c>
      <c r="BM2717" s="6">
        <v>287620</v>
      </c>
      <c r="BN2717" s="6">
        <v>465110</v>
      </c>
      <c r="BO2717" s="6">
        <v>209330</v>
      </c>
      <c r="BP2717" s="6">
        <v>210240</v>
      </c>
      <c r="BQ2717" s="6">
        <v>1932900</v>
      </c>
      <c r="BR2717" s="6">
        <v>2133400</v>
      </c>
      <c r="BS2717" s="6">
        <v>1268500</v>
      </c>
      <c r="BT2717" s="6">
        <v>909520</v>
      </c>
      <c r="BU2717" s="6">
        <v>0</v>
      </c>
      <c r="BV2717" s="6">
        <v>9</v>
      </c>
      <c r="BW2717" s="6">
        <v>5</v>
      </c>
      <c r="BX2717" s="6">
        <v>4</v>
      </c>
    </row>
    <row r="2718" spans="1:76">
      <c r="A2718" s="3" t="s">
        <v>43409</v>
      </c>
      <c r="B2718" s="3" t="s">
        <v>4792</v>
      </c>
      <c r="C2718" s="3" t="s">
        <v>4792</v>
      </c>
      <c r="D2718" s="6">
        <v>738</v>
      </c>
      <c r="E2718" s="6">
        <v>738</v>
      </c>
      <c r="F2718" s="4" t="s">
        <v>4793</v>
      </c>
      <c r="G2718" s="3" t="s">
        <v>4794</v>
      </c>
      <c r="H2718" s="4" t="s">
        <v>43410</v>
      </c>
      <c r="I2718" s="3" t="s">
        <v>4795</v>
      </c>
      <c r="J2718" s="6">
        <v>1</v>
      </c>
      <c r="K2718" s="6">
        <v>117.374</v>
      </c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>
        <v>1</v>
      </c>
      <c r="AG2718" s="6">
        <v>110.792</v>
      </c>
      <c r="AH2718" s="12">
        <v>2.0499999999999999E-12</v>
      </c>
      <c r="AI2718" s="6">
        <v>147.69999999999999</v>
      </c>
      <c r="AJ2718" s="6">
        <v>1</v>
      </c>
      <c r="AK2718" s="6">
        <v>144.32599999999999</v>
      </c>
      <c r="AL2718" s="12">
        <v>3.2300000000000003E-32</v>
      </c>
      <c r="AM2718" s="6">
        <v>209.13</v>
      </c>
      <c r="AN2718" s="6">
        <v>1</v>
      </c>
      <c r="AO2718" s="6">
        <v>983.78899999999999</v>
      </c>
      <c r="AP2718" s="12">
        <v>1.12E-2</v>
      </c>
      <c r="AQ2718" s="6">
        <v>112.34</v>
      </c>
      <c r="AR2718" s="6">
        <v>1</v>
      </c>
      <c r="AS2718" s="6">
        <v>776.37199999999996</v>
      </c>
      <c r="AT2718" s="12">
        <v>2.7200000000000002E-29</v>
      </c>
      <c r="AU2718" s="6">
        <v>203.99</v>
      </c>
      <c r="AV2718" s="6">
        <v>1</v>
      </c>
      <c r="AW2718" s="6">
        <v>117.374</v>
      </c>
      <c r="AX2718" s="12">
        <v>1.25E-24</v>
      </c>
      <c r="AY2718" s="6">
        <v>188.44</v>
      </c>
      <c r="AZ2718" s="6">
        <v>1</v>
      </c>
      <c r="BA2718" s="3" t="s">
        <v>9250</v>
      </c>
      <c r="BB2718" s="12">
        <v>3.2300000000000003E-32</v>
      </c>
      <c r="BC2718" s="6">
        <v>209.13</v>
      </c>
      <c r="BD2718" s="3" t="s">
        <v>43419</v>
      </c>
      <c r="BE2718" s="3" t="s">
        <v>43420</v>
      </c>
      <c r="BF2718" s="3" t="s">
        <v>43421</v>
      </c>
      <c r="BG2718" s="6">
        <v>3</v>
      </c>
      <c r="BH2718" s="6">
        <v>2</v>
      </c>
      <c r="BI2718" s="6" t="s">
        <v>43422</v>
      </c>
      <c r="BJ2718" s="6">
        <v>1.042</v>
      </c>
      <c r="BK2718" s="6">
        <v>30383000</v>
      </c>
      <c r="BL2718" s="6">
        <v>0</v>
      </c>
      <c r="BM2718" s="6">
        <v>0</v>
      </c>
      <c r="BN2718" s="6">
        <v>0</v>
      </c>
      <c r="BO2718" s="6">
        <v>0</v>
      </c>
      <c r="BP2718" s="6">
        <v>0</v>
      </c>
      <c r="BQ2718" s="6">
        <v>14725000</v>
      </c>
      <c r="BR2718" s="6">
        <v>2449300</v>
      </c>
      <c r="BS2718" s="6">
        <v>921460</v>
      </c>
      <c r="BT2718" s="6">
        <v>9200200</v>
      </c>
      <c r="BU2718" s="6">
        <v>3087100</v>
      </c>
      <c r="BV2718" s="6">
        <v>5</v>
      </c>
      <c r="BW2718" s="6">
        <v>0</v>
      </c>
      <c r="BX2718" s="6">
        <v>5</v>
      </c>
    </row>
    <row r="2719" spans="1:76">
      <c r="A2719" s="3" t="s">
        <v>43423</v>
      </c>
      <c r="B2719" s="3" t="s">
        <v>7462</v>
      </c>
      <c r="C2719" s="3" t="s">
        <v>7462</v>
      </c>
      <c r="D2719" s="6">
        <v>371</v>
      </c>
      <c r="E2719" s="6">
        <v>371</v>
      </c>
      <c r="F2719" s="3" t="s">
        <v>7463</v>
      </c>
      <c r="G2719" s="3" t="s">
        <v>7464</v>
      </c>
      <c r="H2719" s="4" t="s">
        <v>43424</v>
      </c>
      <c r="I2719" s="3" t="s">
        <v>7465</v>
      </c>
      <c r="J2719" s="6">
        <v>1</v>
      </c>
      <c r="K2719" s="6">
        <v>134.99</v>
      </c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/>
      <c r="AG2719" s="6"/>
      <c r="AH2719" s="6"/>
      <c r="AI2719" s="6"/>
      <c r="AJ2719" s="6">
        <v>1</v>
      </c>
      <c r="AK2719" s="6">
        <v>102.661</v>
      </c>
      <c r="AL2719" s="12">
        <v>0.78200000000000003</v>
      </c>
      <c r="AM2719" s="6">
        <v>102.66</v>
      </c>
      <c r="AN2719" s="6">
        <v>1</v>
      </c>
      <c r="AO2719" s="6">
        <v>123.94799999999999</v>
      </c>
      <c r="AP2719" s="12">
        <v>2.29E-2</v>
      </c>
      <c r="AQ2719" s="6">
        <v>123.95</v>
      </c>
      <c r="AR2719" s="6">
        <v>1</v>
      </c>
      <c r="AS2719" s="6">
        <v>102.661</v>
      </c>
      <c r="AT2719" s="12">
        <v>0.78200000000000003</v>
      </c>
      <c r="AU2719" s="6">
        <v>102.66</v>
      </c>
      <c r="AV2719" s="6">
        <v>1</v>
      </c>
      <c r="AW2719" s="6">
        <v>134.99</v>
      </c>
      <c r="AX2719" s="12">
        <v>1.8799999999999999E-3</v>
      </c>
      <c r="AY2719" s="6">
        <v>134.99</v>
      </c>
      <c r="AZ2719" s="6">
        <v>1</v>
      </c>
      <c r="BA2719" s="3" t="s">
        <v>8228</v>
      </c>
      <c r="BB2719" s="12">
        <v>1.8799999999999999E-3</v>
      </c>
      <c r="BC2719" s="6">
        <v>134.99</v>
      </c>
      <c r="BD2719" s="3" t="s">
        <v>43425</v>
      </c>
      <c r="BE2719" s="3" t="s">
        <v>43426</v>
      </c>
      <c r="BF2719" s="3" t="s">
        <v>43427</v>
      </c>
      <c r="BG2719" s="6">
        <v>12</v>
      </c>
      <c r="BH2719" s="6">
        <v>2</v>
      </c>
      <c r="BI2719" s="6" t="s">
        <v>43428</v>
      </c>
      <c r="BJ2719" s="6">
        <v>-2.5379999999999998</v>
      </c>
      <c r="BK2719" s="6">
        <v>831710</v>
      </c>
      <c r="BL2719" s="6">
        <v>0</v>
      </c>
      <c r="BM2719" s="6">
        <v>0</v>
      </c>
      <c r="BN2719" s="6">
        <v>0</v>
      </c>
      <c r="BO2719" s="6">
        <v>0</v>
      </c>
      <c r="BP2719" s="6">
        <v>0</v>
      </c>
      <c r="BQ2719" s="6">
        <v>0</v>
      </c>
      <c r="BR2719" s="6">
        <v>228600</v>
      </c>
      <c r="BS2719" s="6">
        <v>206630</v>
      </c>
      <c r="BT2719" s="6">
        <v>147480</v>
      </c>
      <c r="BU2719" s="6">
        <v>249000</v>
      </c>
      <c r="BV2719" s="6">
        <v>4</v>
      </c>
      <c r="BW2719" s="6">
        <v>0</v>
      </c>
      <c r="BX2719" s="6">
        <v>4</v>
      </c>
    </row>
    <row r="2720" spans="1:76">
      <c r="A2720" s="3" t="s">
        <v>43423</v>
      </c>
      <c r="B2720" s="3" t="s">
        <v>7462</v>
      </c>
      <c r="C2720" s="3" t="s">
        <v>7462</v>
      </c>
      <c r="D2720" s="6">
        <v>378</v>
      </c>
      <c r="E2720" s="6">
        <v>378</v>
      </c>
      <c r="F2720" s="3" t="s">
        <v>7463</v>
      </c>
      <c r="G2720" s="3" t="s">
        <v>7464</v>
      </c>
      <c r="H2720" s="4" t="s">
        <v>43424</v>
      </c>
      <c r="I2720" s="3" t="s">
        <v>7465</v>
      </c>
      <c r="J2720" s="6">
        <v>0.98902500000000004</v>
      </c>
      <c r="K2720" s="6">
        <v>195.47900000000001</v>
      </c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6"/>
      <c r="AE2720" s="6"/>
      <c r="AF2720" s="6">
        <v>0.797906</v>
      </c>
      <c r="AG2720" s="6">
        <v>596.399</v>
      </c>
      <c r="AH2720" s="6">
        <v>1.1163999999999999E-4</v>
      </c>
      <c r="AI2720" s="6">
        <v>91.456999999999994</v>
      </c>
      <c r="AJ2720" s="6">
        <v>0.98902500000000004</v>
      </c>
      <c r="AK2720" s="6">
        <v>195.47900000000001</v>
      </c>
      <c r="AL2720" s="12">
        <v>9.0100000000000005E-29</v>
      </c>
      <c r="AM2720" s="6">
        <v>218.28</v>
      </c>
      <c r="AN2720" s="6">
        <v>0.5</v>
      </c>
      <c r="AO2720" s="6">
        <v>0</v>
      </c>
      <c r="AP2720" s="12">
        <v>9.66</v>
      </c>
      <c r="AQ2720" s="6">
        <v>93.010999999999996</v>
      </c>
      <c r="AR2720" s="6">
        <v>0.5</v>
      </c>
      <c r="AS2720" s="6">
        <v>0</v>
      </c>
      <c r="AT2720" s="6">
        <v>2.2387000000000002E-3</v>
      </c>
      <c r="AU2720" s="6">
        <v>77.185000000000002</v>
      </c>
      <c r="AV2720" s="6"/>
      <c r="AW2720" s="6"/>
      <c r="AX2720" s="6"/>
      <c r="AY2720" s="6"/>
      <c r="AZ2720" s="6">
        <v>1</v>
      </c>
      <c r="BA2720" s="3" t="s">
        <v>43429</v>
      </c>
      <c r="BB2720" s="12">
        <v>9.0100000000000005E-29</v>
      </c>
      <c r="BC2720" s="6">
        <v>218.28</v>
      </c>
      <c r="BD2720" s="3" t="s">
        <v>43430</v>
      </c>
      <c r="BE2720" s="3" t="s">
        <v>43431</v>
      </c>
      <c r="BF2720" s="3" t="s">
        <v>43432</v>
      </c>
      <c r="BG2720" s="6">
        <v>2</v>
      </c>
      <c r="BH2720" s="6">
        <v>3</v>
      </c>
      <c r="BI2720" s="6" t="s">
        <v>43433</v>
      </c>
      <c r="BJ2720" s="6">
        <v>23.059000000000001</v>
      </c>
      <c r="BK2720" s="6">
        <v>356030</v>
      </c>
      <c r="BL2720" s="6">
        <v>0</v>
      </c>
      <c r="BM2720" s="6">
        <v>0</v>
      </c>
      <c r="BN2720" s="6">
        <v>0</v>
      </c>
      <c r="BO2720" s="6">
        <v>0</v>
      </c>
      <c r="BP2720" s="6">
        <v>0</v>
      </c>
      <c r="BQ2720" s="6">
        <v>84517</v>
      </c>
      <c r="BR2720" s="6">
        <v>192910</v>
      </c>
      <c r="BS2720" s="6">
        <v>46097</v>
      </c>
      <c r="BT2720" s="6">
        <v>32497</v>
      </c>
      <c r="BU2720" s="6">
        <v>0</v>
      </c>
      <c r="BV2720" s="6">
        <v>1</v>
      </c>
      <c r="BW2720" s="6">
        <v>0</v>
      </c>
      <c r="BX2720" s="6">
        <v>1</v>
      </c>
    </row>
    <row r="2721" spans="1:76">
      <c r="A2721" s="3" t="s">
        <v>43423</v>
      </c>
      <c r="B2721" s="3" t="s">
        <v>7462</v>
      </c>
      <c r="C2721" s="3" t="s">
        <v>7462</v>
      </c>
      <c r="D2721" s="6">
        <v>379</v>
      </c>
      <c r="E2721" s="6">
        <v>379</v>
      </c>
      <c r="F2721" s="3" t="s">
        <v>7463</v>
      </c>
      <c r="G2721" s="3" t="s">
        <v>7464</v>
      </c>
      <c r="H2721" s="4" t="s">
        <v>43424</v>
      </c>
      <c r="I2721" s="3" t="s">
        <v>7465</v>
      </c>
      <c r="J2721" s="6">
        <v>0.5</v>
      </c>
      <c r="K2721" s="6">
        <v>0</v>
      </c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6"/>
      <c r="AE2721" s="6"/>
      <c r="AF2721" s="6">
        <v>0.202094</v>
      </c>
      <c r="AG2721" s="6">
        <v>-596.399</v>
      </c>
      <c r="AH2721" s="6">
        <v>1.1163999999999999E-4</v>
      </c>
      <c r="AI2721" s="6">
        <v>91.456999999999994</v>
      </c>
      <c r="AJ2721" s="6">
        <v>0.125864</v>
      </c>
      <c r="AK2721" s="6">
        <v>-841.67700000000002</v>
      </c>
      <c r="AL2721" s="12">
        <v>9.0100000000000005E-29</v>
      </c>
      <c r="AM2721" s="6">
        <v>218.28</v>
      </c>
      <c r="AN2721" s="6">
        <v>0.5</v>
      </c>
      <c r="AO2721" s="6">
        <v>0</v>
      </c>
      <c r="AP2721" s="12">
        <v>9.66</v>
      </c>
      <c r="AQ2721" s="6">
        <v>93.010999999999996</v>
      </c>
      <c r="AR2721" s="6">
        <v>0.5</v>
      </c>
      <c r="AS2721" s="6">
        <v>0</v>
      </c>
      <c r="AT2721" s="6">
        <v>2.2387000000000002E-3</v>
      </c>
      <c r="AU2721" s="6">
        <v>77.185000000000002</v>
      </c>
      <c r="AV2721" s="6"/>
      <c r="AW2721" s="6"/>
      <c r="AX2721" s="6"/>
      <c r="AY2721" s="6"/>
      <c r="AZ2721" s="6">
        <v>1</v>
      </c>
      <c r="BA2721" s="3" t="s">
        <v>43434</v>
      </c>
      <c r="BB2721" s="12">
        <v>9.0100000000000005E-29</v>
      </c>
      <c r="BC2721" s="6">
        <v>218.28</v>
      </c>
      <c r="BD2721" s="3" t="s">
        <v>43435</v>
      </c>
      <c r="BE2721" s="3" t="s">
        <v>43436</v>
      </c>
      <c r="BF2721" s="3" t="s">
        <v>43437</v>
      </c>
      <c r="BG2721" s="6">
        <v>2</v>
      </c>
      <c r="BH2721" s="6">
        <v>3</v>
      </c>
      <c r="BI2721" s="6" t="s">
        <v>43438</v>
      </c>
      <c r="BJ2721" s="6">
        <v>0.62980999999999998</v>
      </c>
      <c r="BK2721" s="6">
        <v>78594</v>
      </c>
      <c r="BL2721" s="6">
        <v>0</v>
      </c>
      <c r="BM2721" s="6">
        <v>0</v>
      </c>
      <c r="BN2721" s="6">
        <v>0</v>
      </c>
      <c r="BO2721" s="6">
        <v>0</v>
      </c>
      <c r="BP2721" s="6">
        <v>0</v>
      </c>
      <c r="BQ2721" s="6">
        <v>0</v>
      </c>
      <c r="BR2721" s="6">
        <v>0</v>
      </c>
      <c r="BS2721" s="6">
        <v>46097</v>
      </c>
      <c r="BT2721" s="6">
        <v>32497</v>
      </c>
      <c r="BU2721" s="6">
        <v>0</v>
      </c>
      <c r="BV2721" s="6">
        <v>0</v>
      </c>
      <c r="BW2721" s="6">
        <v>0</v>
      </c>
      <c r="BX2721" s="6">
        <v>0</v>
      </c>
    </row>
    <row r="2722" spans="1:76">
      <c r="A2722" s="3" t="s">
        <v>43423</v>
      </c>
      <c r="B2722" s="3" t="s">
        <v>7462</v>
      </c>
      <c r="C2722" s="3" t="s">
        <v>7462</v>
      </c>
      <c r="D2722" s="6">
        <v>700</v>
      </c>
      <c r="E2722" s="6">
        <v>700</v>
      </c>
      <c r="F2722" s="3" t="s">
        <v>7463</v>
      </c>
      <c r="G2722" s="3" t="s">
        <v>7464</v>
      </c>
      <c r="H2722" s="4" t="s">
        <v>43424</v>
      </c>
      <c r="I2722" s="3" t="s">
        <v>7465</v>
      </c>
      <c r="J2722" s="6">
        <v>0.99995299999999998</v>
      </c>
      <c r="K2722" s="6">
        <v>433.04599999999999</v>
      </c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6"/>
      <c r="AE2722" s="6"/>
      <c r="AF2722" s="6">
        <v>0.98937600000000003</v>
      </c>
      <c r="AG2722" s="6">
        <v>196.90899999999999</v>
      </c>
      <c r="AH2722" s="6">
        <v>0.53851099999999996</v>
      </c>
      <c r="AI2722" s="6">
        <v>38.976999999999997</v>
      </c>
      <c r="AJ2722" s="6">
        <v>0.99971500000000002</v>
      </c>
      <c r="AK2722" s="6">
        <v>354.43900000000002</v>
      </c>
      <c r="AL2722" s="12">
        <v>9.7300000000000004E-7</v>
      </c>
      <c r="AM2722" s="6">
        <v>132.31</v>
      </c>
      <c r="AN2722" s="6">
        <v>0.99995299999999998</v>
      </c>
      <c r="AO2722" s="6">
        <v>433.04599999999999</v>
      </c>
      <c r="AP2722" s="12">
        <v>1.7299999999999999E-8</v>
      </c>
      <c r="AQ2722" s="6">
        <v>143.86000000000001</v>
      </c>
      <c r="AR2722" s="6">
        <v>0.99994899999999998</v>
      </c>
      <c r="AS2722" s="6">
        <v>429.45100000000002</v>
      </c>
      <c r="AT2722" s="12">
        <v>2.8400000000000002E-4</v>
      </c>
      <c r="AU2722" s="6">
        <v>117.93</v>
      </c>
      <c r="AV2722" s="6"/>
      <c r="AW2722" s="6"/>
      <c r="AX2722" s="6"/>
      <c r="AY2722" s="6"/>
      <c r="AZ2722" s="6">
        <v>1</v>
      </c>
      <c r="BA2722" s="3" t="s">
        <v>7466</v>
      </c>
      <c r="BB2722" s="12">
        <v>1.7299999999999999E-8</v>
      </c>
      <c r="BC2722" s="6">
        <v>143.86000000000001</v>
      </c>
      <c r="BD2722" s="3" t="s">
        <v>43439</v>
      </c>
      <c r="BE2722" s="3" t="s">
        <v>43440</v>
      </c>
      <c r="BF2722" s="3" t="s">
        <v>43441</v>
      </c>
      <c r="BG2722" s="6">
        <v>7</v>
      </c>
      <c r="BH2722" s="6">
        <v>3</v>
      </c>
      <c r="BI2722" s="6" t="s">
        <v>43442</v>
      </c>
      <c r="BJ2722" s="6">
        <v>-0.1391</v>
      </c>
      <c r="BK2722" s="6">
        <v>1746800</v>
      </c>
      <c r="BL2722" s="6">
        <v>0</v>
      </c>
      <c r="BM2722" s="6">
        <v>0</v>
      </c>
      <c r="BN2722" s="6">
        <v>0</v>
      </c>
      <c r="BO2722" s="6">
        <v>0</v>
      </c>
      <c r="BP2722" s="6">
        <v>0</v>
      </c>
      <c r="BQ2722" s="6">
        <v>430350</v>
      </c>
      <c r="BR2722" s="6">
        <v>458460</v>
      </c>
      <c r="BS2722" s="6">
        <v>328810</v>
      </c>
      <c r="BT2722" s="6">
        <v>529150</v>
      </c>
      <c r="BU2722" s="6">
        <v>0</v>
      </c>
      <c r="BV2722" s="6">
        <v>4</v>
      </c>
      <c r="BW2722" s="6">
        <v>0</v>
      </c>
      <c r="BX2722" s="6">
        <v>4</v>
      </c>
    </row>
    <row r="2723" spans="1:76">
      <c r="A2723" s="3" t="s">
        <v>43423</v>
      </c>
      <c r="B2723" s="3" t="s">
        <v>7462</v>
      </c>
      <c r="C2723" s="3" t="s">
        <v>7462</v>
      </c>
      <c r="D2723" s="6">
        <v>725</v>
      </c>
      <c r="E2723" s="6">
        <v>725</v>
      </c>
      <c r="F2723" s="3" t="s">
        <v>7463</v>
      </c>
      <c r="G2723" s="3" t="s">
        <v>7464</v>
      </c>
      <c r="H2723" s="4" t="s">
        <v>43424</v>
      </c>
      <c r="I2723" s="3" t="s">
        <v>7465</v>
      </c>
      <c r="J2723" s="6">
        <v>1</v>
      </c>
      <c r="K2723" s="6">
        <v>211.119</v>
      </c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6"/>
      <c r="AJ2723" s="6">
        <v>1</v>
      </c>
      <c r="AK2723" s="6">
        <v>211.119</v>
      </c>
      <c r="AL2723" s="12">
        <v>1.03E-35</v>
      </c>
      <c r="AM2723" s="6">
        <v>211.12</v>
      </c>
      <c r="AN2723" s="6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>
        <v>1</v>
      </c>
      <c r="BA2723" s="3" t="s">
        <v>43443</v>
      </c>
      <c r="BB2723" s="12">
        <v>1.03E-35</v>
      </c>
      <c r="BC2723" s="6">
        <v>211.12</v>
      </c>
      <c r="BD2723" s="3" t="s">
        <v>43444</v>
      </c>
      <c r="BE2723" s="3" t="s">
        <v>43445</v>
      </c>
      <c r="BF2723" s="3" t="s">
        <v>43446</v>
      </c>
      <c r="BG2723" s="6">
        <v>12</v>
      </c>
      <c r="BH2723" s="6">
        <v>3</v>
      </c>
      <c r="BI2723" s="6" t="s">
        <v>43447</v>
      </c>
      <c r="BJ2723" s="6">
        <v>-0.30201</v>
      </c>
      <c r="BK2723" s="6">
        <v>1876100</v>
      </c>
      <c r="BL2723" s="6">
        <v>0</v>
      </c>
      <c r="BM2723" s="6">
        <v>0</v>
      </c>
      <c r="BN2723" s="6">
        <v>0</v>
      </c>
      <c r="BO2723" s="6">
        <v>0</v>
      </c>
      <c r="BP2723" s="6">
        <v>0</v>
      </c>
      <c r="BQ2723" s="6">
        <v>0</v>
      </c>
      <c r="BR2723" s="6">
        <v>1876100</v>
      </c>
      <c r="BS2723" s="6">
        <v>0</v>
      </c>
      <c r="BT2723" s="6">
        <v>0</v>
      </c>
      <c r="BU2723" s="6">
        <v>0</v>
      </c>
      <c r="BV2723" s="6">
        <v>1</v>
      </c>
      <c r="BW2723" s="6">
        <v>0</v>
      </c>
      <c r="BX2723" s="6">
        <v>1</v>
      </c>
    </row>
    <row r="2724" spans="1:76">
      <c r="A2724" s="3" t="s">
        <v>43448</v>
      </c>
      <c r="B2724" s="3" t="s">
        <v>4652</v>
      </c>
      <c r="C2724" s="3" t="s">
        <v>4652</v>
      </c>
      <c r="D2724" s="6">
        <v>242</v>
      </c>
      <c r="E2724" s="6">
        <v>242</v>
      </c>
      <c r="F2724" s="3" t="s">
        <v>4653</v>
      </c>
      <c r="G2724" s="3" t="s">
        <v>4654</v>
      </c>
      <c r="H2724" s="4" t="s">
        <v>43449</v>
      </c>
      <c r="I2724" s="3" t="s">
        <v>4655</v>
      </c>
      <c r="J2724" s="6">
        <v>1</v>
      </c>
      <c r="K2724" s="6">
        <v>65.037999999999997</v>
      </c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>
        <v>0.99993500000000002</v>
      </c>
      <c r="AG2724" s="6">
        <v>418.89699999999999</v>
      </c>
      <c r="AH2724" s="6">
        <v>3.1753900000000002E-3</v>
      </c>
      <c r="AI2724" s="6">
        <v>76.072999999999993</v>
      </c>
      <c r="AJ2724" s="6">
        <v>0.99940799999999996</v>
      </c>
      <c r="AK2724" s="6">
        <v>322.77300000000002</v>
      </c>
      <c r="AL2724" s="6">
        <v>1.7569199999999999E-3</v>
      </c>
      <c r="AM2724" s="6">
        <v>79.465999999999994</v>
      </c>
      <c r="AN2724" s="6">
        <v>0.99999899999999997</v>
      </c>
      <c r="AO2724" s="6">
        <v>613.95500000000004</v>
      </c>
      <c r="AP2724" s="12">
        <v>1.16E-4</v>
      </c>
      <c r="AQ2724" s="6">
        <v>120.55</v>
      </c>
      <c r="AR2724" s="6">
        <v>0.99999700000000002</v>
      </c>
      <c r="AS2724" s="6">
        <v>546.93299999999999</v>
      </c>
      <c r="AT2724" s="12">
        <v>3.4500000000000003E-2</v>
      </c>
      <c r="AU2724" s="6">
        <v>108.72</v>
      </c>
      <c r="AV2724" s="6">
        <v>1</v>
      </c>
      <c r="AW2724" s="6">
        <v>65.037999999999997</v>
      </c>
      <c r="AX2724" s="12">
        <v>1.61E-2</v>
      </c>
      <c r="AY2724" s="6">
        <v>112.02</v>
      </c>
      <c r="AZ2724" s="6">
        <v>1</v>
      </c>
      <c r="BA2724" s="3" t="s">
        <v>4656</v>
      </c>
      <c r="BB2724" s="12">
        <v>1.16E-4</v>
      </c>
      <c r="BC2724" s="6">
        <v>120.55</v>
      </c>
      <c r="BD2724" s="3" t="s">
        <v>43450</v>
      </c>
      <c r="BE2724" s="3" t="s">
        <v>43451</v>
      </c>
      <c r="BF2724" s="3" t="s">
        <v>43452</v>
      </c>
      <c r="BG2724" s="6">
        <v>6</v>
      </c>
      <c r="BH2724" s="6">
        <v>2</v>
      </c>
      <c r="BI2724" s="6" t="s">
        <v>43453</v>
      </c>
      <c r="BJ2724" s="6">
        <v>0.19167000000000001</v>
      </c>
      <c r="BK2724" s="6">
        <v>1847800</v>
      </c>
      <c r="BL2724" s="6">
        <v>0</v>
      </c>
      <c r="BM2724" s="6">
        <v>0</v>
      </c>
      <c r="BN2724" s="6">
        <v>0</v>
      </c>
      <c r="BO2724" s="6">
        <v>0</v>
      </c>
      <c r="BP2724" s="6">
        <v>0</v>
      </c>
      <c r="BQ2724" s="6">
        <v>345780</v>
      </c>
      <c r="BR2724" s="6">
        <v>725910</v>
      </c>
      <c r="BS2724" s="6">
        <v>285510</v>
      </c>
      <c r="BT2724" s="6">
        <v>233650</v>
      </c>
      <c r="BU2724" s="6">
        <v>256940</v>
      </c>
      <c r="BV2724" s="6">
        <v>5</v>
      </c>
      <c r="BW2724" s="6">
        <v>0</v>
      </c>
      <c r="BX2724" s="6">
        <v>5</v>
      </c>
    </row>
    <row r="2725" spans="1:76">
      <c r="A2725" s="3" t="s">
        <v>43448</v>
      </c>
      <c r="B2725" s="3" t="s">
        <v>4652</v>
      </c>
      <c r="C2725" s="3" t="s">
        <v>4652</v>
      </c>
      <c r="D2725" s="6">
        <v>327</v>
      </c>
      <c r="E2725" s="6">
        <v>327</v>
      </c>
      <c r="F2725" s="3" t="s">
        <v>4653</v>
      </c>
      <c r="G2725" s="3" t="s">
        <v>4654</v>
      </c>
      <c r="H2725" s="4" t="s">
        <v>43449</v>
      </c>
      <c r="I2725" s="3" t="s">
        <v>4655</v>
      </c>
      <c r="J2725" s="6">
        <v>1</v>
      </c>
      <c r="K2725" s="6">
        <v>92.361000000000004</v>
      </c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>
        <v>1</v>
      </c>
      <c r="AG2725" s="6">
        <v>794.71500000000003</v>
      </c>
      <c r="AH2725" s="6">
        <v>3.5413799999999998E-3</v>
      </c>
      <c r="AI2725" s="6">
        <v>104.37</v>
      </c>
      <c r="AJ2725" s="6"/>
      <c r="AK2725" s="6"/>
      <c r="AL2725" s="6"/>
      <c r="AM2725" s="6"/>
      <c r="AN2725" s="6">
        <v>1</v>
      </c>
      <c r="AO2725" s="6">
        <v>92.361000000000004</v>
      </c>
      <c r="AP2725" s="6">
        <v>2.9456700000000001E-3</v>
      </c>
      <c r="AQ2725" s="6">
        <v>113.89</v>
      </c>
      <c r="AR2725" s="6"/>
      <c r="AS2725" s="6"/>
      <c r="AT2725" s="6"/>
      <c r="AU2725" s="6"/>
      <c r="AV2725" s="6"/>
      <c r="AW2725" s="6"/>
      <c r="AX2725" s="6"/>
      <c r="AY2725" s="6"/>
      <c r="AZ2725" s="6">
        <v>1</v>
      </c>
      <c r="BA2725" s="3" t="s">
        <v>6411</v>
      </c>
      <c r="BB2725" s="6">
        <v>2.9456700000000001E-3</v>
      </c>
      <c r="BC2725" s="6">
        <v>113.89</v>
      </c>
      <c r="BD2725" s="3" t="s">
        <v>43454</v>
      </c>
      <c r="BE2725" s="3" t="s">
        <v>43455</v>
      </c>
      <c r="BF2725" s="3" t="s">
        <v>43456</v>
      </c>
      <c r="BG2725" s="6">
        <v>5</v>
      </c>
      <c r="BH2725" s="6">
        <v>2</v>
      </c>
      <c r="BI2725" s="6" t="s">
        <v>43457</v>
      </c>
      <c r="BJ2725" s="6">
        <v>-2.6967000000000001E-2</v>
      </c>
      <c r="BK2725" s="6">
        <v>310220</v>
      </c>
      <c r="BL2725" s="6">
        <v>0</v>
      </c>
      <c r="BM2725" s="6">
        <v>0</v>
      </c>
      <c r="BN2725" s="6">
        <v>0</v>
      </c>
      <c r="BO2725" s="6">
        <v>0</v>
      </c>
      <c r="BP2725" s="6">
        <v>0</v>
      </c>
      <c r="BQ2725" s="6">
        <v>175190</v>
      </c>
      <c r="BR2725" s="6">
        <v>0</v>
      </c>
      <c r="BS2725" s="6">
        <v>135030</v>
      </c>
      <c r="BT2725" s="6">
        <v>0</v>
      </c>
      <c r="BU2725" s="6">
        <v>0</v>
      </c>
      <c r="BV2725" s="6">
        <v>2</v>
      </c>
      <c r="BW2725" s="6">
        <v>0</v>
      </c>
      <c r="BX2725" s="6">
        <v>2</v>
      </c>
    </row>
    <row r="2726" spans="1:76">
      <c r="A2726" s="3" t="s">
        <v>6412</v>
      </c>
      <c r="B2726" s="3" t="s">
        <v>6412</v>
      </c>
      <c r="C2726" s="3" t="s">
        <v>6412</v>
      </c>
      <c r="D2726" s="6">
        <v>601</v>
      </c>
      <c r="E2726" s="6">
        <v>601</v>
      </c>
      <c r="F2726" s="3" t="s">
        <v>4658</v>
      </c>
      <c r="G2726" s="3" t="s">
        <v>4659</v>
      </c>
      <c r="H2726" s="4" t="s">
        <v>43458</v>
      </c>
      <c r="I2726" s="3" t="s">
        <v>4660</v>
      </c>
      <c r="J2726" s="6">
        <v>1</v>
      </c>
      <c r="K2726" s="6">
        <v>162.00700000000001</v>
      </c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/>
      <c r="AG2726" s="6"/>
      <c r="AH2726" s="6"/>
      <c r="AI2726" s="6"/>
      <c r="AJ2726" s="6"/>
      <c r="AK2726" s="6"/>
      <c r="AL2726" s="6"/>
      <c r="AM2726" s="6"/>
      <c r="AN2726" s="6"/>
      <c r="AO2726" s="6"/>
      <c r="AP2726" s="6"/>
      <c r="AQ2726" s="6"/>
      <c r="AR2726" s="6">
        <v>1</v>
      </c>
      <c r="AS2726" s="6">
        <v>111.532</v>
      </c>
      <c r="AT2726" s="12">
        <v>1.6199999999999999E-6</v>
      </c>
      <c r="AU2726" s="6">
        <v>111.53</v>
      </c>
      <c r="AV2726" s="6">
        <v>1</v>
      </c>
      <c r="AW2726" s="6">
        <v>162.00700000000001</v>
      </c>
      <c r="AX2726" s="12">
        <v>8.0700000000000003E-24</v>
      </c>
      <c r="AY2726" s="6">
        <v>162.01</v>
      </c>
      <c r="AZ2726" s="6">
        <v>1</v>
      </c>
      <c r="BA2726" s="3" t="s">
        <v>6413</v>
      </c>
      <c r="BB2726" s="12">
        <v>8.0700000000000003E-24</v>
      </c>
      <c r="BC2726" s="6">
        <v>162.01</v>
      </c>
      <c r="BD2726" s="3" t="s">
        <v>43459</v>
      </c>
      <c r="BE2726" s="3" t="s">
        <v>43460</v>
      </c>
      <c r="BF2726" s="3" t="s">
        <v>43461</v>
      </c>
      <c r="BG2726" s="6">
        <v>14</v>
      </c>
      <c r="BH2726" s="6">
        <v>5</v>
      </c>
      <c r="BI2726" s="6" t="s">
        <v>43462</v>
      </c>
      <c r="BJ2726" s="6">
        <v>0.81232000000000004</v>
      </c>
      <c r="BK2726" s="6">
        <v>839900</v>
      </c>
      <c r="BL2726" s="6">
        <v>0</v>
      </c>
      <c r="BM2726" s="6">
        <v>0</v>
      </c>
      <c r="BN2726" s="6">
        <v>0</v>
      </c>
      <c r="BO2726" s="6">
        <v>0</v>
      </c>
      <c r="BP2726" s="6">
        <v>0</v>
      </c>
      <c r="BQ2726" s="6">
        <v>0</v>
      </c>
      <c r="BR2726" s="6">
        <v>0</v>
      </c>
      <c r="BS2726" s="6">
        <v>0</v>
      </c>
      <c r="BT2726" s="6">
        <v>356090</v>
      </c>
      <c r="BU2726" s="6">
        <v>483810</v>
      </c>
      <c r="BV2726" s="6">
        <v>2</v>
      </c>
      <c r="BW2726" s="6">
        <v>0</v>
      </c>
      <c r="BX2726" s="6">
        <v>2</v>
      </c>
    </row>
    <row r="2727" spans="1:76">
      <c r="A2727" s="3" t="s">
        <v>4657</v>
      </c>
      <c r="B2727" s="3" t="s">
        <v>4657</v>
      </c>
      <c r="C2727" s="3" t="s">
        <v>4657</v>
      </c>
      <c r="D2727" s="6">
        <v>609</v>
      </c>
      <c r="E2727" s="6">
        <v>609</v>
      </c>
      <c r="F2727" s="3" t="s">
        <v>4658</v>
      </c>
      <c r="G2727" s="3" t="s">
        <v>4659</v>
      </c>
      <c r="H2727" s="4" t="s">
        <v>43463</v>
      </c>
      <c r="I2727" s="3" t="s">
        <v>4660</v>
      </c>
      <c r="J2727" s="6">
        <v>1</v>
      </c>
      <c r="K2727" s="6">
        <v>349.60300000000001</v>
      </c>
      <c r="L2727" s="6">
        <v>1</v>
      </c>
      <c r="M2727" s="6">
        <v>101.712</v>
      </c>
      <c r="N2727" s="12">
        <v>5.0299999999999997E-11</v>
      </c>
      <c r="O2727" s="6">
        <v>134.85</v>
      </c>
      <c r="P2727" s="6">
        <v>1</v>
      </c>
      <c r="Q2727" s="6">
        <v>149.00399999999999</v>
      </c>
      <c r="R2727" s="12">
        <v>2.09E-18</v>
      </c>
      <c r="S2727" s="6">
        <v>149</v>
      </c>
      <c r="T2727" s="6">
        <v>1</v>
      </c>
      <c r="U2727" s="6">
        <v>115.384</v>
      </c>
      <c r="V2727" s="12">
        <v>3.8299999999999997E-18</v>
      </c>
      <c r="W2727" s="6">
        <v>148.03</v>
      </c>
      <c r="X2727" s="6">
        <v>1</v>
      </c>
      <c r="Y2727" s="6">
        <v>103.43300000000001</v>
      </c>
      <c r="Z2727" s="12">
        <v>1.42E-7</v>
      </c>
      <c r="AA2727" s="6">
        <v>124.92</v>
      </c>
      <c r="AB2727" s="6">
        <v>1</v>
      </c>
      <c r="AC2727" s="6">
        <v>349.60300000000001</v>
      </c>
      <c r="AD2727" s="12">
        <v>2.08E-19</v>
      </c>
      <c r="AE2727" s="6">
        <v>153.74</v>
      </c>
      <c r="AF2727" s="6"/>
      <c r="AG2727" s="6"/>
      <c r="AH2727" s="6"/>
      <c r="AI2727" s="6"/>
      <c r="AJ2727" s="6"/>
      <c r="AK2727" s="6"/>
      <c r="AL2727" s="6"/>
      <c r="AM2727" s="6"/>
      <c r="AN2727" s="6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>
        <v>1</v>
      </c>
      <c r="BA2727" s="3" t="s">
        <v>4661</v>
      </c>
      <c r="BB2727" s="12">
        <v>2.08E-19</v>
      </c>
      <c r="BC2727" s="6">
        <v>153.74</v>
      </c>
      <c r="BD2727" s="3" t="s">
        <v>43464</v>
      </c>
      <c r="BE2727" s="3" t="s">
        <v>43465</v>
      </c>
      <c r="BF2727" s="3" t="s">
        <v>43466</v>
      </c>
      <c r="BG2727" s="6">
        <v>6</v>
      </c>
      <c r="BH2727" s="6">
        <v>2</v>
      </c>
      <c r="BI2727" s="6" t="s">
        <v>43467</v>
      </c>
      <c r="BJ2727" s="6">
        <v>0.91854000000000002</v>
      </c>
      <c r="BK2727" s="6">
        <v>36596000</v>
      </c>
      <c r="BL2727" s="6">
        <v>12773000</v>
      </c>
      <c r="BM2727" s="6">
        <v>4667300</v>
      </c>
      <c r="BN2727" s="6">
        <v>8216200</v>
      </c>
      <c r="BO2727" s="6">
        <v>6154100</v>
      </c>
      <c r="BP2727" s="6">
        <v>4784900</v>
      </c>
      <c r="BQ2727" s="6">
        <v>0</v>
      </c>
      <c r="BR2727" s="6">
        <v>0</v>
      </c>
      <c r="BS2727" s="6">
        <v>0</v>
      </c>
      <c r="BT2727" s="6">
        <v>0</v>
      </c>
      <c r="BU2727" s="6">
        <v>0</v>
      </c>
      <c r="BV2727" s="6">
        <v>5</v>
      </c>
      <c r="BW2727" s="6">
        <v>5</v>
      </c>
      <c r="BX2727" s="6">
        <v>0</v>
      </c>
    </row>
    <row r="2728" spans="1:76">
      <c r="A2728" s="3" t="s">
        <v>9559</v>
      </c>
      <c r="B2728" s="3" t="s">
        <v>9559</v>
      </c>
      <c r="C2728" s="3" t="s">
        <v>9559</v>
      </c>
      <c r="D2728" s="6">
        <v>609</v>
      </c>
      <c r="E2728" s="6">
        <v>609</v>
      </c>
      <c r="F2728" s="3" t="s">
        <v>4658</v>
      </c>
      <c r="G2728" s="3" t="s">
        <v>4659</v>
      </c>
      <c r="H2728" s="4" t="s">
        <v>43468</v>
      </c>
      <c r="I2728" s="3" t="s">
        <v>4660</v>
      </c>
      <c r="J2728" s="6">
        <v>1</v>
      </c>
      <c r="K2728" s="6">
        <v>131.66399999999999</v>
      </c>
      <c r="L2728" s="6">
        <v>1</v>
      </c>
      <c r="M2728" s="6">
        <v>108.57899999999999</v>
      </c>
      <c r="N2728" s="12">
        <v>4.8700000000000002E-3</v>
      </c>
      <c r="O2728" s="6">
        <v>108.58</v>
      </c>
      <c r="P2728" s="6">
        <v>1</v>
      </c>
      <c r="Q2728" s="6">
        <v>128.22300000000001</v>
      </c>
      <c r="R2728" s="12">
        <v>9.1699999999999997E-18</v>
      </c>
      <c r="S2728" s="6">
        <v>145.04</v>
      </c>
      <c r="T2728" s="6">
        <v>1</v>
      </c>
      <c r="U2728" s="6">
        <v>136.327</v>
      </c>
      <c r="V2728" s="12">
        <v>1.4000000000000001E-45</v>
      </c>
      <c r="W2728" s="6">
        <v>233.48</v>
      </c>
      <c r="X2728" s="6">
        <v>1</v>
      </c>
      <c r="Y2728" s="6">
        <v>101.357</v>
      </c>
      <c r="Z2728" s="12">
        <v>2.0500000000000001E-14</v>
      </c>
      <c r="AA2728" s="6">
        <v>141.55000000000001</v>
      </c>
      <c r="AB2728" s="6">
        <v>1</v>
      </c>
      <c r="AC2728" s="6">
        <v>131.66399999999999</v>
      </c>
      <c r="AD2728" s="12">
        <v>3.3099999999999999E-14</v>
      </c>
      <c r="AE2728" s="6">
        <v>140.46</v>
      </c>
      <c r="AF2728" s="6"/>
      <c r="AG2728" s="6"/>
      <c r="AH2728" s="6"/>
      <c r="AI2728" s="6"/>
      <c r="AJ2728" s="6"/>
      <c r="AK2728" s="6"/>
      <c r="AL2728" s="6"/>
      <c r="AM2728" s="6"/>
      <c r="AN2728" s="6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>
        <v>1</v>
      </c>
      <c r="BA2728" s="3" t="s">
        <v>9560</v>
      </c>
      <c r="BB2728" s="12">
        <v>1.4000000000000001E-45</v>
      </c>
      <c r="BC2728" s="6">
        <v>233.48</v>
      </c>
      <c r="BD2728" s="3" t="s">
        <v>43469</v>
      </c>
      <c r="BE2728" s="3" t="s">
        <v>43470</v>
      </c>
      <c r="BF2728" s="3" t="s">
        <v>43471</v>
      </c>
      <c r="BG2728" s="6">
        <v>8</v>
      </c>
      <c r="BH2728" s="6">
        <v>3</v>
      </c>
      <c r="BI2728" s="6" t="s">
        <v>43472</v>
      </c>
      <c r="BJ2728" s="6">
        <v>-0.69213999999999998</v>
      </c>
      <c r="BK2728" s="6">
        <v>22120000</v>
      </c>
      <c r="BL2728" s="6">
        <v>72237</v>
      </c>
      <c r="BM2728" s="6">
        <v>2851700</v>
      </c>
      <c r="BN2728" s="6">
        <v>9195300</v>
      </c>
      <c r="BO2728" s="6">
        <v>2947300</v>
      </c>
      <c r="BP2728" s="6">
        <v>7053800</v>
      </c>
      <c r="BQ2728" s="6">
        <v>0</v>
      </c>
      <c r="BR2728" s="6">
        <v>0</v>
      </c>
      <c r="BS2728" s="6">
        <v>0</v>
      </c>
      <c r="BT2728" s="6">
        <v>0</v>
      </c>
      <c r="BU2728" s="6">
        <v>0</v>
      </c>
      <c r="BV2728" s="6">
        <v>5</v>
      </c>
      <c r="BW2728" s="6">
        <v>5</v>
      </c>
      <c r="BX2728" s="6">
        <v>0</v>
      </c>
    </row>
    <row r="2729" spans="1:76">
      <c r="A2729" s="3" t="s">
        <v>43473</v>
      </c>
      <c r="B2729" s="3" t="s">
        <v>6414</v>
      </c>
      <c r="C2729" s="3" t="s">
        <v>6414</v>
      </c>
      <c r="D2729" s="6">
        <v>68</v>
      </c>
      <c r="E2729" s="6">
        <v>68</v>
      </c>
      <c r="F2729" s="3" t="s">
        <v>6415</v>
      </c>
      <c r="G2729" s="3" t="s">
        <v>6416</v>
      </c>
      <c r="H2729" s="4" t="s">
        <v>43474</v>
      </c>
      <c r="I2729" s="3" t="s">
        <v>6417</v>
      </c>
      <c r="J2729" s="6">
        <v>1</v>
      </c>
      <c r="K2729" s="6">
        <v>196.577</v>
      </c>
      <c r="L2729" s="6"/>
      <c r="M2729" s="6"/>
      <c r="N2729" s="6"/>
      <c r="O2729" s="6"/>
      <c r="P2729" s="6">
        <v>1</v>
      </c>
      <c r="Q2729" s="6">
        <v>132.857</v>
      </c>
      <c r="R2729" s="12">
        <v>3.5700000000000002E-8</v>
      </c>
      <c r="S2729" s="6">
        <v>132.86000000000001</v>
      </c>
      <c r="T2729" s="6">
        <v>1</v>
      </c>
      <c r="U2729" s="6">
        <v>196.577</v>
      </c>
      <c r="V2729" s="12">
        <v>1.9800000000000001E-14</v>
      </c>
      <c r="W2729" s="6">
        <v>196.58</v>
      </c>
      <c r="X2729" s="6"/>
      <c r="Y2729" s="6"/>
      <c r="Z2729" s="6"/>
      <c r="AA2729" s="6"/>
      <c r="AB2729" s="6"/>
      <c r="AC2729" s="6"/>
      <c r="AD2729" s="6"/>
      <c r="AE2729" s="6"/>
      <c r="AF2729" s="6"/>
      <c r="AG2729" s="6"/>
      <c r="AH2729" s="6"/>
      <c r="AI2729" s="6"/>
      <c r="AJ2729" s="6"/>
      <c r="AK2729" s="6"/>
      <c r="AL2729" s="6"/>
      <c r="AM2729" s="6"/>
      <c r="AN2729" s="6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>
        <v>1</v>
      </c>
      <c r="BA2729" s="3" t="s">
        <v>6418</v>
      </c>
      <c r="BB2729" s="12">
        <v>1.9800000000000001E-14</v>
      </c>
      <c r="BC2729" s="6">
        <v>196.58</v>
      </c>
      <c r="BD2729" s="3" t="s">
        <v>43475</v>
      </c>
      <c r="BE2729" s="3" t="s">
        <v>43476</v>
      </c>
      <c r="BF2729" s="3" t="s">
        <v>43477</v>
      </c>
      <c r="BG2729" s="6">
        <v>10</v>
      </c>
      <c r="BH2729" s="6">
        <v>3</v>
      </c>
      <c r="BI2729" s="6" t="s">
        <v>43478</v>
      </c>
      <c r="BJ2729" s="6">
        <v>0.25749</v>
      </c>
      <c r="BK2729" s="6">
        <v>521970</v>
      </c>
      <c r="BL2729" s="6">
        <v>0</v>
      </c>
      <c r="BM2729" s="6">
        <v>296850</v>
      </c>
      <c r="BN2729" s="6">
        <v>225130</v>
      </c>
      <c r="BO2729" s="6">
        <v>0</v>
      </c>
      <c r="BP2729" s="6">
        <v>0</v>
      </c>
      <c r="BQ2729" s="6">
        <v>0</v>
      </c>
      <c r="BR2729" s="6">
        <v>0</v>
      </c>
      <c r="BS2729" s="6">
        <v>0</v>
      </c>
      <c r="BT2729" s="6">
        <v>0</v>
      </c>
      <c r="BU2729" s="6">
        <v>0</v>
      </c>
      <c r="BV2729" s="6">
        <v>2</v>
      </c>
      <c r="BW2729" s="6">
        <v>2</v>
      </c>
      <c r="BX2729" s="6">
        <v>0</v>
      </c>
    </row>
    <row r="2730" spans="1:76">
      <c r="A2730" s="3" t="s">
        <v>9996</v>
      </c>
      <c r="B2730" s="3" t="s">
        <v>9996</v>
      </c>
      <c r="C2730" s="3" t="s">
        <v>9996</v>
      </c>
      <c r="D2730" s="6">
        <v>100</v>
      </c>
      <c r="E2730" s="6">
        <v>100</v>
      </c>
      <c r="F2730" s="3" t="s">
        <v>9997</v>
      </c>
      <c r="G2730" s="3" t="s">
        <v>9998</v>
      </c>
      <c r="H2730" s="4" t="s">
        <v>43479</v>
      </c>
      <c r="I2730" s="3" t="s">
        <v>9999</v>
      </c>
      <c r="J2730" s="6">
        <v>1</v>
      </c>
      <c r="K2730" s="6">
        <v>163.505</v>
      </c>
      <c r="L2730" s="6"/>
      <c r="M2730" s="6"/>
      <c r="N2730" s="6"/>
      <c r="O2730" s="6"/>
      <c r="P2730" s="6">
        <v>1</v>
      </c>
      <c r="Q2730" s="6">
        <v>175.65199999999999</v>
      </c>
      <c r="R2730" s="12">
        <v>8.2199999999999997E-36</v>
      </c>
      <c r="S2730" s="6">
        <v>175.65</v>
      </c>
      <c r="T2730" s="6">
        <v>1</v>
      </c>
      <c r="U2730" s="6">
        <v>163.505</v>
      </c>
      <c r="V2730" s="12">
        <v>1.18E-29</v>
      </c>
      <c r="W2730" s="6">
        <v>163.51</v>
      </c>
      <c r="X2730" s="6"/>
      <c r="Y2730" s="6"/>
      <c r="Z2730" s="6"/>
      <c r="AA2730" s="6"/>
      <c r="AB2730" s="6">
        <v>1</v>
      </c>
      <c r="AC2730" s="6">
        <v>125.53</v>
      </c>
      <c r="AD2730" s="12">
        <v>1.2499999999999999E-7</v>
      </c>
      <c r="AE2730" s="6">
        <v>125.53</v>
      </c>
      <c r="AF2730" s="6">
        <v>1</v>
      </c>
      <c r="AG2730" s="6">
        <v>134.23099999999999</v>
      </c>
      <c r="AH2730" s="12">
        <v>2.4499999999999999E-45</v>
      </c>
      <c r="AI2730" s="6">
        <v>204.31</v>
      </c>
      <c r="AJ2730" s="6">
        <v>1</v>
      </c>
      <c r="AK2730" s="6">
        <v>121.10599999999999</v>
      </c>
      <c r="AL2730" s="12">
        <v>1.0399999999999999E-88</v>
      </c>
      <c r="AM2730" s="6">
        <v>257.51</v>
      </c>
      <c r="AN2730" s="6">
        <v>1</v>
      </c>
      <c r="AO2730" s="6">
        <v>172.17400000000001</v>
      </c>
      <c r="AP2730" s="12">
        <v>2.4900000000000002E-130</v>
      </c>
      <c r="AQ2730" s="6">
        <v>311.64</v>
      </c>
      <c r="AR2730" s="6">
        <v>1</v>
      </c>
      <c r="AS2730" s="6">
        <v>960.02300000000002</v>
      </c>
      <c r="AT2730" s="12">
        <v>2.75E-40</v>
      </c>
      <c r="AU2730" s="6">
        <v>191.69</v>
      </c>
      <c r="AV2730" s="6"/>
      <c r="AW2730" s="6"/>
      <c r="AX2730" s="6"/>
      <c r="AY2730" s="6"/>
      <c r="AZ2730" s="6">
        <v>1</v>
      </c>
      <c r="BA2730" s="3" t="s">
        <v>10000</v>
      </c>
      <c r="BB2730" s="12">
        <v>2.4900000000000002E-130</v>
      </c>
      <c r="BC2730" s="6">
        <v>311.64</v>
      </c>
      <c r="BD2730" s="3" t="s">
        <v>43480</v>
      </c>
      <c r="BE2730" s="3" t="s">
        <v>43481</v>
      </c>
      <c r="BF2730" s="3" t="s">
        <v>43482</v>
      </c>
      <c r="BG2730" s="6">
        <v>5</v>
      </c>
      <c r="BH2730" s="6">
        <v>4</v>
      </c>
      <c r="BI2730" s="6" t="s">
        <v>43483</v>
      </c>
      <c r="BJ2730" s="6">
        <v>0.24117</v>
      </c>
      <c r="BK2730" s="6">
        <v>13520000</v>
      </c>
      <c r="BL2730" s="6">
        <v>0</v>
      </c>
      <c r="BM2730" s="6">
        <v>422240</v>
      </c>
      <c r="BN2730" s="6">
        <v>790210</v>
      </c>
      <c r="BO2730" s="6">
        <v>0</v>
      </c>
      <c r="BP2730" s="6">
        <v>125060</v>
      </c>
      <c r="BQ2730" s="6">
        <v>3358700</v>
      </c>
      <c r="BR2730" s="6">
        <v>2030400</v>
      </c>
      <c r="BS2730" s="6">
        <v>928800</v>
      </c>
      <c r="BT2730" s="6">
        <v>5864600</v>
      </c>
      <c r="BU2730" s="6">
        <v>0</v>
      </c>
      <c r="BV2730" s="6">
        <v>7</v>
      </c>
      <c r="BW2730" s="6">
        <v>3</v>
      </c>
      <c r="BX2730" s="6">
        <v>4</v>
      </c>
    </row>
    <row r="2731" spans="1:76">
      <c r="A2731" s="3" t="s">
        <v>6419</v>
      </c>
      <c r="B2731" s="3" t="s">
        <v>6419</v>
      </c>
      <c r="C2731" s="3" t="s">
        <v>6419</v>
      </c>
      <c r="D2731" s="6">
        <v>411</v>
      </c>
      <c r="E2731" s="6">
        <v>411</v>
      </c>
      <c r="F2731" s="3" t="s">
        <v>6420</v>
      </c>
      <c r="G2731" s="3" t="s">
        <v>6421</v>
      </c>
      <c r="H2731" s="4" t="s">
        <v>43484</v>
      </c>
      <c r="I2731" s="3" t="s">
        <v>6422</v>
      </c>
      <c r="J2731" s="6">
        <v>1</v>
      </c>
      <c r="K2731" s="6">
        <v>72.23</v>
      </c>
      <c r="L2731" s="6">
        <v>1</v>
      </c>
      <c r="M2731" s="6">
        <v>101.896</v>
      </c>
      <c r="N2731" s="6">
        <v>1.2460199999999999E-2</v>
      </c>
      <c r="O2731" s="6">
        <v>101.9</v>
      </c>
      <c r="P2731" s="6">
        <v>1</v>
      </c>
      <c r="Q2731" s="6">
        <v>802.18700000000001</v>
      </c>
      <c r="R2731" s="6">
        <v>2.6560400000000001E-2</v>
      </c>
      <c r="S2731" s="6">
        <v>80.218999999999994</v>
      </c>
      <c r="T2731" s="6">
        <v>1</v>
      </c>
      <c r="U2731" s="6">
        <v>931.779</v>
      </c>
      <c r="V2731" s="6">
        <v>1.2637300000000001E-2</v>
      </c>
      <c r="W2731" s="6">
        <v>93.177999999999997</v>
      </c>
      <c r="X2731" s="6">
        <v>1</v>
      </c>
      <c r="Y2731" s="6">
        <v>105.101</v>
      </c>
      <c r="Z2731" s="6">
        <v>1.2496699999999999E-2</v>
      </c>
      <c r="AA2731" s="6">
        <v>105.1</v>
      </c>
      <c r="AB2731" s="6">
        <v>1</v>
      </c>
      <c r="AC2731" s="6">
        <v>72.23</v>
      </c>
      <c r="AD2731" s="6">
        <v>4.7315200000000002E-2</v>
      </c>
      <c r="AE2731" s="6">
        <v>72.23</v>
      </c>
      <c r="AF2731" s="6"/>
      <c r="AG2731" s="6"/>
      <c r="AH2731" s="6"/>
      <c r="AI2731" s="6"/>
      <c r="AJ2731" s="6">
        <v>1</v>
      </c>
      <c r="AK2731" s="6">
        <v>894.44299999999998</v>
      </c>
      <c r="AL2731" s="12">
        <v>3.1500000000000001E-11</v>
      </c>
      <c r="AM2731" s="6">
        <v>160.69</v>
      </c>
      <c r="AN2731" s="6">
        <v>1</v>
      </c>
      <c r="AO2731" s="6">
        <v>819.45100000000002</v>
      </c>
      <c r="AP2731" s="12">
        <v>2E-8</v>
      </c>
      <c r="AQ2731" s="6">
        <v>142.57</v>
      </c>
      <c r="AR2731" s="6">
        <v>1</v>
      </c>
      <c r="AS2731" s="6">
        <v>862.28700000000003</v>
      </c>
      <c r="AT2731" s="12">
        <v>2.1200000000000001E-13</v>
      </c>
      <c r="AU2731" s="6">
        <v>168.59</v>
      </c>
      <c r="AV2731" s="6">
        <v>0.99999300000000002</v>
      </c>
      <c r="AW2731" s="6">
        <v>51.55</v>
      </c>
      <c r="AX2731" s="12">
        <v>1.36E-5</v>
      </c>
      <c r="AY2731" s="6">
        <v>123.64</v>
      </c>
      <c r="AZ2731" s="6">
        <v>1</v>
      </c>
      <c r="BA2731" s="3" t="s">
        <v>10261</v>
      </c>
      <c r="BB2731" s="12">
        <v>2.1200000000000001E-13</v>
      </c>
      <c r="BC2731" s="6">
        <v>168.59</v>
      </c>
      <c r="BD2731" s="3" t="s">
        <v>43485</v>
      </c>
      <c r="BE2731" s="3" t="s">
        <v>43486</v>
      </c>
      <c r="BF2731" s="3" t="s">
        <v>43487</v>
      </c>
      <c r="BG2731" s="6">
        <v>4</v>
      </c>
      <c r="BH2731" s="6">
        <v>2</v>
      </c>
      <c r="BI2731" s="6" t="s">
        <v>43488</v>
      </c>
      <c r="BJ2731" s="6">
        <v>0.49930999999999998</v>
      </c>
      <c r="BK2731" s="6">
        <v>11294000</v>
      </c>
      <c r="BL2731" s="6">
        <v>346910</v>
      </c>
      <c r="BM2731" s="6">
        <v>3394900</v>
      </c>
      <c r="BN2731" s="6">
        <v>2670000</v>
      </c>
      <c r="BO2731" s="6">
        <v>1600400</v>
      </c>
      <c r="BP2731" s="6">
        <v>1593700</v>
      </c>
      <c r="BQ2731" s="6">
        <v>0</v>
      </c>
      <c r="BR2731" s="6">
        <v>280440</v>
      </c>
      <c r="BS2731" s="6">
        <v>636040</v>
      </c>
      <c r="BT2731" s="6">
        <v>287340</v>
      </c>
      <c r="BU2731" s="6">
        <v>484740</v>
      </c>
      <c r="BV2731" s="6">
        <v>9</v>
      </c>
      <c r="BW2731" s="6">
        <v>5</v>
      </c>
      <c r="BX2731" s="6">
        <v>4</v>
      </c>
    </row>
    <row r="2732" spans="1:76">
      <c r="A2732" s="3" t="s">
        <v>6419</v>
      </c>
      <c r="B2732" s="3" t="s">
        <v>6419</v>
      </c>
      <c r="C2732" s="3" t="s">
        <v>6419</v>
      </c>
      <c r="D2732" s="6">
        <v>432</v>
      </c>
      <c r="E2732" s="6">
        <v>432</v>
      </c>
      <c r="F2732" s="3" t="s">
        <v>6420</v>
      </c>
      <c r="G2732" s="3" t="s">
        <v>6421</v>
      </c>
      <c r="H2732" s="4" t="s">
        <v>43484</v>
      </c>
      <c r="I2732" s="3" t="s">
        <v>6422</v>
      </c>
      <c r="J2732" s="6">
        <v>1</v>
      </c>
      <c r="K2732" s="6">
        <v>133.70099999999999</v>
      </c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>
        <v>1</v>
      </c>
      <c r="AG2732" s="6">
        <v>121.995</v>
      </c>
      <c r="AH2732" s="12">
        <v>1.23E-23</v>
      </c>
      <c r="AI2732" s="6">
        <v>143.09</v>
      </c>
      <c r="AJ2732" s="6"/>
      <c r="AK2732" s="6"/>
      <c r="AL2732" s="6"/>
      <c r="AM2732" s="6"/>
      <c r="AN2732" s="6"/>
      <c r="AO2732" s="6"/>
      <c r="AP2732" s="6"/>
      <c r="AQ2732" s="6"/>
      <c r="AR2732" s="6">
        <v>1</v>
      </c>
      <c r="AS2732" s="6">
        <v>133.70099999999999</v>
      </c>
      <c r="AT2732" s="12">
        <v>4.1700000000000002E-27</v>
      </c>
      <c r="AU2732" s="6">
        <v>154.80000000000001</v>
      </c>
      <c r="AV2732" s="6"/>
      <c r="AW2732" s="6"/>
      <c r="AX2732" s="6"/>
      <c r="AY2732" s="6"/>
      <c r="AZ2732" s="6">
        <v>1</v>
      </c>
      <c r="BA2732" s="3" t="s">
        <v>6423</v>
      </c>
      <c r="BB2732" s="12">
        <v>4.1700000000000002E-27</v>
      </c>
      <c r="BC2732" s="6">
        <v>154.80000000000001</v>
      </c>
      <c r="BD2732" s="3" t="s">
        <v>43489</v>
      </c>
      <c r="BE2732" s="3" t="s">
        <v>43490</v>
      </c>
      <c r="BF2732" s="3" t="s">
        <v>43491</v>
      </c>
      <c r="BG2732" s="6">
        <v>2</v>
      </c>
      <c r="BH2732" s="6">
        <v>5</v>
      </c>
      <c r="BI2732" s="6" t="s">
        <v>43492</v>
      </c>
      <c r="BJ2732" s="6">
        <v>0.83897999999999995</v>
      </c>
      <c r="BK2732" s="6">
        <v>3456300</v>
      </c>
      <c r="BL2732" s="6">
        <v>0</v>
      </c>
      <c r="BM2732" s="6">
        <v>0</v>
      </c>
      <c r="BN2732" s="6">
        <v>0</v>
      </c>
      <c r="BO2732" s="6">
        <v>0</v>
      </c>
      <c r="BP2732" s="6">
        <v>0</v>
      </c>
      <c r="BQ2732" s="6">
        <v>995830</v>
      </c>
      <c r="BR2732" s="6">
        <v>0</v>
      </c>
      <c r="BS2732" s="6">
        <v>0</v>
      </c>
      <c r="BT2732" s="6">
        <v>2460400</v>
      </c>
      <c r="BU2732" s="6">
        <v>0</v>
      </c>
      <c r="BV2732" s="6">
        <v>2</v>
      </c>
      <c r="BW2732" s="6">
        <v>0</v>
      </c>
      <c r="BX2732" s="6">
        <v>2</v>
      </c>
    </row>
    <row r="2733" spans="1:76">
      <c r="A2733" s="3" t="s">
        <v>6419</v>
      </c>
      <c r="B2733" s="3" t="s">
        <v>6419</v>
      </c>
      <c r="C2733" s="3" t="s">
        <v>6419</v>
      </c>
      <c r="D2733" s="6">
        <v>273</v>
      </c>
      <c r="E2733" s="6">
        <v>273</v>
      </c>
      <c r="F2733" s="3" t="s">
        <v>6420</v>
      </c>
      <c r="G2733" s="3" t="s">
        <v>6421</v>
      </c>
      <c r="H2733" s="4" t="s">
        <v>43484</v>
      </c>
      <c r="I2733" s="3" t="s">
        <v>6422</v>
      </c>
      <c r="J2733" s="6">
        <v>1</v>
      </c>
      <c r="K2733" s="6">
        <v>791.71500000000003</v>
      </c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6"/>
      <c r="AE2733" s="6"/>
      <c r="AF2733" s="6"/>
      <c r="AG2733" s="6"/>
      <c r="AH2733" s="6"/>
      <c r="AI2733" s="6"/>
      <c r="AJ2733" s="6"/>
      <c r="AK2733" s="6"/>
      <c r="AL2733" s="6"/>
      <c r="AM2733" s="6"/>
      <c r="AN2733" s="6">
        <v>1</v>
      </c>
      <c r="AO2733" s="6">
        <v>731.06299999999999</v>
      </c>
      <c r="AP2733" s="12">
        <v>1.13E-13</v>
      </c>
      <c r="AQ2733" s="6">
        <v>145.75</v>
      </c>
      <c r="AR2733" s="6">
        <v>1</v>
      </c>
      <c r="AS2733" s="6">
        <v>791.71500000000003</v>
      </c>
      <c r="AT2733" s="12">
        <v>5.01E-30</v>
      </c>
      <c r="AU2733" s="6">
        <v>182.34</v>
      </c>
      <c r="AV2733" s="6"/>
      <c r="AW2733" s="6"/>
      <c r="AX2733" s="6"/>
      <c r="AY2733" s="6"/>
      <c r="AZ2733" s="6">
        <v>2</v>
      </c>
      <c r="BA2733" s="3" t="s">
        <v>6424</v>
      </c>
      <c r="BB2733" s="12">
        <v>5.01E-30</v>
      </c>
      <c r="BC2733" s="6">
        <v>182.34</v>
      </c>
      <c r="BD2733" s="3" t="s">
        <v>43493</v>
      </c>
      <c r="BE2733" s="3" t="s">
        <v>43494</v>
      </c>
      <c r="BF2733" s="3" t="s">
        <v>43495</v>
      </c>
      <c r="BG2733" s="6">
        <v>15</v>
      </c>
      <c r="BH2733" s="6">
        <v>4</v>
      </c>
      <c r="BI2733" s="6" t="s">
        <v>43496</v>
      </c>
      <c r="BJ2733" s="6">
        <v>-0.48416999999999999</v>
      </c>
      <c r="BK2733" s="6">
        <v>512280</v>
      </c>
      <c r="BL2733" s="6">
        <v>0</v>
      </c>
      <c r="BM2733" s="6">
        <v>0</v>
      </c>
      <c r="BN2733" s="6">
        <v>0</v>
      </c>
      <c r="BO2733" s="6">
        <v>0</v>
      </c>
      <c r="BP2733" s="6">
        <v>0</v>
      </c>
      <c r="BQ2733" s="6">
        <v>0</v>
      </c>
      <c r="BR2733" s="6">
        <v>0</v>
      </c>
      <c r="BS2733" s="6">
        <v>215640</v>
      </c>
      <c r="BT2733" s="6">
        <v>296640</v>
      </c>
      <c r="BU2733" s="6">
        <v>0</v>
      </c>
      <c r="BV2733" s="6">
        <v>2</v>
      </c>
      <c r="BW2733" s="6">
        <v>0</v>
      </c>
      <c r="BX2733" s="6">
        <v>2</v>
      </c>
    </row>
    <row r="2734" spans="1:76">
      <c r="A2734" s="3" t="s">
        <v>6419</v>
      </c>
      <c r="B2734" s="3" t="s">
        <v>6419</v>
      </c>
      <c r="C2734" s="3" t="s">
        <v>6419</v>
      </c>
      <c r="D2734" s="6">
        <v>277</v>
      </c>
      <c r="E2734" s="6">
        <v>277</v>
      </c>
      <c r="F2734" s="3" t="s">
        <v>6420</v>
      </c>
      <c r="G2734" s="3" t="s">
        <v>6421</v>
      </c>
      <c r="H2734" s="4" t="s">
        <v>43484</v>
      </c>
      <c r="I2734" s="3" t="s">
        <v>6422</v>
      </c>
      <c r="J2734" s="6">
        <v>1</v>
      </c>
      <c r="K2734" s="6">
        <v>158.11500000000001</v>
      </c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6"/>
      <c r="AE2734" s="6"/>
      <c r="AF2734" s="6"/>
      <c r="AG2734" s="6"/>
      <c r="AH2734" s="6"/>
      <c r="AI2734" s="6"/>
      <c r="AJ2734" s="6"/>
      <c r="AK2734" s="6"/>
      <c r="AL2734" s="6"/>
      <c r="AM2734" s="6"/>
      <c r="AN2734" s="6">
        <v>1</v>
      </c>
      <c r="AO2734" s="6">
        <v>132.852</v>
      </c>
      <c r="AP2734" s="12">
        <v>1.13E-13</v>
      </c>
      <c r="AQ2734" s="6">
        <v>145.75</v>
      </c>
      <c r="AR2734" s="6">
        <v>1</v>
      </c>
      <c r="AS2734" s="6">
        <v>158.11500000000001</v>
      </c>
      <c r="AT2734" s="12">
        <v>5.01E-30</v>
      </c>
      <c r="AU2734" s="6">
        <v>182.34</v>
      </c>
      <c r="AV2734" s="6"/>
      <c r="AW2734" s="6"/>
      <c r="AX2734" s="6"/>
      <c r="AY2734" s="6"/>
      <c r="AZ2734" s="6">
        <v>2</v>
      </c>
      <c r="BA2734" s="3" t="s">
        <v>6425</v>
      </c>
      <c r="BB2734" s="12">
        <v>5.01E-30</v>
      </c>
      <c r="BC2734" s="6">
        <v>182.34</v>
      </c>
      <c r="BD2734" s="3" t="s">
        <v>43493</v>
      </c>
      <c r="BE2734" s="3" t="s">
        <v>43494</v>
      </c>
      <c r="BF2734" s="3" t="s">
        <v>43495</v>
      </c>
      <c r="BG2734" s="6">
        <v>19</v>
      </c>
      <c r="BH2734" s="6">
        <v>4</v>
      </c>
      <c r="BI2734" s="6" t="s">
        <v>43496</v>
      </c>
      <c r="BJ2734" s="6">
        <v>-0.48416999999999999</v>
      </c>
      <c r="BK2734" s="6">
        <v>512280</v>
      </c>
      <c r="BL2734" s="6">
        <v>0</v>
      </c>
      <c r="BM2734" s="6">
        <v>0</v>
      </c>
      <c r="BN2734" s="6">
        <v>0</v>
      </c>
      <c r="BO2734" s="6">
        <v>0</v>
      </c>
      <c r="BP2734" s="6">
        <v>0</v>
      </c>
      <c r="BQ2734" s="6">
        <v>0</v>
      </c>
      <c r="BR2734" s="6">
        <v>0</v>
      </c>
      <c r="BS2734" s="6">
        <v>215640</v>
      </c>
      <c r="BT2734" s="6">
        <v>296640</v>
      </c>
      <c r="BU2734" s="6">
        <v>0</v>
      </c>
      <c r="BV2734" s="6">
        <v>2</v>
      </c>
      <c r="BW2734" s="6">
        <v>0</v>
      </c>
      <c r="BX2734" s="6">
        <v>2</v>
      </c>
    </row>
    <row r="2735" spans="1:76">
      <c r="A2735" s="3" t="s">
        <v>8229</v>
      </c>
      <c r="B2735" s="3" t="s">
        <v>8229</v>
      </c>
      <c r="C2735" s="3" t="s">
        <v>8229</v>
      </c>
      <c r="D2735" s="6">
        <v>242</v>
      </c>
      <c r="E2735" s="6">
        <v>242</v>
      </c>
      <c r="F2735" s="3" t="s">
        <v>8230</v>
      </c>
      <c r="G2735" s="3" t="s">
        <v>8231</v>
      </c>
      <c r="H2735" s="4" t="s">
        <v>43497</v>
      </c>
      <c r="I2735" s="3" t="s">
        <v>8232</v>
      </c>
      <c r="J2735" s="6">
        <v>1</v>
      </c>
      <c r="K2735" s="6">
        <v>77.379000000000005</v>
      </c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6"/>
      <c r="AJ2735" s="6">
        <v>1</v>
      </c>
      <c r="AK2735" s="6">
        <v>838.68600000000004</v>
      </c>
      <c r="AL2735" s="6">
        <v>2.0207699999999999E-3</v>
      </c>
      <c r="AM2735" s="6">
        <v>83.869</v>
      </c>
      <c r="AN2735" s="6">
        <v>1</v>
      </c>
      <c r="AO2735" s="6">
        <v>886.80600000000004</v>
      </c>
      <c r="AP2735" s="6">
        <v>1.5520099999999999E-3</v>
      </c>
      <c r="AQ2735" s="6">
        <v>88.680999999999997</v>
      </c>
      <c r="AR2735" s="6">
        <v>1</v>
      </c>
      <c r="AS2735" s="6">
        <v>853.54600000000005</v>
      </c>
      <c r="AT2735" s="6">
        <v>1.8305400000000001E-3</v>
      </c>
      <c r="AU2735" s="6">
        <v>85.355000000000004</v>
      </c>
      <c r="AV2735" s="6">
        <v>1</v>
      </c>
      <c r="AW2735" s="6">
        <v>77.379000000000005</v>
      </c>
      <c r="AX2735" s="6">
        <v>2.8515400000000001E-3</v>
      </c>
      <c r="AY2735" s="6">
        <v>77.379000000000005</v>
      </c>
      <c r="AZ2735" s="6">
        <v>1</v>
      </c>
      <c r="BA2735" s="3" t="s">
        <v>8233</v>
      </c>
      <c r="BB2735" s="6">
        <v>1.5520099999999999E-3</v>
      </c>
      <c r="BC2735" s="6">
        <v>88.680999999999997</v>
      </c>
      <c r="BD2735" s="3" t="s">
        <v>43498</v>
      </c>
      <c r="BE2735" s="3" t="s">
        <v>43499</v>
      </c>
      <c r="BF2735" s="3" t="s">
        <v>43500</v>
      </c>
      <c r="BG2735" s="6">
        <v>7</v>
      </c>
      <c r="BH2735" s="6">
        <v>2</v>
      </c>
      <c r="BI2735" s="6" t="s">
        <v>43501</v>
      </c>
      <c r="BJ2735" s="6">
        <v>15.234999999999999</v>
      </c>
      <c r="BK2735" s="6">
        <v>3592400</v>
      </c>
      <c r="BL2735" s="6">
        <v>0</v>
      </c>
      <c r="BM2735" s="6">
        <v>0</v>
      </c>
      <c r="BN2735" s="6">
        <v>0</v>
      </c>
      <c r="BO2735" s="6">
        <v>0</v>
      </c>
      <c r="BP2735" s="6">
        <v>0</v>
      </c>
      <c r="BQ2735" s="6">
        <v>0</v>
      </c>
      <c r="BR2735" s="6">
        <v>684050</v>
      </c>
      <c r="BS2735" s="6">
        <v>806910</v>
      </c>
      <c r="BT2735" s="6">
        <v>735230</v>
      </c>
      <c r="BU2735" s="6">
        <v>1366200</v>
      </c>
      <c r="BV2735" s="6">
        <v>4</v>
      </c>
      <c r="BW2735" s="6">
        <v>0</v>
      </c>
      <c r="BX2735" s="6">
        <v>4</v>
      </c>
    </row>
    <row r="2736" spans="1:76">
      <c r="A2736" s="3" t="s">
        <v>43502</v>
      </c>
      <c r="B2736" s="3" t="s">
        <v>9816</v>
      </c>
      <c r="C2736" s="3" t="s">
        <v>9816</v>
      </c>
      <c r="D2736" s="6">
        <v>472</v>
      </c>
      <c r="E2736" s="6">
        <v>472</v>
      </c>
      <c r="F2736" s="3" t="s">
        <v>9817</v>
      </c>
      <c r="G2736" s="3" t="s">
        <v>9818</v>
      </c>
      <c r="H2736" s="4" t="s">
        <v>43503</v>
      </c>
      <c r="I2736" s="3" t="s">
        <v>9819</v>
      </c>
      <c r="J2736" s="6">
        <v>0.99999499999999997</v>
      </c>
      <c r="K2736" s="6">
        <v>527.26300000000003</v>
      </c>
      <c r="L2736" s="6"/>
      <c r="M2736" s="6"/>
      <c r="N2736" s="6"/>
      <c r="O2736" s="6"/>
      <c r="P2736" s="6">
        <v>0.99746199999999996</v>
      </c>
      <c r="Q2736" s="6">
        <v>259.43599999999998</v>
      </c>
      <c r="R2736" s="6">
        <v>3.8801099999999998E-2</v>
      </c>
      <c r="S2736" s="6">
        <v>60.628</v>
      </c>
      <c r="T2736" s="6">
        <v>0.999807</v>
      </c>
      <c r="U2736" s="6">
        <v>371.39699999999999</v>
      </c>
      <c r="V2736" s="6">
        <v>3.0825399999999999E-3</v>
      </c>
      <c r="W2736" s="6">
        <v>80.522000000000006</v>
      </c>
      <c r="X2736" s="6"/>
      <c r="Y2736" s="6"/>
      <c r="Z2736" s="6"/>
      <c r="AA2736" s="6"/>
      <c r="AB2736" s="6"/>
      <c r="AC2736" s="6"/>
      <c r="AD2736" s="6"/>
      <c r="AE2736" s="6"/>
      <c r="AF2736" s="6">
        <v>0.99959100000000001</v>
      </c>
      <c r="AG2736" s="6">
        <v>338.77300000000002</v>
      </c>
      <c r="AH2736" s="12">
        <v>3.6999999999999998E-2</v>
      </c>
      <c r="AI2736" s="6">
        <v>108.89</v>
      </c>
      <c r="AJ2736" s="6">
        <v>0.99999499999999997</v>
      </c>
      <c r="AK2736" s="6">
        <v>527.26300000000003</v>
      </c>
      <c r="AL2736" s="12">
        <v>3.6099999999999998E-23</v>
      </c>
      <c r="AM2736" s="6">
        <v>191.49</v>
      </c>
      <c r="AN2736" s="6">
        <v>0.99964500000000001</v>
      </c>
      <c r="AO2736" s="6">
        <v>344.99599999999998</v>
      </c>
      <c r="AP2736" s="12">
        <v>3.3800000000000001E-33</v>
      </c>
      <c r="AQ2736" s="6">
        <v>219.52</v>
      </c>
      <c r="AR2736" s="6">
        <v>0.99997100000000005</v>
      </c>
      <c r="AS2736" s="6">
        <v>454.101</v>
      </c>
      <c r="AT2736" s="12">
        <v>1.2899999999999999E-20</v>
      </c>
      <c r="AU2736" s="6">
        <v>180.78</v>
      </c>
      <c r="AV2736" s="6">
        <v>0.99997000000000003</v>
      </c>
      <c r="AW2736" s="6">
        <v>451.69799999999998</v>
      </c>
      <c r="AX2736" s="12">
        <v>1.19E-19</v>
      </c>
      <c r="AY2736" s="6">
        <v>179.41</v>
      </c>
      <c r="AZ2736" s="6">
        <v>1</v>
      </c>
      <c r="BA2736" s="3" t="s">
        <v>9820</v>
      </c>
      <c r="BB2736" s="12">
        <v>3.3800000000000001E-33</v>
      </c>
      <c r="BC2736" s="6">
        <v>219.52</v>
      </c>
      <c r="BD2736" s="3" t="s">
        <v>43504</v>
      </c>
      <c r="BE2736" s="3" t="s">
        <v>43505</v>
      </c>
      <c r="BF2736" s="3" t="s">
        <v>43506</v>
      </c>
      <c r="BG2736" s="6">
        <v>16</v>
      </c>
      <c r="BH2736" s="6">
        <v>2</v>
      </c>
      <c r="BI2736" s="6" t="s">
        <v>43507</v>
      </c>
      <c r="BJ2736" s="6">
        <v>9.8823999999999995E-2</v>
      </c>
      <c r="BK2736" s="6">
        <v>1908200</v>
      </c>
      <c r="BL2736" s="6">
        <v>0</v>
      </c>
      <c r="BM2736" s="6">
        <v>115300</v>
      </c>
      <c r="BN2736" s="6">
        <v>180260</v>
      </c>
      <c r="BO2736" s="6">
        <v>0</v>
      </c>
      <c r="BP2736" s="6">
        <v>0</v>
      </c>
      <c r="BQ2736" s="6">
        <v>604770</v>
      </c>
      <c r="BR2736" s="6">
        <v>353990</v>
      </c>
      <c r="BS2736" s="6">
        <v>323840</v>
      </c>
      <c r="BT2736" s="6">
        <v>162000</v>
      </c>
      <c r="BU2736" s="6">
        <v>168070</v>
      </c>
      <c r="BV2736" s="6">
        <v>7</v>
      </c>
      <c r="BW2736" s="6">
        <v>2</v>
      </c>
      <c r="BX2736" s="6">
        <v>5</v>
      </c>
    </row>
    <row r="2737" spans="1:76">
      <c r="A2737" s="3" t="s">
        <v>5281</v>
      </c>
      <c r="B2737" s="3" t="s">
        <v>5281</v>
      </c>
      <c r="C2737" s="3" t="s">
        <v>5281</v>
      </c>
      <c r="D2737" s="6">
        <v>162</v>
      </c>
      <c r="E2737" s="6">
        <v>162</v>
      </c>
      <c r="F2737" s="3" t="s">
        <v>5282</v>
      </c>
      <c r="G2737" s="3" t="s">
        <v>5283</v>
      </c>
      <c r="H2737" s="4" t="s">
        <v>43508</v>
      </c>
      <c r="I2737" s="3" t="s">
        <v>5284</v>
      </c>
      <c r="J2737" s="6">
        <v>1</v>
      </c>
      <c r="K2737" s="6">
        <v>967.10699999999997</v>
      </c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/>
      <c r="AG2737" s="6"/>
      <c r="AH2737" s="6"/>
      <c r="AI2737" s="6"/>
      <c r="AJ2737" s="6">
        <v>1</v>
      </c>
      <c r="AK2737" s="6">
        <v>130.221</v>
      </c>
      <c r="AL2737" s="6">
        <v>7.3154700000000003E-4</v>
      </c>
      <c r="AM2737" s="6">
        <v>130.22</v>
      </c>
      <c r="AN2737" s="6"/>
      <c r="AO2737" s="6"/>
      <c r="AP2737" s="6"/>
      <c r="AQ2737" s="6"/>
      <c r="AR2737" s="6"/>
      <c r="AS2737" s="6"/>
      <c r="AT2737" s="6"/>
      <c r="AU2737" s="6"/>
      <c r="AV2737" s="6">
        <v>1</v>
      </c>
      <c r="AW2737" s="6">
        <v>967.10699999999997</v>
      </c>
      <c r="AX2737" s="6">
        <v>4.1691000000000002E-3</v>
      </c>
      <c r="AY2737" s="6">
        <v>96.710999999999999</v>
      </c>
      <c r="AZ2737" s="6">
        <v>1</v>
      </c>
      <c r="BA2737" s="3" t="s">
        <v>5285</v>
      </c>
      <c r="BB2737" s="6">
        <v>7.3154700000000003E-4</v>
      </c>
      <c r="BC2737" s="6">
        <v>130.22</v>
      </c>
      <c r="BD2737" s="3" t="s">
        <v>43509</v>
      </c>
      <c r="BE2737" s="3" t="s">
        <v>43510</v>
      </c>
      <c r="BF2737" s="3" t="s">
        <v>43511</v>
      </c>
      <c r="BG2737" s="6">
        <v>6</v>
      </c>
      <c r="BH2737" s="6">
        <v>2</v>
      </c>
      <c r="BI2737" s="6" t="s">
        <v>43512</v>
      </c>
      <c r="BJ2737" s="6">
        <v>0.3871</v>
      </c>
      <c r="BK2737" s="6">
        <v>2590500</v>
      </c>
      <c r="BL2737" s="6">
        <v>0</v>
      </c>
      <c r="BM2737" s="6">
        <v>0</v>
      </c>
      <c r="BN2737" s="6">
        <v>0</v>
      </c>
      <c r="BO2737" s="6">
        <v>0</v>
      </c>
      <c r="BP2737" s="6">
        <v>0</v>
      </c>
      <c r="BQ2737" s="6">
        <v>0</v>
      </c>
      <c r="BR2737" s="6">
        <v>1568600</v>
      </c>
      <c r="BS2737" s="6">
        <v>0</v>
      </c>
      <c r="BT2737" s="6">
        <v>0</v>
      </c>
      <c r="BU2737" s="6">
        <v>1021900</v>
      </c>
      <c r="BV2737" s="6">
        <v>2</v>
      </c>
      <c r="BW2737" s="6">
        <v>0</v>
      </c>
      <c r="BX2737" s="6">
        <v>2</v>
      </c>
    </row>
    <row r="2738" spans="1:76">
      <c r="A2738" s="3" t="s">
        <v>9561</v>
      </c>
      <c r="B2738" s="3" t="s">
        <v>9561</v>
      </c>
      <c r="C2738" s="3" t="s">
        <v>9561</v>
      </c>
      <c r="D2738" s="6">
        <v>408</v>
      </c>
      <c r="E2738" s="6">
        <v>408</v>
      </c>
      <c r="F2738" s="3" t="s">
        <v>9566</v>
      </c>
      <c r="G2738" s="3" t="s">
        <v>9567</v>
      </c>
      <c r="H2738" s="4" t="s">
        <v>43513</v>
      </c>
      <c r="I2738" s="3" t="s">
        <v>9564</v>
      </c>
      <c r="J2738" s="6">
        <v>1</v>
      </c>
      <c r="K2738" s="6">
        <v>991.51099999999997</v>
      </c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>
        <v>1</v>
      </c>
      <c r="AG2738" s="6">
        <v>106.172</v>
      </c>
      <c r="AH2738" s="12">
        <v>2.43E-15</v>
      </c>
      <c r="AI2738" s="6">
        <v>148.28</v>
      </c>
      <c r="AJ2738" s="6">
        <v>1</v>
      </c>
      <c r="AK2738" s="6">
        <v>144.65799999999999</v>
      </c>
      <c r="AL2738" s="12">
        <v>1.1800000000000001E-43</v>
      </c>
      <c r="AM2738" s="6">
        <v>200.54</v>
      </c>
      <c r="AN2738" s="6">
        <v>1</v>
      </c>
      <c r="AO2738" s="6">
        <v>138.386</v>
      </c>
      <c r="AP2738" s="12">
        <v>8.9699999999999996E-38</v>
      </c>
      <c r="AQ2738" s="6">
        <v>190.24</v>
      </c>
      <c r="AR2738" s="6">
        <v>1</v>
      </c>
      <c r="AS2738" s="6">
        <v>117.54</v>
      </c>
      <c r="AT2738" s="12">
        <v>8.6400000000000002E-23</v>
      </c>
      <c r="AU2738" s="6">
        <v>161.84</v>
      </c>
      <c r="AV2738" s="6">
        <v>1</v>
      </c>
      <c r="AW2738" s="6">
        <v>991.51099999999997</v>
      </c>
      <c r="AX2738" s="12">
        <v>6.5299999999999997E-50</v>
      </c>
      <c r="AY2738" s="6">
        <v>210.88</v>
      </c>
      <c r="AZ2738" s="6">
        <v>1</v>
      </c>
      <c r="BA2738" s="3" t="s">
        <v>9568</v>
      </c>
      <c r="BB2738" s="12">
        <v>6.5299999999999997E-50</v>
      </c>
      <c r="BC2738" s="6">
        <v>210.88</v>
      </c>
      <c r="BD2738" s="3" t="s">
        <v>43514</v>
      </c>
      <c r="BE2738" s="3" t="s">
        <v>43515</v>
      </c>
      <c r="BF2738" s="3" t="s">
        <v>43516</v>
      </c>
      <c r="BG2738" s="6">
        <v>2</v>
      </c>
      <c r="BH2738" s="6">
        <v>3</v>
      </c>
      <c r="BI2738" s="6" t="s">
        <v>43517</v>
      </c>
      <c r="BJ2738" s="6">
        <v>9.7964999999999997E-2</v>
      </c>
      <c r="BK2738" s="6">
        <v>17687000</v>
      </c>
      <c r="BL2738" s="6">
        <v>0</v>
      </c>
      <c r="BM2738" s="6">
        <v>0</v>
      </c>
      <c r="BN2738" s="6">
        <v>0</v>
      </c>
      <c r="BO2738" s="6">
        <v>0</v>
      </c>
      <c r="BP2738" s="6">
        <v>0</v>
      </c>
      <c r="BQ2738" s="6">
        <v>5205700</v>
      </c>
      <c r="BR2738" s="6">
        <v>3267900</v>
      </c>
      <c r="BS2738" s="6">
        <v>2005400</v>
      </c>
      <c r="BT2738" s="6">
        <v>3752600</v>
      </c>
      <c r="BU2738" s="6">
        <v>3455200</v>
      </c>
      <c r="BV2738" s="6">
        <v>5</v>
      </c>
      <c r="BW2738" s="6">
        <v>0</v>
      </c>
      <c r="BX2738" s="6">
        <v>5</v>
      </c>
    </row>
    <row r="2739" spans="1:76">
      <c r="A2739" s="3" t="s">
        <v>9561</v>
      </c>
      <c r="B2739" s="3" t="s">
        <v>9561</v>
      </c>
      <c r="C2739" s="3" t="s">
        <v>9561</v>
      </c>
      <c r="D2739" s="6">
        <v>389</v>
      </c>
      <c r="E2739" s="6">
        <v>389</v>
      </c>
      <c r="F2739" s="3" t="s">
        <v>9566</v>
      </c>
      <c r="G2739" s="3" t="s">
        <v>9567</v>
      </c>
      <c r="H2739" s="4" t="s">
        <v>43513</v>
      </c>
      <c r="I2739" s="3" t="s">
        <v>9564</v>
      </c>
      <c r="J2739" s="6">
        <v>1</v>
      </c>
      <c r="K2739" s="6">
        <v>976.08699999999999</v>
      </c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>
        <v>1</v>
      </c>
      <c r="AG2739" s="6">
        <v>807.50199999999995</v>
      </c>
      <c r="AH2739" s="12">
        <v>0.47399999999999998</v>
      </c>
      <c r="AI2739" s="6">
        <v>102.64</v>
      </c>
      <c r="AJ2739" s="6">
        <v>1</v>
      </c>
      <c r="AK2739" s="6">
        <v>833.79499999999996</v>
      </c>
      <c r="AL2739" s="12">
        <v>1.8199999999999999E-7</v>
      </c>
      <c r="AM2739" s="6">
        <v>125.22</v>
      </c>
      <c r="AN2739" s="6">
        <v>1</v>
      </c>
      <c r="AO2739" s="6">
        <v>994.26900000000001</v>
      </c>
      <c r="AP2739" s="12">
        <v>1.3999999999999999E-6</v>
      </c>
      <c r="AQ2739" s="6">
        <v>127.07</v>
      </c>
      <c r="AR2739" s="6">
        <v>1</v>
      </c>
      <c r="AS2739" s="6">
        <v>976.08699999999999</v>
      </c>
      <c r="AT2739" s="12">
        <v>1.63E-4</v>
      </c>
      <c r="AU2739" s="6">
        <v>120.75</v>
      </c>
      <c r="AV2739" s="6">
        <v>1</v>
      </c>
      <c r="AW2739" s="6">
        <v>705.34199999999998</v>
      </c>
      <c r="AX2739" s="12">
        <v>1.31</v>
      </c>
      <c r="AY2739" s="6">
        <v>97.796999999999997</v>
      </c>
      <c r="AZ2739" s="6">
        <v>1</v>
      </c>
      <c r="BA2739" s="3" t="s">
        <v>9569</v>
      </c>
      <c r="BB2739" s="12">
        <v>1.3999999999999999E-6</v>
      </c>
      <c r="BC2739" s="6">
        <v>127.07</v>
      </c>
      <c r="BD2739" s="3" t="s">
        <v>43518</v>
      </c>
      <c r="BE2739" s="3" t="s">
        <v>43519</v>
      </c>
      <c r="BF2739" s="3" t="s">
        <v>43520</v>
      </c>
      <c r="BG2739" s="6">
        <v>4</v>
      </c>
      <c r="BH2739" s="6">
        <v>3</v>
      </c>
      <c r="BI2739" s="6" t="s">
        <v>43521</v>
      </c>
      <c r="BJ2739" s="6">
        <v>0.17312</v>
      </c>
      <c r="BK2739" s="6">
        <v>3485900</v>
      </c>
      <c r="BL2739" s="6">
        <v>0</v>
      </c>
      <c r="BM2739" s="6">
        <v>0</v>
      </c>
      <c r="BN2739" s="6">
        <v>0</v>
      </c>
      <c r="BO2739" s="6">
        <v>0</v>
      </c>
      <c r="BP2739" s="6">
        <v>0</v>
      </c>
      <c r="BQ2739" s="6">
        <v>89238</v>
      </c>
      <c r="BR2739" s="6">
        <v>573530</v>
      </c>
      <c r="BS2739" s="6">
        <v>753200</v>
      </c>
      <c r="BT2739" s="6">
        <v>989520</v>
      </c>
      <c r="BU2739" s="6">
        <v>1080400</v>
      </c>
      <c r="BV2739" s="6">
        <v>5</v>
      </c>
      <c r="BW2739" s="6">
        <v>0</v>
      </c>
      <c r="BX2739" s="6">
        <v>5</v>
      </c>
    </row>
    <row r="2740" spans="1:76">
      <c r="A2740" s="3" t="s">
        <v>43522</v>
      </c>
      <c r="B2740" s="3" t="s">
        <v>43522</v>
      </c>
      <c r="C2740" s="3" t="s">
        <v>9561</v>
      </c>
      <c r="D2740" s="6" t="s">
        <v>43523</v>
      </c>
      <c r="E2740" s="6">
        <v>165</v>
      </c>
      <c r="F2740" s="3" t="s">
        <v>9562</v>
      </c>
      <c r="G2740" s="3" t="s">
        <v>9563</v>
      </c>
      <c r="H2740" s="4" t="s">
        <v>43513</v>
      </c>
      <c r="I2740" s="3" t="s">
        <v>9564</v>
      </c>
      <c r="J2740" s="6">
        <v>1</v>
      </c>
      <c r="K2740" s="6">
        <v>915.83799999999997</v>
      </c>
      <c r="L2740" s="6">
        <v>1</v>
      </c>
      <c r="M2740" s="6">
        <v>901.08199999999999</v>
      </c>
      <c r="N2740" s="6">
        <v>5.9338000000000004E-3</v>
      </c>
      <c r="O2740" s="6">
        <v>90.108000000000004</v>
      </c>
      <c r="P2740" s="6">
        <v>1</v>
      </c>
      <c r="Q2740" s="6">
        <v>77.379000000000005</v>
      </c>
      <c r="R2740" s="6">
        <v>1.77708E-2</v>
      </c>
      <c r="S2740" s="6">
        <v>77.379000000000005</v>
      </c>
      <c r="T2740" s="6">
        <v>1</v>
      </c>
      <c r="U2740" s="6">
        <v>853.77300000000002</v>
      </c>
      <c r="V2740" s="6">
        <v>2.2778999999999998E-3</v>
      </c>
      <c r="W2740" s="6">
        <v>110.38</v>
      </c>
      <c r="X2740" s="6">
        <v>1</v>
      </c>
      <c r="Y2740" s="6">
        <v>901.08199999999999</v>
      </c>
      <c r="Z2740" s="6">
        <v>5.9211400000000001E-3</v>
      </c>
      <c r="AA2740" s="6">
        <v>90.141999999999996</v>
      </c>
      <c r="AB2740" s="6">
        <v>1</v>
      </c>
      <c r="AC2740" s="6">
        <v>915.83799999999997</v>
      </c>
      <c r="AD2740" s="6">
        <v>4.7427499999999996E-3</v>
      </c>
      <c r="AE2740" s="6">
        <v>93.325000000000003</v>
      </c>
      <c r="AF2740" s="6"/>
      <c r="AG2740" s="6"/>
      <c r="AH2740" s="6"/>
      <c r="AI2740" s="6"/>
      <c r="AJ2740" s="6"/>
      <c r="AK2740" s="6"/>
      <c r="AL2740" s="6"/>
      <c r="AM2740" s="6"/>
      <c r="AN2740" s="6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>
        <v>1</v>
      </c>
      <c r="BA2740" s="3" t="s">
        <v>9565</v>
      </c>
      <c r="BB2740" s="6">
        <v>2.2778999999999998E-3</v>
      </c>
      <c r="BC2740" s="6">
        <v>110.38</v>
      </c>
      <c r="BD2740" s="3" t="s">
        <v>43524</v>
      </c>
      <c r="BE2740" s="3" t="s">
        <v>43525</v>
      </c>
      <c r="BF2740" s="3" t="s">
        <v>43526</v>
      </c>
      <c r="BG2740" s="6">
        <v>4</v>
      </c>
      <c r="BH2740" s="6">
        <v>3</v>
      </c>
      <c r="BI2740" s="6" t="s">
        <v>43527</v>
      </c>
      <c r="BJ2740" s="6">
        <v>-12.904999999999999</v>
      </c>
      <c r="BK2740" s="6">
        <v>10144000</v>
      </c>
      <c r="BL2740" s="6">
        <v>951450</v>
      </c>
      <c r="BM2740" s="6">
        <v>851230</v>
      </c>
      <c r="BN2740" s="6">
        <v>3735600</v>
      </c>
      <c r="BO2740" s="6">
        <v>1638500</v>
      </c>
      <c r="BP2740" s="6">
        <v>2967700</v>
      </c>
      <c r="BQ2740" s="6">
        <v>0</v>
      </c>
      <c r="BR2740" s="6">
        <v>0</v>
      </c>
      <c r="BS2740" s="6">
        <v>0</v>
      </c>
      <c r="BT2740" s="6">
        <v>0</v>
      </c>
      <c r="BU2740" s="6">
        <v>0</v>
      </c>
      <c r="BV2740" s="6">
        <v>5</v>
      </c>
      <c r="BW2740" s="6">
        <v>5</v>
      </c>
      <c r="BX2740" s="6">
        <v>0</v>
      </c>
    </row>
    <row r="2741" spans="1:76">
      <c r="A2741" s="3" t="s">
        <v>43522</v>
      </c>
      <c r="B2741" s="3" t="s">
        <v>43522</v>
      </c>
      <c r="C2741" s="3" t="s">
        <v>9561</v>
      </c>
      <c r="D2741" s="6" t="s">
        <v>43528</v>
      </c>
      <c r="E2741" s="6">
        <v>200</v>
      </c>
      <c r="F2741" s="3" t="s">
        <v>9562</v>
      </c>
      <c r="G2741" s="3" t="s">
        <v>9563</v>
      </c>
      <c r="H2741" s="4" t="s">
        <v>43513</v>
      </c>
      <c r="I2741" s="3" t="s">
        <v>9564</v>
      </c>
      <c r="J2741" s="6">
        <v>1</v>
      </c>
      <c r="K2741" s="6">
        <v>344.97800000000001</v>
      </c>
      <c r="L2741" s="6"/>
      <c r="M2741" s="6"/>
      <c r="N2741" s="6"/>
      <c r="O2741" s="6"/>
      <c r="P2741" s="6">
        <v>1</v>
      </c>
      <c r="Q2741" s="6">
        <v>875.53099999999995</v>
      </c>
      <c r="R2741" s="12">
        <v>0.111</v>
      </c>
      <c r="S2741" s="6">
        <v>125.36</v>
      </c>
      <c r="T2741" s="6">
        <v>1</v>
      </c>
      <c r="U2741" s="6">
        <v>990.23099999999999</v>
      </c>
      <c r="V2741" s="12">
        <v>9.9599999999999994E-2</v>
      </c>
      <c r="W2741" s="6">
        <v>122.7</v>
      </c>
      <c r="X2741" s="6">
        <v>1</v>
      </c>
      <c r="Y2741" s="6">
        <v>832.23099999999999</v>
      </c>
      <c r="Z2741" s="12">
        <v>0.14799999999999999</v>
      </c>
      <c r="AA2741" s="6">
        <v>132.76</v>
      </c>
      <c r="AB2741" s="6">
        <v>1</v>
      </c>
      <c r="AC2741" s="6">
        <v>871.07399999999996</v>
      </c>
      <c r="AD2741" s="12">
        <v>2.37</v>
      </c>
      <c r="AE2741" s="6">
        <v>110.86</v>
      </c>
      <c r="AF2741" s="6">
        <v>1</v>
      </c>
      <c r="AG2741" s="6">
        <v>768.50199999999995</v>
      </c>
      <c r="AH2741" s="12">
        <v>4.8899999999999997</v>
      </c>
      <c r="AI2741" s="6">
        <v>94.688000000000002</v>
      </c>
      <c r="AJ2741" s="6">
        <v>1</v>
      </c>
      <c r="AK2741" s="6">
        <v>414.12400000000002</v>
      </c>
      <c r="AL2741" s="6">
        <v>9.1679799999999992E-3</v>
      </c>
      <c r="AM2741" s="6">
        <v>69.344999999999999</v>
      </c>
      <c r="AN2741" s="6">
        <v>1</v>
      </c>
      <c r="AO2741" s="6">
        <v>344.97800000000001</v>
      </c>
      <c r="AP2741" s="6">
        <v>9.7337300000000002E-2</v>
      </c>
      <c r="AQ2741" s="6">
        <v>53.869</v>
      </c>
      <c r="AR2741" s="6">
        <v>1</v>
      </c>
      <c r="AS2741" s="6">
        <v>581.15800000000002</v>
      </c>
      <c r="AT2741" s="6">
        <v>4.4144099999999999E-2</v>
      </c>
      <c r="AU2741" s="6">
        <v>58.116</v>
      </c>
      <c r="AV2741" s="6">
        <v>1</v>
      </c>
      <c r="AW2741" s="6">
        <v>751.01900000000001</v>
      </c>
      <c r="AX2741" s="6">
        <v>4.0401100000000004E-3</v>
      </c>
      <c r="AY2741" s="6">
        <v>75.102000000000004</v>
      </c>
      <c r="AZ2741" s="6">
        <v>1</v>
      </c>
      <c r="BA2741" s="3" t="s">
        <v>10262</v>
      </c>
      <c r="BB2741" s="12">
        <v>0.14799999999999999</v>
      </c>
      <c r="BC2741" s="6">
        <v>132.76</v>
      </c>
      <c r="BD2741" s="3" t="s">
        <v>43529</v>
      </c>
      <c r="BE2741" s="3" t="s">
        <v>43530</v>
      </c>
      <c r="BF2741" s="3" t="s">
        <v>43531</v>
      </c>
      <c r="BG2741" s="6">
        <v>5</v>
      </c>
      <c r="BH2741" s="6">
        <v>4</v>
      </c>
      <c r="BI2741" s="6" t="s">
        <v>43532</v>
      </c>
      <c r="BJ2741" s="6">
        <v>13.539</v>
      </c>
      <c r="BK2741" s="6">
        <v>32822000</v>
      </c>
      <c r="BL2741" s="6">
        <v>0</v>
      </c>
      <c r="BM2741" s="6">
        <v>9171500</v>
      </c>
      <c r="BN2741" s="6">
        <v>9938800</v>
      </c>
      <c r="BO2741" s="6">
        <v>1483200</v>
      </c>
      <c r="BP2741" s="6">
        <v>6016400</v>
      </c>
      <c r="BQ2741" s="6">
        <v>2557200</v>
      </c>
      <c r="BR2741" s="6">
        <v>1122900</v>
      </c>
      <c r="BS2741" s="6">
        <v>1206200</v>
      </c>
      <c r="BT2741" s="6">
        <v>533690</v>
      </c>
      <c r="BU2741" s="6">
        <v>792250</v>
      </c>
      <c r="BV2741" s="6">
        <v>9</v>
      </c>
      <c r="BW2741" s="6">
        <v>4</v>
      </c>
      <c r="BX2741" s="6">
        <v>5</v>
      </c>
    </row>
    <row r="2742" spans="1:76">
      <c r="A2742" s="3" t="s">
        <v>9570</v>
      </c>
      <c r="B2742" s="3" t="s">
        <v>9570</v>
      </c>
      <c r="C2742" s="3" t="s">
        <v>9570</v>
      </c>
      <c r="D2742" s="6">
        <v>409</v>
      </c>
      <c r="E2742" s="6">
        <v>409</v>
      </c>
      <c r="F2742" s="3" t="s">
        <v>9566</v>
      </c>
      <c r="G2742" s="3" t="s">
        <v>9567</v>
      </c>
      <c r="H2742" s="4" t="s">
        <v>43533</v>
      </c>
      <c r="I2742" s="3" t="s">
        <v>9564</v>
      </c>
      <c r="J2742" s="6">
        <v>1</v>
      </c>
      <c r="K2742" s="6">
        <v>665.95500000000004</v>
      </c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6"/>
      <c r="AE2742" s="6"/>
      <c r="AF2742" s="6">
        <v>1</v>
      </c>
      <c r="AG2742" s="6">
        <v>495.005</v>
      </c>
      <c r="AH2742" s="6">
        <v>0.188527</v>
      </c>
      <c r="AI2742" s="6">
        <v>49.5</v>
      </c>
      <c r="AJ2742" s="6">
        <v>1</v>
      </c>
      <c r="AK2742" s="6">
        <v>563.59199999999998</v>
      </c>
      <c r="AL2742" s="6">
        <v>7.5672799999999998E-2</v>
      </c>
      <c r="AM2742" s="6">
        <v>56.359000000000002</v>
      </c>
      <c r="AN2742" s="6">
        <v>1</v>
      </c>
      <c r="AO2742" s="6">
        <v>563.59199999999998</v>
      </c>
      <c r="AP2742" s="6">
        <v>7.5672799999999998E-2</v>
      </c>
      <c r="AQ2742" s="6">
        <v>56.359000000000002</v>
      </c>
      <c r="AR2742" s="6">
        <v>1</v>
      </c>
      <c r="AS2742" s="6">
        <v>665.95500000000004</v>
      </c>
      <c r="AT2742" s="6">
        <v>1.2989000000000001E-2</v>
      </c>
      <c r="AU2742" s="6">
        <v>66.594999999999999</v>
      </c>
      <c r="AV2742" s="6">
        <v>1</v>
      </c>
      <c r="AW2742" s="6">
        <v>665.95500000000004</v>
      </c>
      <c r="AX2742" s="6">
        <v>1.2989000000000001E-2</v>
      </c>
      <c r="AY2742" s="6">
        <v>66.594999999999999</v>
      </c>
      <c r="AZ2742" s="6">
        <v>1</v>
      </c>
      <c r="BA2742" s="3" t="s">
        <v>9571</v>
      </c>
      <c r="BB2742" s="6">
        <v>1.2989000000000001E-2</v>
      </c>
      <c r="BC2742" s="6">
        <v>66.594999999999999</v>
      </c>
      <c r="BD2742" s="3" t="s">
        <v>43534</v>
      </c>
      <c r="BE2742" s="3" t="s">
        <v>43535</v>
      </c>
      <c r="BF2742" s="3" t="s">
        <v>43536</v>
      </c>
      <c r="BG2742" s="6">
        <v>7</v>
      </c>
      <c r="BH2742" s="6">
        <v>2</v>
      </c>
      <c r="BI2742" s="6" t="s">
        <v>43537</v>
      </c>
      <c r="BJ2742" s="6">
        <v>-3.6761000000000002E-2</v>
      </c>
      <c r="BK2742" s="6">
        <v>5471200</v>
      </c>
      <c r="BL2742" s="6">
        <v>0</v>
      </c>
      <c r="BM2742" s="6">
        <v>0</v>
      </c>
      <c r="BN2742" s="6">
        <v>0</v>
      </c>
      <c r="BO2742" s="6">
        <v>0</v>
      </c>
      <c r="BP2742" s="6">
        <v>0</v>
      </c>
      <c r="BQ2742" s="6">
        <v>1276300</v>
      </c>
      <c r="BR2742" s="6">
        <v>963200</v>
      </c>
      <c r="BS2742" s="6">
        <v>805680</v>
      </c>
      <c r="BT2742" s="6">
        <v>1118900</v>
      </c>
      <c r="BU2742" s="6">
        <v>1307100</v>
      </c>
      <c r="BV2742" s="6">
        <v>5</v>
      </c>
      <c r="BW2742" s="6">
        <v>0</v>
      </c>
      <c r="BX2742" s="6">
        <v>5</v>
      </c>
    </row>
    <row r="2743" spans="1:76">
      <c r="A2743" s="3" t="s">
        <v>43538</v>
      </c>
      <c r="B2743" s="3" t="s">
        <v>43539</v>
      </c>
      <c r="C2743" s="3" t="s">
        <v>43539</v>
      </c>
      <c r="D2743" s="6">
        <v>1423</v>
      </c>
      <c r="E2743" s="6">
        <v>1423</v>
      </c>
      <c r="F2743" s="4" t="s">
        <v>43540</v>
      </c>
      <c r="G2743" s="3" t="s">
        <v>43541</v>
      </c>
      <c r="H2743" s="4" t="s">
        <v>43542</v>
      </c>
      <c r="I2743" s="3" t="s">
        <v>43543</v>
      </c>
      <c r="J2743" s="6">
        <v>0.97091700000000003</v>
      </c>
      <c r="K2743" s="6">
        <v>152.35400000000001</v>
      </c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/>
      <c r="AG2743" s="6"/>
      <c r="AH2743" s="6"/>
      <c r="AI2743" s="6"/>
      <c r="AJ2743" s="6"/>
      <c r="AK2743" s="6"/>
      <c r="AL2743" s="6"/>
      <c r="AM2743" s="6"/>
      <c r="AN2743" s="6">
        <v>0.97091700000000003</v>
      </c>
      <c r="AO2743" s="6">
        <v>152.35400000000001</v>
      </c>
      <c r="AP2743" s="6">
        <v>2.8755099999999999E-2</v>
      </c>
      <c r="AQ2743" s="6">
        <v>64.653999999999996</v>
      </c>
      <c r="AR2743" s="6"/>
      <c r="AS2743" s="6"/>
      <c r="AT2743" s="6"/>
      <c r="AU2743" s="6"/>
      <c r="AV2743" s="6"/>
      <c r="AW2743" s="6"/>
      <c r="AX2743" s="6"/>
      <c r="AY2743" s="6"/>
      <c r="AZ2743" s="6">
        <v>1</v>
      </c>
      <c r="BA2743" s="3" t="s">
        <v>43544</v>
      </c>
      <c r="BB2743" s="6">
        <v>2.8755099999999999E-2</v>
      </c>
      <c r="BC2743" s="6">
        <v>64.653999999999996</v>
      </c>
      <c r="BD2743" s="3" t="s">
        <v>43545</v>
      </c>
      <c r="BE2743" s="3" t="s">
        <v>43546</v>
      </c>
      <c r="BF2743" s="3" t="s">
        <v>43547</v>
      </c>
      <c r="BG2743" s="6">
        <v>7</v>
      </c>
      <c r="BH2743" s="6">
        <v>2</v>
      </c>
      <c r="BI2743" s="6" t="s">
        <v>43548</v>
      </c>
      <c r="BJ2743" s="6">
        <v>-2.649</v>
      </c>
      <c r="BK2743" s="6">
        <v>54059</v>
      </c>
      <c r="BL2743" s="6">
        <v>0</v>
      </c>
      <c r="BM2743" s="6">
        <v>0</v>
      </c>
      <c r="BN2743" s="6">
        <v>0</v>
      </c>
      <c r="BO2743" s="6">
        <v>0</v>
      </c>
      <c r="BP2743" s="6">
        <v>0</v>
      </c>
      <c r="BQ2743" s="6">
        <v>0</v>
      </c>
      <c r="BR2743" s="6">
        <v>0</v>
      </c>
      <c r="BS2743" s="6">
        <v>54059</v>
      </c>
      <c r="BT2743" s="6">
        <v>0</v>
      </c>
      <c r="BU2743" s="6">
        <v>0</v>
      </c>
      <c r="BV2743" s="6">
        <v>1</v>
      </c>
      <c r="BW2743" s="6">
        <v>0</v>
      </c>
      <c r="BX2743" s="6">
        <v>1</v>
      </c>
    </row>
    <row r="2744" spans="1:76">
      <c r="A2744" s="3" t="s">
        <v>43549</v>
      </c>
      <c r="B2744" s="3" t="s">
        <v>6426</v>
      </c>
      <c r="C2744" s="3" t="s">
        <v>6426</v>
      </c>
      <c r="D2744" s="6">
        <v>669</v>
      </c>
      <c r="E2744" s="6">
        <v>669</v>
      </c>
      <c r="F2744" s="4" t="s">
        <v>6427</v>
      </c>
      <c r="G2744" s="3" t="s">
        <v>6428</v>
      </c>
      <c r="H2744" s="4" t="s">
        <v>43550</v>
      </c>
      <c r="I2744" s="3" t="s">
        <v>6429</v>
      </c>
      <c r="J2744" s="6">
        <v>1</v>
      </c>
      <c r="K2744" s="6">
        <v>148.34899999999999</v>
      </c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6"/>
      <c r="AE2744" s="6"/>
      <c r="AF2744" s="6"/>
      <c r="AG2744" s="6"/>
      <c r="AH2744" s="6"/>
      <c r="AI2744" s="6"/>
      <c r="AJ2744" s="6">
        <v>1</v>
      </c>
      <c r="AK2744" s="6">
        <v>148.43799999999999</v>
      </c>
      <c r="AL2744" s="12">
        <v>2.28E-28</v>
      </c>
      <c r="AM2744" s="6">
        <v>177.22</v>
      </c>
      <c r="AN2744" s="6"/>
      <c r="AO2744" s="6"/>
      <c r="AP2744" s="6"/>
      <c r="AQ2744" s="6"/>
      <c r="AR2744" s="6">
        <v>1</v>
      </c>
      <c r="AS2744" s="6">
        <v>148.34899999999999</v>
      </c>
      <c r="AT2744" s="12">
        <v>5.9900000000000003E-28</v>
      </c>
      <c r="AU2744" s="6">
        <v>172.98</v>
      </c>
      <c r="AV2744" s="6"/>
      <c r="AW2744" s="6"/>
      <c r="AX2744" s="6"/>
      <c r="AY2744" s="6"/>
      <c r="AZ2744" s="6">
        <v>1</v>
      </c>
      <c r="BA2744" s="3" t="s">
        <v>6430</v>
      </c>
      <c r="BB2744" s="12">
        <v>2.28E-28</v>
      </c>
      <c r="BC2744" s="6">
        <v>177.22</v>
      </c>
      <c r="BD2744" s="3" t="s">
        <v>43551</v>
      </c>
      <c r="BE2744" s="3" t="s">
        <v>43552</v>
      </c>
      <c r="BF2744" s="3" t="s">
        <v>43553</v>
      </c>
      <c r="BG2744" s="6">
        <v>20</v>
      </c>
      <c r="BH2744" s="6">
        <v>3</v>
      </c>
      <c r="BI2744" s="6" t="s">
        <v>43554</v>
      </c>
      <c r="BJ2744" s="6">
        <v>18.143999999999998</v>
      </c>
      <c r="BK2744" s="6">
        <v>1238500</v>
      </c>
      <c r="BL2744" s="6">
        <v>0</v>
      </c>
      <c r="BM2744" s="6">
        <v>0</v>
      </c>
      <c r="BN2744" s="6">
        <v>0</v>
      </c>
      <c r="BO2744" s="6">
        <v>0</v>
      </c>
      <c r="BP2744" s="6">
        <v>0</v>
      </c>
      <c r="BQ2744" s="6">
        <v>0</v>
      </c>
      <c r="BR2744" s="6">
        <v>639750</v>
      </c>
      <c r="BS2744" s="6">
        <v>0</v>
      </c>
      <c r="BT2744" s="6">
        <v>598770</v>
      </c>
      <c r="BU2744" s="6">
        <v>0</v>
      </c>
      <c r="BV2744" s="6">
        <v>2</v>
      </c>
      <c r="BW2744" s="6">
        <v>0</v>
      </c>
      <c r="BX2744" s="6">
        <v>2</v>
      </c>
    </row>
    <row r="2745" spans="1:76">
      <c r="A2745" s="3" t="s">
        <v>6431</v>
      </c>
      <c r="B2745" s="3" t="s">
        <v>6431</v>
      </c>
      <c r="C2745" s="3" t="s">
        <v>6431</v>
      </c>
      <c r="D2745" s="6">
        <v>762</v>
      </c>
      <c r="E2745" s="6">
        <v>762</v>
      </c>
      <c r="F2745" s="3" t="s">
        <v>6432</v>
      </c>
      <c r="G2745" s="3" t="s">
        <v>6433</v>
      </c>
      <c r="H2745" s="4" t="s">
        <v>43555</v>
      </c>
      <c r="I2745" s="3" t="s">
        <v>6434</v>
      </c>
      <c r="J2745" s="6">
        <v>1</v>
      </c>
      <c r="K2745" s="6">
        <v>106.291</v>
      </c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>
        <v>1</v>
      </c>
      <c r="AG2745" s="6">
        <v>79.659000000000006</v>
      </c>
      <c r="AH2745" s="12">
        <v>7.75</v>
      </c>
      <c r="AI2745" s="6">
        <v>104.52</v>
      </c>
      <c r="AJ2745" s="6">
        <v>1</v>
      </c>
      <c r="AK2745" s="6">
        <v>895.47900000000004</v>
      </c>
      <c r="AL2745" s="6">
        <v>2.4072399999999999E-4</v>
      </c>
      <c r="AM2745" s="6">
        <v>89.548000000000002</v>
      </c>
      <c r="AN2745" s="6">
        <v>1</v>
      </c>
      <c r="AO2745" s="6">
        <v>110.387</v>
      </c>
      <c r="AP2745" s="12">
        <v>4.57</v>
      </c>
      <c r="AQ2745" s="6">
        <v>110.39</v>
      </c>
      <c r="AR2745" s="6">
        <v>1</v>
      </c>
      <c r="AS2745" s="6">
        <v>978.13400000000001</v>
      </c>
      <c r="AT2745" s="6">
        <v>1.30545E-4</v>
      </c>
      <c r="AU2745" s="6">
        <v>97.813000000000002</v>
      </c>
      <c r="AV2745" s="6">
        <v>1</v>
      </c>
      <c r="AW2745" s="6">
        <v>106.291</v>
      </c>
      <c r="AX2745" s="12">
        <v>6.67</v>
      </c>
      <c r="AY2745" s="6">
        <v>106.29</v>
      </c>
      <c r="AZ2745" s="6">
        <v>1</v>
      </c>
      <c r="BA2745" s="3" t="s">
        <v>9572</v>
      </c>
      <c r="BB2745" s="12">
        <v>4.57</v>
      </c>
      <c r="BC2745" s="6">
        <v>110.39</v>
      </c>
      <c r="BD2745" s="3" t="s">
        <v>43556</v>
      </c>
      <c r="BE2745" s="3" t="s">
        <v>43557</v>
      </c>
      <c r="BF2745" s="3" t="s">
        <v>43558</v>
      </c>
      <c r="BG2745" s="6">
        <v>7</v>
      </c>
      <c r="BH2745" s="6">
        <v>2</v>
      </c>
      <c r="BI2745" s="6" t="s">
        <v>43559</v>
      </c>
      <c r="BJ2745" s="6">
        <v>1.3779999999999999</v>
      </c>
      <c r="BK2745" s="6">
        <v>12788000</v>
      </c>
      <c r="BL2745" s="6">
        <v>0</v>
      </c>
      <c r="BM2745" s="6">
        <v>0</v>
      </c>
      <c r="BN2745" s="6">
        <v>0</v>
      </c>
      <c r="BO2745" s="6">
        <v>0</v>
      </c>
      <c r="BP2745" s="6">
        <v>0</v>
      </c>
      <c r="BQ2745" s="6">
        <v>3138100</v>
      </c>
      <c r="BR2745" s="6">
        <v>1592200</v>
      </c>
      <c r="BS2745" s="6">
        <v>2900200</v>
      </c>
      <c r="BT2745" s="6">
        <v>2015500</v>
      </c>
      <c r="BU2745" s="6">
        <v>3142100</v>
      </c>
      <c r="BV2745" s="6">
        <v>5</v>
      </c>
      <c r="BW2745" s="6">
        <v>0</v>
      </c>
      <c r="BX2745" s="6">
        <v>5</v>
      </c>
    </row>
    <row r="2746" spans="1:76">
      <c r="A2746" s="3" t="s">
        <v>6431</v>
      </c>
      <c r="B2746" s="3" t="s">
        <v>6431</v>
      </c>
      <c r="C2746" s="3" t="s">
        <v>6431</v>
      </c>
      <c r="D2746" s="6">
        <v>134</v>
      </c>
      <c r="E2746" s="6">
        <v>134</v>
      </c>
      <c r="F2746" s="3" t="s">
        <v>6432</v>
      </c>
      <c r="G2746" s="3" t="s">
        <v>6433</v>
      </c>
      <c r="H2746" s="4" t="s">
        <v>43555</v>
      </c>
      <c r="I2746" s="3" t="s">
        <v>6434</v>
      </c>
      <c r="J2746" s="6">
        <v>1</v>
      </c>
      <c r="K2746" s="6">
        <v>108.529</v>
      </c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/>
      <c r="AG2746" s="6"/>
      <c r="AH2746" s="6"/>
      <c r="AI2746" s="6"/>
      <c r="AJ2746" s="6">
        <v>1</v>
      </c>
      <c r="AK2746" s="6">
        <v>119.316</v>
      </c>
      <c r="AL2746" s="12">
        <v>4.9200000000000001E-14</v>
      </c>
      <c r="AM2746" s="6">
        <v>146.63999999999999</v>
      </c>
      <c r="AN2746" s="6">
        <v>1</v>
      </c>
      <c r="AO2746" s="6">
        <v>108.529</v>
      </c>
      <c r="AP2746" s="12">
        <v>2.07E-8</v>
      </c>
      <c r="AQ2746" s="6">
        <v>132.13</v>
      </c>
      <c r="AR2746" s="6"/>
      <c r="AS2746" s="6"/>
      <c r="AT2746" s="6"/>
      <c r="AU2746" s="6"/>
      <c r="AV2746" s="6"/>
      <c r="AW2746" s="6"/>
      <c r="AX2746" s="6"/>
      <c r="AY2746" s="6"/>
      <c r="AZ2746" s="6">
        <v>1</v>
      </c>
      <c r="BA2746" s="3" t="s">
        <v>6435</v>
      </c>
      <c r="BB2746" s="12">
        <v>4.9200000000000001E-14</v>
      </c>
      <c r="BC2746" s="6">
        <v>146.63999999999999</v>
      </c>
      <c r="BD2746" s="3" t="s">
        <v>43560</v>
      </c>
      <c r="BE2746" s="3" t="s">
        <v>43561</v>
      </c>
      <c r="BF2746" s="3" t="s">
        <v>43562</v>
      </c>
      <c r="BG2746" s="6">
        <v>6</v>
      </c>
      <c r="BH2746" s="6">
        <v>3</v>
      </c>
      <c r="BI2746" s="6" t="s">
        <v>43563</v>
      </c>
      <c r="BJ2746" s="6">
        <v>-0.67547999999999997</v>
      </c>
      <c r="BK2746" s="6">
        <v>318370</v>
      </c>
      <c r="BL2746" s="6">
        <v>0</v>
      </c>
      <c r="BM2746" s="6">
        <v>0</v>
      </c>
      <c r="BN2746" s="6">
        <v>0</v>
      </c>
      <c r="BO2746" s="6">
        <v>0</v>
      </c>
      <c r="BP2746" s="6">
        <v>0</v>
      </c>
      <c r="BQ2746" s="6">
        <v>0</v>
      </c>
      <c r="BR2746" s="6">
        <v>103590</v>
      </c>
      <c r="BS2746" s="6">
        <v>214780</v>
      </c>
      <c r="BT2746" s="6">
        <v>0</v>
      </c>
      <c r="BU2746" s="6">
        <v>0</v>
      </c>
      <c r="BV2746" s="6">
        <v>2</v>
      </c>
      <c r="BW2746" s="6">
        <v>0</v>
      </c>
      <c r="BX2746" s="6">
        <v>2</v>
      </c>
    </row>
    <row r="2747" spans="1:76">
      <c r="A2747" s="3" t="s">
        <v>4401</v>
      </c>
      <c r="B2747" s="3" t="s">
        <v>4401</v>
      </c>
      <c r="C2747" s="3" t="s">
        <v>4401</v>
      </c>
      <c r="D2747" s="6">
        <v>1189</v>
      </c>
      <c r="E2747" s="6">
        <v>1189</v>
      </c>
      <c r="F2747" s="3" t="s">
        <v>4402</v>
      </c>
      <c r="G2747" s="3" t="s">
        <v>4403</v>
      </c>
      <c r="H2747" s="4" t="s">
        <v>43564</v>
      </c>
      <c r="I2747" s="3" t="s">
        <v>4404</v>
      </c>
      <c r="J2747" s="6">
        <v>1</v>
      </c>
      <c r="K2747" s="6">
        <v>101.143</v>
      </c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/>
      <c r="AG2747" s="6"/>
      <c r="AH2747" s="6"/>
      <c r="AI2747" s="6"/>
      <c r="AJ2747" s="6"/>
      <c r="AK2747" s="6"/>
      <c r="AL2747" s="6"/>
      <c r="AM2747" s="6"/>
      <c r="AN2747" s="6"/>
      <c r="AO2747" s="6"/>
      <c r="AP2747" s="6"/>
      <c r="AQ2747" s="6"/>
      <c r="AR2747" s="6">
        <v>1</v>
      </c>
      <c r="AS2747" s="6">
        <v>145.61199999999999</v>
      </c>
      <c r="AT2747" s="12">
        <v>9.1999999999999997E-9</v>
      </c>
      <c r="AU2747" s="6">
        <v>147.68</v>
      </c>
      <c r="AV2747" s="6">
        <v>1</v>
      </c>
      <c r="AW2747" s="6">
        <v>101.143</v>
      </c>
      <c r="AX2747" s="12">
        <v>0.30199999999999999</v>
      </c>
      <c r="AY2747" s="6">
        <v>103.21</v>
      </c>
      <c r="AZ2747" s="6">
        <v>1</v>
      </c>
      <c r="BA2747" s="3" t="s">
        <v>5286</v>
      </c>
      <c r="BB2747" s="12">
        <v>9.1999999999999997E-9</v>
      </c>
      <c r="BC2747" s="6">
        <v>147.68</v>
      </c>
      <c r="BD2747" s="3" t="s">
        <v>43565</v>
      </c>
      <c r="BE2747" s="3" t="s">
        <v>43566</v>
      </c>
      <c r="BF2747" s="3" t="s">
        <v>43567</v>
      </c>
      <c r="BG2747" s="6">
        <v>2</v>
      </c>
      <c r="BH2747" s="6">
        <v>3</v>
      </c>
      <c r="BI2747" s="6" t="s">
        <v>43568</v>
      </c>
      <c r="BJ2747" s="6">
        <v>-0.49421999999999999</v>
      </c>
      <c r="BK2747" s="6">
        <v>763970</v>
      </c>
      <c r="BL2747" s="6">
        <v>0</v>
      </c>
      <c r="BM2747" s="6">
        <v>0</v>
      </c>
      <c r="BN2747" s="6">
        <v>0</v>
      </c>
      <c r="BO2747" s="6">
        <v>0</v>
      </c>
      <c r="BP2747" s="6">
        <v>0</v>
      </c>
      <c r="BQ2747" s="6">
        <v>0</v>
      </c>
      <c r="BR2747" s="6">
        <v>0</v>
      </c>
      <c r="BS2747" s="6">
        <v>0</v>
      </c>
      <c r="BT2747" s="6">
        <v>400040</v>
      </c>
      <c r="BU2747" s="6">
        <v>363930</v>
      </c>
      <c r="BV2747" s="6">
        <v>2</v>
      </c>
      <c r="BW2747" s="6">
        <v>0</v>
      </c>
      <c r="BX2747" s="6">
        <v>2</v>
      </c>
    </row>
    <row r="2748" spans="1:76">
      <c r="A2748" s="3" t="s">
        <v>4401</v>
      </c>
      <c r="B2748" s="3" t="s">
        <v>4401</v>
      </c>
      <c r="C2748" s="3" t="s">
        <v>4401</v>
      </c>
      <c r="D2748" s="6">
        <v>3040</v>
      </c>
      <c r="E2748" s="6">
        <v>3040</v>
      </c>
      <c r="F2748" s="3" t="s">
        <v>4402</v>
      </c>
      <c r="G2748" s="3" t="s">
        <v>4403</v>
      </c>
      <c r="H2748" s="4" t="s">
        <v>43564</v>
      </c>
      <c r="I2748" s="3" t="s">
        <v>4404</v>
      </c>
      <c r="J2748" s="6">
        <v>0.99999899999999997</v>
      </c>
      <c r="K2748" s="6">
        <v>629.29300000000001</v>
      </c>
      <c r="L2748" s="6">
        <v>0.99999899999999997</v>
      </c>
      <c r="M2748" s="6">
        <v>629.29300000000001</v>
      </c>
      <c r="N2748" s="12">
        <v>5.94E-5</v>
      </c>
      <c r="O2748" s="6">
        <v>121.76</v>
      </c>
      <c r="P2748" s="6">
        <v>0.99999400000000005</v>
      </c>
      <c r="Q2748" s="6">
        <v>519.77099999999996</v>
      </c>
      <c r="R2748" s="12">
        <v>9.2500000000000004E-11</v>
      </c>
      <c r="S2748" s="6">
        <v>134.88</v>
      </c>
      <c r="T2748" s="6">
        <v>0.999996</v>
      </c>
      <c r="U2748" s="6">
        <v>541.81299999999999</v>
      </c>
      <c r="V2748" s="12">
        <v>1.2200000000000001E-7</v>
      </c>
      <c r="W2748" s="6">
        <v>124.62</v>
      </c>
      <c r="X2748" s="6">
        <v>0.73566299999999996</v>
      </c>
      <c r="Y2748" s="6">
        <v>444.52100000000002</v>
      </c>
      <c r="Z2748" s="6">
        <v>0.70889000000000002</v>
      </c>
      <c r="AA2748" s="6">
        <v>16.363</v>
      </c>
      <c r="AB2748" s="6">
        <v>0.99998200000000004</v>
      </c>
      <c r="AC2748" s="6">
        <v>475.38400000000001</v>
      </c>
      <c r="AD2748" s="12">
        <v>0.13500000000000001</v>
      </c>
      <c r="AE2748" s="6">
        <v>106.42</v>
      </c>
      <c r="AF2748" s="6"/>
      <c r="AG2748" s="6"/>
      <c r="AH2748" s="6"/>
      <c r="AI2748" s="6"/>
      <c r="AJ2748" s="6"/>
      <c r="AK2748" s="6"/>
      <c r="AL2748" s="6"/>
      <c r="AM2748" s="6"/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>
        <v>1</v>
      </c>
      <c r="BA2748" s="3" t="s">
        <v>4405</v>
      </c>
      <c r="BB2748" s="12">
        <v>9.2500000000000004E-11</v>
      </c>
      <c r="BC2748" s="6">
        <v>134.88</v>
      </c>
      <c r="BD2748" s="3" t="s">
        <v>43569</v>
      </c>
      <c r="BE2748" s="3" t="s">
        <v>43570</v>
      </c>
      <c r="BF2748" s="3" t="s">
        <v>43571</v>
      </c>
      <c r="BG2748" s="6">
        <v>9</v>
      </c>
      <c r="BH2748" s="6">
        <v>2</v>
      </c>
      <c r="BI2748" s="6" t="s">
        <v>43572</v>
      </c>
      <c r="BJ2748" s="6">
        <v>-0.20286999999999999</v>
      </c>
      <c r="BK2748" s="6">
        <v>4149000</v>
      </c>
      <c r="BL2748" s="6">
        <v>2189600</v>
      </c>
      <c r="BM2748" s="6">
        <v>498950</v>
      </c>
      <c r="BN2748" s="6">
        <v>1061300</v>
      </c>
      <c r="BO2748" s="6">
        <v>151000</v>
      </c>
      <c r="BP2748" s="6">
        <v>248190</v>
      </c>
      <c r="BQ2748" s="6">
        <v>0</v>
      </c>
      <c r="BR2748" s="6">
        <v>0</v>
      </c>
      <c r="BS2748" s="6">
        <v>0</v>
      </c>
      <c r="BT2748" s="6">
        <v>0</v>
      </c>
      <c r="BU2748" s="6">
        <v>0</v>
      </c>
      <c r="BV2748" s="6">
        <v>4</v>
      </c>
      <c r="BW2748" s="6">
        <v>4</v>
      </c>
      <c r="BX2748" s="6">
        <v>0</v>
      </c>
    </row>
    <row r="2749" spans="1:76">
      <c r="A2749" s="3" t="s">
        <v>4401</v>
      </c>
      <c r="B2749" s="3" t="s">
        <v>4401</v>
      </c>
      <c r="C2749" s="3" t="s">
        <v>4401</v>
      </c>
      <c r="D2749" s="6">
        <v>2785</v>
      </c>
      <c r="E2749" s="6">
        <v>2785</v>
      </c>
      <c r="F2749" s="3" t="s">
        <v>4402</v>
      </c>
      <c r="G2749" s="3" t="s">
        <v>4403</v>
      </c>
      <c r="H2749" s="4" t="s">
        <v>43564</v>
      </c>
      <c r="I2749" s="3" t="s">
        <v>4404</v>
      </c>
      <c r="J2749" s="6">
        <v>1</v>
      </c>
      <c r="K2749" s="6">
        <v>134.19499999999999</v>
      </c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>
        <v>1</v>
      </c>
      <c r="AG2749" s="6">
        <v>99.751999999999995</v>
      </c>
      <c r="AH2749" s="12">
        <v>1.28</v>
      </c>
      <c r="AI2749" s="6">
        <v>99.751999999999995</v>
      </c>
      <c r="AJ2749" s="6">
        <v>1</v>
      </c>
      <c r="AK2749" s="6">
        <v>122.511</v>
      </c>
      <c r="AL2749" s="12">
        <v>3.6499999999999998E-2</v>
      </c>
      <c r="AM2749" s="6">
        <v>122.51</v>
      </c>
      <c r="AN2749" s="6">
        <v>1</v>
      </c>
      <c r="AO2749" s="6">
        <v>126.194</v>
      </c>
      <c r="AP2749" s="12">
        <v>1.7899999999999999E-2</v>
      </c>
      <c r="AQ2749" s="6">
        <v>126.19</v>
      </c>
      <c r="AR2749" s="6">
        <v>1</v>
      </c>
      <c r="AS2749" s="6">
        <v>121.07599999999999</v>
      </c>
      <c r="AT2749" s="12">
        <v>5.1299999999999998E-2</v>
      </c>
      <c r="AU2749" s="6">
        <v>121.08</v>
      </c>
      <c r="AV2749" s="6">
        <v>1</v>
      </c>
      <c r="AW2749" s="6">
        <v>134.19499999999999</v>
      </c>
      <c r="AX2749" s="12">
        <v>2.0600000000000002E-3</v>
      </c>
      <c r="AY2749" s="6">
        <v>134.19999999999999</v>
      </c>
      <c r="AZ2749" s="6">
        <v>1</v>
      </c>
      <c r="BA2749" s="3" t="s">
        <v>9573</v>
      </c>
      <c r="BB2749" s="12">
        <v>2.0600000000000002E-3</v>
      </c>
      <c r="BC2749" s="6">
        <v>134.19999999999999</v>
      </c>
      <c r="BD2749" s="3" t="s">
        <v>43573</v>
      </c>
      <c r="BE2749" s="3" t="s">
        <v>43574</v>
      </c>
      <c r="BF2749" s="3" t="s">
        <v>43575</v>
      </c>
      <c r="BG2749" s="6">
        <v>8</v>
      </c>
      <c r="BH2749" s="6">
        <v>2</v>
      </c>
      <c r="BI2749" s="6" t="s">
        <v>43576</v>
      </c>
      <c r="BJ2749" s="6">
        <v>-21.407</v>
      </c>
      <c r="BK2749" s="6">
        <v>2589800</v>
      </c>
      <c r="BL2749" s="6">
        <v>0</v>
      </c>
      <c r="BM2749" s="6">
        <v>0</v>
      </c>
      <c r="BN2749" s="6">
        <v>0</v>
      </c>
      <c r="BO2749" s="6">
        <v>0</v>
      </c>
      <c r="BP2749" s="6">
        <v>0</v>
      </c>
      <c r="BQ2749" s="6">
        <v>561930</v>
      </c>
      <c r="BR2749" s="6">
        <v>614160</v>
      </c>
      <c r="BS2749" s="6">
        <v>327370</v>
      </c>
      <c r="BT2749" s="6">
        <v>614000</v>
      </c>
      <c r="BU2749" s="6">
        <v>472390</v>
      </c>
      <c r="BV2749" s="6">
        <v>5</v>
      </c>
      <c r="BW2749" s="6">
        <v>0</v>
      </c>
      <c r="BX2749" s="6">
        <v>5</v>
      </c>
    </row>
    <row r="2750" spans="1:76">
      <c r="A2750" s="3" t="s">
        <v>4401</v>
      </c>
      <c r="B2750" s="3" t="s">
        <v>4401</v>
      </c>
      <c r="C2750" s="3" t="s">
        <v>4401</v>
      </c>
      <c r="D2750" s="6">
        <v>1802</v>
      </c>
      <c r="E2750" s="6">
        <v>1802</v>
      </c>
      <c r="F2750" s="3" t="s">
        <v>4402</v>
      </c>
      <c r="G2750" s="3" t="s">
        <v>4403</v>
      </c>
      <c r="H2750" s="4" t="s">
        <v>43564</v>
      </c>
      <c r="I2750" s="3" t="s">
        <v>4404</v>
      </c>
      <c r="J2750" s="6">
        <v>0.58956799999999998</v>
      </c>
      <c r="K2750" s="6">
        <v>158.328</v>
      </c>
      <c r="L2750" s="6">
        <v>5.2049100000000001E-2</v>
      </c>
      <c r="M2750" s="6">
        <v>-125.989</v>
      </c>
      <c r="N2750" s="12">
        <v>0.38100000000000001</v>
      </c>
      <c r="O2750" s="6">
        <v>98.174999999999997</v>
      </c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>
        <v>0.58956799999999998</v>
      </c>
      <c r="AC2750" s="6">
        <v>158.328</v>
      </c>
      <c r="AD2750" s="6">
        <v>0.305564</v>
      </c>
      <c r="AE2750" s="6">
        <v>31.402000000000001</v>
      </c>
      <c r="AF2750" s="6"/>
      <c r="AG2750" s="6"/>
      <c r="AH2750" s="6"/>
      <c r="AI2750" s="6"/>
      <c r="AJ2750" s="6"/>
      <c r="AK2750" s="6"/>
      <c r="AL2750" s="6"/>
      <c r="AM2750" s="6"/>
      <c r="AN2750" s="6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>
        <v>1</v>
      </c>
      <c r="BA2750" s="3" t="s">
        <v>43577</v>
      </c>
      <c r="BB2750" s="12">
        <v>0.38100000000000001</v>
      </c>
      <c r="BC2750" s="6">
        <v>98.174999999999997</v>
      </c>
      <c r="BD2750" s="3" t="s">
        <v>43578</v>
      </c>
      <c r="BE2750" s="3" t="s">
        <v>43579</v>
      </c>
      <c r="BF2750" s="3" t="s">
        <v>43580</v>
      </c>
      <c r="BG2750" s="6">
        <v>2</v>
      </c>
      <c r="BH2750" s="6">
        <v>3</v>
      </c>
      <c r="BI2750" s="6" t="s">
        <v>43581</v>
      </c>
      <c r="BJ2750" s="6">
        <v>1.127</v>
      </c>
      <c r="BK2750" s="6">
        <v>99390</v>
      </c>
      <c r="BL2750" s="6">
        <v>0</v>
      </c>
      <c r="BM2750" s="6">
        <v>0</v>
      </c>
      <c r="BN2750" s="6">
        <v>0</v>
      </c>
      <c r="BO2750" s="6">
        <v>0</v>
      </c>
      <c r="BP2750" s="6">
        <v>99390</v>
      </c>
      <c r="BQ2750" s="6">
        <v>0</v>
      </c>
      <c r="BR2750" s="6">
        <v>0</v>
      </c>
      <c r="BS2750" s="6">
        <v>0</v>
      </c>
      <c r="BT2750" s="6">
        <v>0</v>
      </c>
      <c r="BU2750" s="6">
        <v>0</v>
      </c>
      <c r="BV2750" s="6">
        <v>0</v>
      </c>
      <c r="BW2750" s="6">
        <v>0</v>
      </c>
      <c r="BX2750" s="6">
        <v>0</v>
      </c>
    </row>
    <row r="2751" spans="1:76">
      <c r="A2751" s="3" t="s">
        <v>4401</v>
      </c>
      <c r="B2751" s="3" t="s">
        <v>4401</v>
      </c>
      <c r="C2751" s="3" t="s">
        <v>4401</v>
      </c>
      <c r="D2751" s="6">
        <v>1806</v>
      </c>
      <c r="E2751" s="6">
        <v>1806</v>
      </c>
      <c r="F2751" s="3" t="s">
        <v>4402</v>
      </c>
      <c r="G2751" s="3" t="s">
        <v>4403</v>
      </c>
      <c r="H2751" s="4" t="s">
        <v>43564</v>
      </c>
      <c r="I2751" s="3" t="s">
        <v>4404</v>
      </c>
      <c r="J2751" s="6">
        <v>0.98658000000000001</v>
      </c>
      <c r="K2751" s="6">
        <v>186.64400000000001</v>
      </c>
      <c r="L2751" s="6">
        <v>0.98658000000000001</v>
      </c>
      <c r="M2751" s="6">
        <v>186.64400000000001</v>
      </c>
      <c r="N2751" s="12">
        <v>0.38100000000000001</v>
      </c>
      <c r="O2751" s="6">
        <v>98.174999999999997</v>
      </c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>
        <v>0.91460600000000003</v>
      </c>
      <c r="AC2751" s="6">
        <v>117.435</v>
      </c>
      <c r="AD2751" s="6">
        <v>0.305564</v>
      </c>
      <c r="AE2751" s="6">
        <v>31.402000000000001</v>
      </c>
      <c r="AF2751" s="6"/>
      <c r="AG2751" s="6"/>
      <c r="AH2751" s="6"/>
      <c r="AI2751" s="6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>
        <v>1</v>
      </c>
      <c r="BA2751" s="3" t="s">
        <v>43582</v>
      </c>
      <c r="BB2751" s="12">
        <v>0.38100000000000001</v>
      </c>
      <c r="BC2751" s="6">
        <v>98.174999999999997</v>
      </c>
      <c r="BD2751" s="3" t="s">
        <v>43583</v>
      </c>
      <c r="BE2751" s="3" t="s">
        <v>43584</v>
      </c>
      <c r="BF2751" s="3" t="s">
        <v>43585</v>
      </c>
      <c r="BG2751" s="6">
        <v>6</v>
      </c>
      <c r="BH2751" s="6">
        <v>3</v>
      </c>
      <c r="BI2751" s="6" t="s">
        <v>43581</v>
      </c>
      <c r="BJ2751" s="6">
        <v>-4.7474000000000002E-2</v>
      </c>
      <c r="BK2751" s="6">
        <v>968880</v>
      </c>
      <c r="BL2751" s="6">
        <v>866750</v>
      </c>
      <c r="BM2751" s="6">
        <v>0</v>
      </c>
      <c r="BN2751" s="6">
        <v>0</v>
      </c>
      <c r="BO2751" s="6">
        <v>0</v>
      </c>
      <c r="BP2751" s="6">
        <v>102120</v>
      </c>
      <c r="BQ2751" s="6">
        <v>0</v>
      </c>
      <c r="BR2751" s="6">
        <v>0</v>
      </c>
      <c r="BS2751" s="6">
        <v>0</v>
      </c>
      <c r="BT2751" s="6">
        <v>0</v>
      </c>
      <c r="BU2751" s="6">
        <v>0</v>
      </c>
      <c r="BV2751" s="6">
        <v>1</v>
      </c>
      <c r="BW2751" s="6">
        <v>1</v>
      </c>
      <c r="BX2751" s="6">
        <v>0</v>
      </c>
    </row>
    <row r="2752" spans="1:76">
      <c r="A2752" s="3" t="s">
        <v>4401</v>
      </c>
      <c r="B2752" s="3" t="s">
        <v>4401</v>
      </c>
      <c r="C2752" s="3" t="s">
        <v>4401</v>
      </c>
      <c r="D2752" s="6">
        <v>2154</v>
      </c>
      <c r="E2752" s="6">
        <v>2154</v>
      </c>
      <c r="F2752" s="3" t="s">
        <v>4402</v>
      </c>
      <c r="G2752" s="3" t="s">
        <v>4403</v>
      </c>
      <c r="H2752" s="4" t="s">
        <v>43564</v>
      </c>
      <c r="I2752" s="3" t="s">
        <v>4404</v>
      </c>
      <c r="J2752" s="6">
        <v>0.99999800000000005</v>
      </c>
      <c r="K2752" s="6">
        <v>580.13400000000001</v>
      </c>
      <c r="L2752" s="6"/>
      <c r="M2752" s="6"/>
      <c r="N2752" s="6"/>
      <c r="O2752" s="6"/>
      <c r="P2752" s="6">
        <v>0.99999800000000005</v>
      </c>
      <c r="Q2752" s="6">
        <v>580.13400000000001</v>
      </c>
      <c r="R2752" s="12">
        <v>3.75E-38</v>
      </c>
      <c r="S2752" s="6">
        <v>166.27</v>
      </c>
      <c r="T2752" s="6"/>
      <c r="U2752" s="6"/>
      <c r="V2752" s="6"/>
      <c r="W2752" s="6"/>
      <c r="X2752" s="6">
        <v>0.99281900000000001</v>
      </c>
      <c r="Y2752" s="6">
        <v>214.072</v>
      </c>
      <c r="Z2752" s="6">
        <v>1.7610999999999999E-4</v>
      </c>
      <c r="AA2752" s="6">
        <v>84.572999999999993</v>
      </c>
      <c r="AB2752" s="6">
        <v>0.99997000000000003</v>
      </c>
      <c r="AC2752" s="6">
        <v>452.08199999999999</v>
      </c>
      <c r="AD2752" s="12">
        <v>2.4E-2</v>
      </c>
      <c r="AE2752" s="6">
        <v>100.94</v>
      </c>
      <c r="AF2752" s="6"/>
      <c r="AG2752" s="6"/>
      <c r="AH2752" s="6"/>
      <c r="AI2752" s="6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>
        <v>1</v>
      </c>
      <c r="BA2752" s="3" t="s">
        <v>5299</v>
      </c>
      <c r="BB2752" s="12">
        <v>3.75E-38</v>
      </c>
      <c r="BC2752" s="6">
        <v>166.27</v>
      </c>
      <c r="BD2752" s="3" t="s">
        <v>43586</v>
      </c>
      <c r="BE2752" s="3" t="s">
        <v>43587</v>
      </c>
      <c r="BF2752" s="3" t="s">
        <v>43588</v>
      </c>
      <c r="BG2752" s="6">
        <v>9</v>
      </c>
      <c r="BH2752" s="6">
        <v>3</v>
      </c>
      <c r="BI2752" s="6" t="s">
        <v>43589</v>
      </c>
      <c r="BJ2752" s="6">
        <v>11.972</v>
      </c>
      <c r="BK2752" s="6">
        <v>2216800</v>
      </c>
      <c r="BL2752" s="6">
        <v>0</v>
      </c>
      <c r="BM2752" s="6">
        <v>896120</v>
      </c>
      <c r="BN2752" s="6">
        <v>0</v>
      </c>
      <c r="BO2752" s="6">
        <v>192940</v>
      </c>
      <c r="BP2752" s="6">
        <v>1127700</v>
      </c>
      <c r="BQ2752" s="6">
        <v>0</v>
      </c>
      <c r="BR2752" s="6">
        <v>0</v>
      </c>
      <c r="BS2752" s="6">
        <v>0</v>
      </c>
      <c r="BT2752" s="6">
        <v>0</v>
      </c>
      <c r="BU2752" s="6">
        <v>0</v>
      </c>
      <c r="BV2752" s="6">
        <v>3</v>
      </c>
      <c r="BW2752" s="6">
        <v>3</v>
      </c>
      <c r="BX2752" s="6">
        <v>0</v>
      </c>
    </row>
    <row r="2753" spans="1:76">
      <c r="A2753" s="3" t="s">
        <v>4401</v>
      </c>
      <c r="B2753" s="3" t="s">
        <v>4401</v>
      </c>
      <c r="C2753" s="3" t="s">
        <v>4401</v>
      </c>
      <c r="D2753" s="6">
        <v>435</v>
      </c>
      <c r="E2753" s="6">
        <v>435</v>
      </c>
      <c r="F2753" s="3" t="s">
        <v>4402</v>
      </c>
      <c r="G2753" s="3" t="s">
        <v>4403</v>
      </c>
      <c r="H2753" s="4" t="s">
        <v>43564</v>
      </c>
      <c r="I2753" s="3" t="s">
        <v>4404</v>
      </c>
      <c r="J2753" s="6">
        <v>0.999386</v>
      </c>
      <c r="K2753" s="6">
        <v>321.13200000000001</v>
      </c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>
        <v>0.91388899999999995</v>
      </c>
      <c r="AG2753" s="6">
        <v>102.583</v>
      </c>
      <c r="AH2753" s="12">
        <v>4.4400000000000002E-16</v>
      </c>
      <c r="AI2753" s="6">
        <v>157.03</v>
      </c>
      <c r="AJ2753" s="6"/>
      <c r="AK2753" s="6"/>
      <c r="AL2753" s="6"/>
      <c r="AM2753" s="6"/>
      <c r="AN2753" s="6">
        <v>0.999386</v>
      </c>
      <c r="AO2753" s="6">
        <v>321.13200000000001</v>
      </c>
      <c r="AP2753" s="12">
        <v>2.1400000000000002E-53</v>
      </c>
      <c r="AQ2753" s="6">
        <v>252.73</v>
      </c>
      <c r="AR2753" s="6">
        <v>0.88524099999999994</v>
      </c>
      <c r="AS2753" s="6">
        <v>887.27599999999995</v>
      </c>
      <c r="AT2753" s="12">
        <v>2.4700000000000002E-43</v>
      </c>
      <c r="AU2753" s="6">
        <v>228.64</v>
      </c>
      <c r="AV2753" s="6">
        <v>0.99744699999999997</v>
      </c>
      <c r="AW2753" s="6">
        <v>259.17899999999997</v>
      </c>
      <c r="AX2753" s="12">
        <v>4.5500000000000001E-36</v>
      </c>
      <c r="AY2753" s="6">
        <v>214.5</v>
      </c>
      <c r="AZ2753" s="6">
        <v>1</v>
      </c>
      <c r="BA2753" s="3" t="s">
        <v>5697</v>
      </c>
      <c r="BB2753" s="12">
        <v>2.1400000000000002E-53</v>
      </c>
      <c r="BC2753" s="6">
        <v>252.73</v>
      </c>
      <c r="BD2753" s="3" t="s">
        <v>43590</v>
      </c>
      <c r="BE2753" s="3" t="s">
        <v>43591</v>
      </c>
      <c r="BF2753" s="3" t="s">
        <v>43592</v>
      </c>
      <c r="BG2753" s="6">
        <v>11</v>
      </c>
      <c r="BH2753" s="6">
        <v>3</v>
      </c>
      <c r="BI2753" s="6" t="s">
        <v>43593</v>
      </c>
      <c r="BJ2753" s="6">
        <v>-0.72541999999999995</v>
      </c>
      <c r="BK2753" s="6">
        <v>2731100</v>
      </c>
      <c r="BL2753" s="6">
        <v>0</v>
      </c>
      <c r="BM2753" s="6">
        <v>0</v>
      </c>
      <c r="BN2753" s="6">
        <v>0</v>
      </c>
      <c r="BO2753" s="6">
        <v>0</v>
      </c>
      <c r="BP2753" s="6">
        <v>0</v>
      </c>
      <c r="BQ2753" s="6">
        <v>1279900</v>
      </c>
      <c r="BR2753" s="6">
        <v>0</v>
      </c>
      <c r="BS2753" s="6">
        <v>583160</v>
      </c>
      <c r="BT2753" s="6">
        <v>388420</v>
      </c>
      <c r="BU2753" s="6">
        <v>479640</v>
      </c>
      <c r="BV2753" s="6">
        <v>2</v>
      </c>
      <c r="BW2753" s="6">
        <v>0</v>
      </c>
      <c r="BX2753" s="6">
        <v>2</v>
      </c>
    </row>
    <row r="2754" spans="1:76">
      <c r="A2754" s="3" t="s">
        <v>4401</v>
      </c>
      <c r="B2754" s="3" t="s">
        <v>4401</v>
      </c>
      <c r="C2754" s="3" t="s">
        <v>4401</v>
      </c>
      <c r="D2754" s="6">
        <v>1042</v>
      </c>
      <c r="E2754" s="6">
        <v>1042</v>
      </c>
      <c r="F2754" s="3" t="s">
        <v>4402</v>
      </c>
      <c r="G2754" s="3" t="s">
        <v>4403</v>
      </c>
      <c r="H2754" s="4" t="s">
        <v>43564</v>
      </c>
      <c r="I2754" s="3" t="s">
        <v>4404</v>
      </c>
      <c r="J2754" s="6">
        <v>1</v>
      </c>
      <c r="K2754" s="6">
        <v>709.77099999999996</v>
      </c>
      <c r="L2754" s="6">
        <v>1</v>
      </c>
      <c r="M2754" s="6">
        <v>715.01199999999994</v>
      </c>
      <c r="N2754" s="6">
        <v>4.9529799999999999E-2</v>
      </c>
      <c r="O2754" s="6">
        <v>71.501000000000005</v>
      </c>
      <c r="P2754" s="6">
        <v>1</v>
      </c>
      <c r="Q2754" s="6">
        <v>930.57799999999997</v>
      </c>
      <c r="R2754" s="6">
        <v>2.8286100000000001E-3</v>
      </c>
      <c r="S2754" s="6">
        <v>93.058000000000007</v>
      </c>
      <c r="T2754" s="6">
        <v>1</v>
      </c>
      <c r="U2754" s="6">
        <v>81.864999999999995</v>
      </c>
      <c r="V2754" s="6">
        <v>7.6194399999999999E-3</v>
      </c>
      <c r="W2754" s="6">
        <v>81.864999999999995</v>
      </c>
      <c r="X2754" s="6"/>
      <c r="Y2754" s="6"/>
      <c r="Z2754" s="6"/>
      <c r="AA2754" s="6"/>
      <c r="AB2754" s="6">
        <v>1</v>
      </c>
      <c r="AC2754" s="6">
        <v>709.77099999999996</v>
      </c>
      <c r="AD2754" s="6">
        <v>2.1009099999999999E-2</v>
      </c>
      <c r="AE2754" s="6">
        <v>70.977000000000004</v>
      </c>
      <c r="AF2754" s="6"/>
      <c r="AG2754" s="6"/>
      <c r="AH2754" s="6"/>
      <c r="AI2754" s="6"/>
      <c r="AJ2754" s="6"/>
      <c r="AK2754" s="6"/>
      <c r="AL2754" s="6"/>
      <c r="AM2754" s="6"/>
      <c r="AN2754" s="6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>
        <v>1</v>
      </c>
      <c r="BA2754" s="3" t="s">
        <v>8234</v>
      </c>
      <c r="BB2754" s="6">
        <v>2.8286100000000001E-3</v>
      </c>
      <c r="BC2754" s="6">
        <v>93.058000000000007</v>
      </c>
      <c r="BD2754" s="3" t="s">
        <v>43594</v>
      </c>
      <c r="BE2754" s="3" t="s">
        <v>43595</v>
      </c>
      <c r="BF2754" s="3" t="s">
        <v>43596</v>
      </c>
      <c r="BG2754" s="6">
        <v>5</v>
      </c>
      <c r="BH2754" s="6">
        <v>2</v>
      </c>
      <c r="BI2754" s="6" t="s">
        <v>43597</v>
      </c>
      <c r="BJ2754" s="6">
        <v>0.14964</v>
      </c>
      <c r="BK2754" s="6">
        <v>3111100</v>
      </c>
      <c r="BL2754" s="6">
        <v>169950</v>
      </c>
      <c r="BM2754" s="6">
        <v>1041500</v>
      </c>
      <c r="BN2754" s="6">
        <v>1319900</v>
      </c>
      <c r="BO2754" s="6">
        <v>0</v>
      </c>
      <c r="BP2754" s="6">
        <v>579740</v>
      </c>
      <c r="BQ2754" s="6">
        <v>0</v>
      </c>
      <c r="BR2754" s="6">
        <v>0</v>
      </c>
      <c r="BS2754" s="6">
        <v>0</v>
      </c>
      <c r="BT2754" s="6">
        <v>0</v>
      </c>
      <c r="BU2754" s="6">
        <v>0</v>
      </c>
      <c r="BV2754" s="6">
        <v>4</v>
      </c>
      <c r="BW2754" s="6">
        <v>4</v>
      </c>
      <c r="BX2754" s="6">
        <v>0</v>
      </c>
    </row>
    <row r="2755" spans="1:76">
      <c r="A2755" s="3" t="s">
        <v>4401</v>
      </c>
      <c r="B2755" s="3" t="s">
        <v>4401</v>
      </c>
      <c r="C2755" s="3" t="s">
        <v>4401</v>
      </c>
      <c r="D2755" s="6">
        <v>51</v>
      </c>
      <c r="E2755" s="6">
        <v>51</v>
      </c>
      <c r="F2755" s="3" t="s">
        <v>4402</v>
      </c>
      <c r="G2755" s="3" t="s">
        <v>4403</v>
      </c>
      <c r="H2755" s="4" t="s">
        <v>43564</v>
      </c>
      <c r="I2755" s="3" t="s">
        <v>4404</v>
      </c>
      <c r="J2755" s="6">
        <v>1</v>
      </c>
      <c r="K2755" s="6">
        <v>101.045</v>
      </c>
      <c r="L2755" s="6"/>
      <c r="M2755" s="6"/>
      <c r="N2755" s="6"/>
      <c r="O2755" s="6"/>
      <c r="P2755" s="6">
        <v>1</v>
      </c>
      <c r="Q2755" s="6">
        <v>990.16899999999998</v>
      </c>
      <c r="R2755" s="12">
        <v>4.03</v>
      </c>
      <c r="S2755" s="6">
        <v>100.41</v>
      </c>
      <c r="T2755" s="6">
        <v>1</v>
      </c>
      <c r="U2755" s="6">
        <v>101.045</v>
      </c>
      <c r="V2755" s="12">
        <v>0.32500000000000001</v>
      </c>
      <c r="W2755" s="6">
        <v>105.31</v>
      </c>
      <c r="X2755" s="6"/>
      <c r="Y2755" s="6"/>
      <c r="Z2755" s="6"/>
      <c r="AA2755" s="6"/>
      <c r="AB2755" s="6"/>
      <c r="AC2755" s="6"/>
      <c r="AD2755" s="6"/>
      <c r="AE2755" s="6"/>
      <c r="AF2755" s="6"/>
      <c r="AG2755" s="6"/>
      <c r="AH2755" s="6"/>
      <c r="AI2755" s="6"/>
      <c r="AJ2755" s="6">
        <v>0.99999899999999997</v>
      </c>
      <c r="AK2755" s="6">
        <v>616.46600000000001</v>
      </c>
      <c r="AL2755" s="12">
        <v>3.5499999999999999E-9</v>
      </c>
      <c r="AM2755" s="6">
        <v>134.85</v>
      </c>
      <c r="AN2755" s="6">
        <v>0.99998699999999996</v>
      </c>
      <c r="AO2755" s="6">
        <v>48.856999999999999</v>
      </c>
      <c r="AP2755" s="12">
        <v>2.2599999999999999E-2</v>
      </c>
      <c r="AQ2755" s="6">
        <v>106.36</v>
      </c>
      <c r="AR2755" s="6">
        <v>0.99995100000000003</v>
      </c>
      <c r="AS2755" s="6">
        <v>431.34500000000003</v>
      </c>
      <c r="AT2755" s="12">
        <v>9.58</v>
      </c>
      <c r="AU2755" s="6">
        <v>88.132999999999996</v>
      </c>
      <c r="AV2755" s="6">
        <v>1</v>
      </c>
      <c r="AW2755" s="6">
        <v>725.26199999999994</v>
      </c>
      <c r="AX2755" s="12">
        <v>7.77E-16</v>
      </c>
      <c r="AY2755" s="6">
        <v>153.94999999999999</v>
      </c>
      <c r="AZ2755" s="6">
        <v>1</v>
      </c>
      <c r="BA2755" s="3" t="s">
        <v>9789</v>
      </c>
      <c r="BB2755" s="12">
        <v>7.77E-16</v>
      </c>
      <c r="BC2755" s="6">
        <v>153.94999999999999</v>
      </c>
      <c r="BD2755" s="3" t="s">
        <v>43598</v>
      </c>
      <c r="BE2755" s="3" t="s">
        <v>43599</v>
      </c>
      <c r="BF2755" s="3" t="s">
        <v>43600</v>
      </c>
      <c r="BG2755" s="6">
        <v>11</v>
      </c>
      <c r="BH2755" s="6">
        <v>3</v>
      </c>
      <c r="BI2755" s="6" t="s">
        <v>43601</v>
      </c>
      <c r="BJ2755" s="6">
        <v>0.14791000000000001</v>
      </c>
      <c r="BK2755" s="6">
        <v>4247100</v>
      </c>
      <c r="BL2755" s="6">
        <v>0</v>
      </c>
      <c r="BM2755" s="6">
        <v>94834</v>
      </c>
      <c r="BN2755" s="6">
        <v>950680</v>
      </c>
      <c r="BO2755" s="6">
        <v>0</v>
      </c>
      <c r="BP2755" s="6">
        <v>0</v>
      </c>
      <c r="BQ2755" s="6">
        <v>0</v>
      </c>
      <c r="BR2755" s="6">
        <v>668410</v>
      </c>
      <c r="BS2755" s="6">
        <v>1027800</v>
      </c>
      <c r="BT2755" s="6">
        <v>860970</v>
      </c>
      <c r="BU2755" s="6">
        <v>644360</v>
      </c>
      <c r="BV2755" s="6">
        <v>6</v>
      </c>
      <c r="BW2755" s="6">
        <v>2</v>
      </c>
      <c r="BX2755" s="6">
        <v>4</v>
      </c>
    </row>
    <row r="2756" spans="1:76">
      <c r="A2756" s="3" t="s">
        <v>4401</v>
      </c>
      <c r="B2756" s="3" t="s">
        <v>4401</v>
      </c>
      <c r="C2756" s="3" t="s">
        <v>4401</v>
      </c>
      <c r="D2756" s="6">
        <v>1684</v>
      </c>
      <c r="E2756" s="6">
        <v>1684</v>
      </c>
      <c r="F2756" s="3" t="s">
        <v>4402</v>
      </c>
      <c r="G2756" s="3" t="s">
        <v>4403</v>
      </c>
      <c r="H2756" s="4" t="s">
        <v>43564</v>
      </c>
      <c r="I2756" s="3" t="s">
        <v>4404</v>
      </c>
      <c r="J2756" s="6">
        <v>0.49999399999999999</v>
      </c>
      <c r="K2756" s="6">
        <v>0</v>
      </c>
      <c r="L2756" s="6">
        <v>0.49999399999999999</v>
      </c>
      <c r="M2756" s="6">
        <v>0</v>
      </c>
      <c r="N2756" s="6">
        <v>6.9677999999999997E-3</v>
      </c>
      <c r="O2756" s="6">
        <v>55.526000000000003</v>
      </c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6"/>
      <c r="AE2756" s="6"/>
      <c r="AF2756" s="6"/>
      <c r="AG2756" s="6"/>
      <c r="AH2756" s="6"/>
      <c r="AI2756" s="6"/>
      <c r="AJ2756" s="6"/>
      <c r="AK2756" s="6"/>
      <c r="AL2756" s="6"/>
      <c r="AM2756" s="6"/>
      <c r="AN2756" s="6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>
        <v>1</v>
      </c>
      <c r="BA2756" s="3" t="s">
        <v>43602</v>
      </c>
      <c r="BB2756" s="6">
        <v>6.9677999999999997E-3</v>
      </c>
      <c r="BC2756" s="6">
        <v>55.526000000000003</v>
      </c>
      <c r="BD2756" s="3" t="s">
        <v>43603</v>
      </c>
      <c r="BE2756" s="3" t="s">
        <v>43604</v>
      </c>
      <c r="BF2756" s="3" t="s">
        <v>43605</v>
      </c>
      <c r="BG2756" s="6">
        <v>1</v>
      </c>
      <c r="BH2756" s="6">
        <v>3</v>
      </c>
      <c r="BI2756" s="6" t="s">
        <v>43606</v>
      </c>
      <c r="BJ2756" s="6">
        <v>13.144</v>
      </c>
      <c r="BK2756" s="6">
        <v>210870</v>
      </c>
      <c r="BL2756" s="6">
        <v>210870</v>
      </c>
      <c r="BM2756" s="6">
        <v>0</v>
      </c>
      <c r="BN2756" s="6">
        <v>0</v>
      </c>
      <c r="BO2756" s="6">
        <v>0</v>
      </c>
      <c r="BP2756" s="6">
        <v>0</v>
      </c>
      <c r="BQ2756" s="6">
        <v>0</v>
      </c>
      <c r="BR2756" s="6">
        <v>0</v>
      </c>
      <c r="BS2756" s="6">
        <v>0</v>
      </c>
      <c r="BT2756" s="6">
        <v>0</v>
      </c>
      <c r="BU2756" s="6">
        <v>0</v>
      </c>
      <c r="BV2756" s="6">
        <v>0</v>
      </c>
      <c r="BW2756" s="6">
        <v>0</v>
      </c>
      <c r="BX2756" s="6">
        <v>0</v>
      </c>
    </row>
    <row r="2757" spans="1:76">
      <c r="A2757" s="3" t="s">
        <v>4401</v>
      </c>
      <c r="B2757" s="3" t="s">
        <v>4401</v>
      </c>
      <c r="C2757" s="3" t="s">
        <v>4401</v>
      </c>
      <c r="D2757" s="6">
        <v>1689</v>
      </c>
      <c r="E2757" s="6">
        <v>1689</v>
      </c>
      <c r="F2757" s="3" t="s">
        <v>4402</v>
      </c>
      <c r="G2757" s="3" t="s">
        <v>4403</v>
      </c>
      <c r="H2757" s="4" t="s">
        <v>43564</v>
      </c>
      <c r="I2757" s="3" t="s">
        <v>4404</v>
      </c>
      <c r="J2757" s="6">
        <v>0.49999399999999999</v>
      </c>
      <c r="K2757" s="6">
        <v>0</v>
      </c>
      <c r="L2757" s="6">
        <v>0.49999399999999999</v>
      </c>
      <c r="M2757" s="6">
        <v>0</v>
      </c>
      <c r="N2757" s="6">
        <v>6.9677999999999997E-3</v>
      </c>
      <c r="O2757" s="6">
        <v>55.526000000000003</v>
      </c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6"/>
      <c r="AE2757" s="6"/>
      <c r="AF2757" s="6"/>
      <c r="AG2757" s="6"/>
      <c r="AH2757" s="6"/>
      <c r="AI2757" s="6"/>
      <c r="AJ2757" s="6"/>
      <c r="AK2757" s="6"/>
      <c r="AL2757" s="6"/>
      <c r="AM2757" s="6"/>
      <c r="AN2757" s="6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>
        <v>1</v>
      </c>
      <c r="BA2757" s="3" t="s">
        <v>43607</v>
      </c>
      <c r="BB2757" s="6">
        <v>6.9677999999999997E-3</v>
      </c>
      <c r="BC2757" s="6">
        <v>55.526000000000003</v>
      </c>
      <c r="BD2757" s="3" t="s">
        <v>43603</v>
      </c>
      <c r="BE2757" s="3" t="s">
        <v>43604</v>
      </c>
      <c r="BF2757" s="3" t="s">
        <v>43605</v>
      </c>
      <c r="BG2757" s="6">
        <v>6</v>
      </c>
      <c r="BH2757" s="6">
        <v>3</v>
      </c>
      <c r="BI2757" s="6" t="s">
        <v>43606</v>
      </c>
      <c r="BJ2757" s="6">
        <v>13.144</v>
      </c>
      <c r="BK2757" s="6">
        <v>210870</v>
      </c>
      <c r="BL2757" s="6">
        <v>210870</v>
      </c>
      <c r="BM2757" s="6">
        <v>0</v>
      </c>
      <c r="BN2757" s="6">
        <v>0</v>
      </c>
      <c r="BO2757" s="6">
        <v>0</v>
      </c>
      <c r="BP2757" s="6">
        <v>0</v>
      </c>
      <c r="BQ2757" s="6">
        <v>0</v>
      </c>
      <c r="BR2757" s="6">
        <v>0</v>
      </c>
      <c r="BS2757" s="6">
        <v>0</v>
      </c>
      <c r="BT2757" s="6">
        <v>0</v>
      </c>
      <c r="BU2757" s="6">
        <v>0</v>
      </c>
      <c r="BV2757" s="6">
        <v>0</v>
      </c>
      <c r="BW2757" s="6">
        <v>0</v>
      </c>
      <c r="BX2757" s="6">
        <v>0</v>
      </c>
    </row>
    <row r="2758" spans="1:76">
      <c r="A2758" s="3" t="s">
        <v>4401</v>
      </c>
      <c r="B2758" s="3" t="s">
        <v>4401</v>
      </c>
      <c r="C2758" s="3" t="s">
        <v>4401</v>
      </c>
      <c r="D2758" s="6">
        <v>2016</v>
      </c>
      <c r="E2758" s="6">
        <v>2016</v>
      </c>
      <c r="F2758" s="3" t="s">
        <v>4402</v>
      </c>
      <c r="G2758" s="3" t="s">
        <v>4403</v>
      </c>
      <c r="H2758" s="4" t="s">
        <v>43564</v>
      </c>
      <c r="I2758" s="3" t="s">
        <v>4404</v>
      </c>
      <c r="J2758" s="6">
        <v>1</v>
      </c>
      <c r="K2758" s="6">
        <v>133.227</v>
      </c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6"/>
      <c r="AE2758" s="6"/>
      <c r="AF2758" s="6">
        <v>1</v>
      </c>
      <c r="AG2758" s="6">
        <v>105.97499999999999</v>
      </c>
      <c r="AH2758" s="6">
        <v>5.2024700000000005E-4</v>
      </c>
      <c r="AI2758" s="6">
        <v>105.98</v>
      </c>
      <c r="AJ2758" s="6">
        <v>1</v>
      </c>
      <c r="AK2758" s="6">
        <v>119.52800000000001</v>
      </c>
      <c r="AL2758" s="6">
        <v>1.19129E-4</v>
      </c>
      <c r="AM2758" s="6">
        <v>119.53</v>
      </c>
      <c r="AN2758" s="6">
        <v>1</v>
      </c>
      <c r="AO2758" s="6">
        <v>135.85900000000001</v>
      </c>
      <c r="AP2758" s="12">
        <v>1.35</v>
      </c>
      <c r="AQ2758" s="6">
        <v>135.86000000000001</v>
      </c>
      <c r="AR2758" s="6">
        <v>1</v>
      </c>
      <c r="AS2758" s="6">
        <v>119.52800000000001</v>
      </c>
      <c r="AT2758" s="6">
        <v>1.19129E-4</v>
      </c>
      <c r="AU2758" s="6">
        <v>119.53</v>
      </c>
      <c r="AV2758" s="6">
        <v>1</v>
      </c>
      <c r="AW2758" s="6">
        <v>133.227</v>
      </c>
      <c r="AX2758" s="12">
        <v>1.76</v>
      </c>
      <c r="AY2758" s="6">
        <v>133.22999999999999</v>
      </c>
      <c r="AZ2758" s="6">
        <v>1</v>
      </c>
      <c r="BA2758" s="3" t="s">
        <v>9574</v>
      </c>
      <c r="BB2758" s="12">
        <v>1.35</v>
      </c>
      <c r="BC2758" s="6">
        <v>135.86000000000001</v>
      </c>
      <c r="BD2758" s="3" t="s">
        <v>43608</v>
      </c>
      <c r="BE2758" s="3" t="s">
        <v>43609</v>
      </c>
      <c r="BF2758" s="3" t="s">
        <v>43610</v>
      </c>
      <c r="BG2758" s="6">
        <v>6</v>
      </c>
      <c r="BH2758" s="6">
        <v>2</v>
      </c>
      <c r="BI2758" s="6" t="s">
        <v>43611</v>
      </c>
      <c r="BJ2758" s="6">
        <v>-2.8382000000000001E-2</v>
      </c>
      <c r="BK2758" s="6">
        <v>9835600</v>
      </c>
      <c r="BL2758" s="6">
        <v>0</v>
      </c>
      <c r="BM2758" s="6">
        <v>0</v>
      </c>
      <c r="BN2758" s="6">
        <v>0</v>
      </c>
      <c r="BO2758" s="6">
        <v>0</v>
      </c>
      <c r="BP2758" s="6">
        <v>0</v>
      </c>
      <c r="BQ2758" s="6">
        <v>1938300</v>
      </c>
      <c r="BR2758" s="6">
        <v>3448900</v>
      </c>
      <c r="BS2758" s="6">
        <v>1318400</v>
      </c>
      <c r="BT2758" s="6">
        <v>1208300</v>
      </c>
      <c r="BU2758" s="6">
        <v>1921800</v>
      </c>
      <c r="BV2758" s="6">
        <v>5</v>
      </c>
      <c r="BW2758" s="6">
        <v>0</v>
      </c>
      <c r="BX2758" s="6">
        <v>5</v>
      </c>
    </row>
    <row r="2759" spans="1:76">
      <c r="A2759" s="3" t="s">
        <v>4401</v>
      </c>
      <c r="B2759" s="3" t="s">
        <v>4401</v>
      </c>
      <c r="C2759" s="3" t="s">
        <v>4401</v>
      </c>
      <c r="D2759" s="6">
        <v>1411</v>
      </c>
      <c r="E2759" s="6">
        <v>1411</v>
      </c>
      <c r="F2759" s="3" t="s">
        <v>4402</v>
      </c>
      <c r="G2759" s="3" t="s">
        <v>4403</v>
      </c>
      <c r="H2759" s="4" t="s">
        <v>43564</v>
      </c>
      <c r="I2759" s="3" t="s">
        <v>4404</v>
      </c>
      <c r="J2759" s="6">
        <v>1</v>
      </c>
      <c r="K2759" s="6">
        <v>146.636</v>
      </c>
      <c r="L2759" s="6"/>
      <c r="M2759" s="6"/>
      <c r="N2759" s="6"/>
      <c r="O2759" s="6"/>
      <c r="P2759" s="6"/>
      <c r="Q2759" s="6"/>
      <c r="R2759" s="6"/>
      <c r="S2759" s="6"/>
      <c r="T2759" s="6">
        <v>1</v>
      </c>
      <c r="U2759" s="6">
        <v>201.36699999999999</v>
      </c>
      <c r="V2759" s="12">
        <v>5.7799999999999996E-56</v>
      </c>
      <c r="W2759" s="6">
        <v>201.37</v>
      </c>
      <c r="X2759" s="6"/>
      <c r="Y2759" s="6"/>
      <c r="Z2759" s="6"/>
      <c r="AA2759" s="6"/>
      <c r="AB2759" s="6">
        <v>1</v>
      </c>
      <c r="AC2759" s="6">
        <v>146.636</v>
      </c>
      <c r="AD2759" s="12">
        <v>1.48E-21</v>
      </c>
      <c r="AE2759" s="6">
        <v>146.63999999999999</v>
      </c>
      <c r="AF2759" s="6"/>
      <c r="AG2759" s="6"/>
      <c r="AH2759" s="6"/>
      <c r="AI2759" s="6"/>
      <c r="AJ2759" s="6"/>
      <c r="AK2759" s="6"/>
      <c r="AL2759" s="6"/>
      <c r="AM2759" s="6"/>
      <c r="AN2759" s="6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>
        <v>1</v>
      </c>
      <c r="BA2759" s="3" t="s">
        <v>6436</v>
      </c>
      <c r="BB2759" s="12">
        <v>5.7799999999999996E-56</v>
      </c>
      <c r="BC2759" s="6">
        <v>201.37</v>
      </c>
      <c r="BD2759" s="3" t="s">
        <v>43612</v>
      </c>
      <c r="BE2759" s="3" t="s">
        <v>43613</v>
      </c>
      <c r="BF2759" s="3" t="s">
        <v>43614</v>
      </c>
      <c r="BG2759" s="6">
        <v>12</v>
      </c>
      <c r="BH2759" s="6">
        <v>3</v>
      </c>
      <c r="BI2759" s="6" t="s">
        <v>43615</v>
      </c>
      <c r="BJ2759" s="6">
        <v>0.58374999999999999</v>
      </c>
      <c r="BK2759" s="6">
        <v>903530</v>
      </c>
      <c r="BL2759" s="6">
        <v>0</v>
      </c>
      <c r="BM2759" s="6">
        <v>0</v>
      </c>
      <c r="BN2759" s="6">
        <v>663940</v>
      </c>
      <c r="BO2759" s="6">
        <v>0</v>
      </c>
      <c r="BP2759" s="6">
        <v>239580</v>
      </c>
      <c r="BQ2759" s="6">
        <v>0</v>
      </c>
      <c r="BR2759" s="6">
        <v>0</v>
      </c>
      <c r="BS2759" s="6">
        <v>0</v>
      </c>
      <c r="BT2759" s="6">
        <v>0</v>
      </c>
      <c r="BU2759" s="6">
        <v>0</v>
      </c>
      <c r="BV2759" s="6">
        <v>2</v>
      </c>
      <c r="BW2759" s="6">
        <v>2</v>
      </c>
      <c r="BX2759" s="6">
        <v>0</v>
      </c>
    </row>
    <row r="2760" spans="1:76">
      <c r="A2760" s="3" t="s">
        <v>4401</v>
      </c>
      <c r="B2760" s="3" t="s">
        <v>4401</v>
      </c>
      <c r="C2760" s="3" t="s">
        <v>4401</v>
      </c>
      <c r="D2760" s="6">
        <v>629</v>
      </c>
      <c r="E2760" s="6">
        <v>629</v>
      </c>
      <c r="F2760" s="3" t="s">
        <v>4402</v>
      </c>
      <c r="G2760" s="3" t="s">
        <v>4403</v>
      </c>
      <c r="H2760" s="4" t="s">
        <v>43564</v>
      </c>
      <c r="I2760" s="3" t="s">
        <v>4404</v>
      </c>
      <c r="J2760" s="6">
        <v>1</v>
      </c>
      <c r="K2760" s="6">
        <v>155.011</v>
      </c>
      <c r="L2760" s="6"/>
      <c r="M2760" s="6"/>
      <c r="N2760" s="6"/>
      <c r="O2760" s="6"/>
      <c r="P2760" s="6">
        <v>1</v>
      </c>
      <c r="Q2760" s="6">
        <v>155.011</v>
      </c>
      <c r="R2760" s="12">
        <v>3.43E-26</v>
      </c>
      <c r="S2760" s="6">
        <v>155.01</v>
      </c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6"/>
      <c r="AE2760" s="6"/>
      <c r="AF2760" s="6"/>
      <c r="AG2760" s="6"/>
      <c r="AH2760" s="6"/>
      <c r="AI2760" s="6"/>
      <c r="AJ2760" s="6"/>
      <c r="AK2760" s="6"/>
      <c r="AL2760" s="6"/>
      <c r="AM2760" s="6"/>
      <c r="AN2760" s="6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>
        <v>1</v>
      </c>
      <c r="BA2760" s="3" t="s">
        <v>43616</v>
      </c>
      <c r="BB2760" s="12">
        <v>3.43E-26</v>
      </c>
      <c r="BC2760" s="6">
        <v>155.01</v>
      </c>
      <c r="BD2760" s="3" t="s">
        <v>43617</v>
      </c>
      <c r="BE2760" s="3" t="s">
        <v>43618</v>
      </c>
      <c r="BF2760" s="3" t="s">
        <v>43619</v>
      </c>
      <c r="BG2760" s="6">
        <v>3</v>
      </c>
      <c r="BH2760" s="6">
        <v>3</v>
      </c>
      <c r="BI2760" s="6" t="s">
        <v>43620</v>
      </c>
      <c r="BJ2760" s="6">
        <v>-0.51898999999999995</v>
      </c>
      <c r="BK2760" s="6">
        <v>183740</v>
      </c>
      <c r="BL2760" s="6">
        <v>0</v>
      </c>
      <c r="BM2760" s="6">
        <v>183740</v>
      </c>
      <c r="BN2760" s="6">
        <v>0</v>
      </c>
      <c r="BO2760" s="6">
        <v>0</v>
      </c>
      <c r="BP2760" s="6">
        <v>0</v>
      </c>
      <c r="BQ2760" s="6">
        <v>0</v>
      </c>
      <c r="BR2760" s="6">
        <v>0</v>
      </c>
      <c r="BS2760" s="6">
        <v>0</v>
      </c>
      <c r="BT2760" s="6">
        <v>0</v>
      </c>
      <c r="BU2760" s="6">
        <v>0</v>
      </c>
      <c r="BV2760" s="6">
        <v>1</v>
      </c>
      <c r="BW2760" s="6">
        <v>1</v>
      </c>
      <c r="BX2760" s="6">
        <v>0</v>
      </c>
    </row>
    <row r="2761" spans="1:76">
      <c r="A2761" s="3" t="s">
        <v>4401</v>
      </c>
      <c r="B2761" s="3" t="s">
        <v>4401</v>
      </c>
      <c r="C2761" s="3" t="s">
        <v>4401</v>
      </c>
      <c r="D2761" s="6">
        <v>3168</v>
      </c>
      <c r="E2761" s="6">
        <v>3168</v>
      </c>
      <c r="F2761" s="3" t="s">
        <v>4402</v>
      </c>
      <c r="G2761" s="3" t="s">
        <v>4403</v>
      </c>
      <c r="H2761" s="4" t="s">
        <v>43564</v>
      </c>
      <c r="I2761" s="3" t="s">
        <v>4404</v>
      </c>
      <c r="J2761" s="6">
        <v>0.999969</v>
      </c>
      <c r="K2761" s="6">
        <v>451.81200000000001</v>
      </c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6"/>
      <c r="AE2761" s="6"/>
      <c r="AF2761" s="6">
        <v>0.99253400000000003</v>
      </c>
      <c r="AG2761" s="6">
        <v>216.98400000000001</v>
      </c>
      <c r="AH2761" s="12">
        <v>1.52</v>
      </c>
      <c r="AI2761" s="6">
        <v>98.352999999999994</v>
      </c>
      <c r="AJ2761" s="6">
        <v>0.99695500000000004</v>
      </c>
      <c r="AK2761" s="6">
        <v>276.60199999999998</v>
      </c>
      <c r="AL2761" s="12">
        <v>1.37</v>
      </c>
      <c r="AM2761" s="6">
        <v>99.215000000000003</v>
      </c>
      <c r="AN2761" s="6">
        <v>0.99901899999999999</v>
      </c>
      <c r="AO2761" s="6">
        <v>322.04199999999997</v>
      </c>
      <c r="AP2761" s="12">
        <v>0.21299999999999999</v>
      </c>
      <c r="AQ2761" s="6">
        <v>110.86</v>
      </c>
      <c r="AR2761" s="6">
        <v>0.99954799999999999</v>
      </c>
      <c r="AS2761" s="6">
        <v>334.73399999999998</v>
      </c>
      <c r="AT2761" s="12">
        <v>2.0600000000000002E-3</v>
      </c>
      <c r="AU2761" s="6">
        <v>134.19999999999999</v>
      </c>
      <c r="AV2761" s="6">
        <v>0.999969</v>
      </c>
      <c r="AW2761" s="6">
        <v>451.81200000000001</v>
      </c>
      <c r="AX2761" s="12">
        <v>1.6899999999999999E-6</v>
      </c>
      <c r="AY2761" s="6">
        <v>160.36000000000001</v>
      </c>
      <c r="AZ2761" s="6">
        <v>1</v>
      </c>
      <c r="BA2761" s="3" t="s">
        <v>8406</v>
      </c>
      <c r="BB2761" s="12">
        <v>1.6899999999999999E-6</v>
      </c>
      <c r="BC2761" s="6">
        <v>160.36000000000001</v>
      </c>
      <c r="BD2761" s="3" t="s">
        <v>43621</v>
      </c>
      <c r="BE2761" s="3" t="s">
        <v>43622</v>
      </c>
      <c r="BF2761" s="3" t="s">
        <v>43623</v>
      </c>
      <c r="BG2761" s="6">
        <v>12</v>
      </c>
      <c r="BH2761" s="6">
        <v>2</v>
      </c>
      <c r="BI2761" s="6" t="s">
        <v>43624</v>
      </c>
      <c r="BJ2761" s="6">
        <v>0.58347000000000004</v>
      </c>
      <c r="BK2761" s="6">
        <v>607840</v>
      </c>
      <c r="BL2761" s="6">
        <v>0</v>
      </c>
      <c r="BM2761" s="6">
        <v>0</v>
      </c>
      <c r="BN2761" s="6">
        <v>0</v>
      </c>
      <c r="BO2761" s="6">
        <v>0</v>
      </c>
      <c r="BP2761" s="6">
        <v>0</v>
      </c>
      <c r="BQ2761" s="6">
        <v>94900</v>
      </c>
      <c r="BR2761" s="6">
        <v>206370</v>
      </c>
      <c r="BS2761" s="6">
        <v>59952</v>
      </c>
      <c r="BT2761" s="6">
        <v>84236</v>
      </c>
      <c r="BU2761" s="6">
        <v>162370</v>
      </c>
      <c r="BV2761" s="6">
        <v>5</v>
      </c>
      <c r="BW2761" s="6">
        <v>0</v>
      </c>
      <c r="BX2761" s="6">
        <v>5</v>
      </c>
    </row>
    <row r="2762" spans="1:76">
      <c r="A2762" s="3" t="s">
        <v>8236</v>
      </c>
      <c r="B2762" s="3" t="s">
        <v>8236</v>
      </c>
      <c r="C2762" s="3" t="s">
        <v>8236</v>
      </c>
      <c r="D2762" s="6">
        <v>33</v>
      </c>
      <c r="E2762" s="6">
        <v>33</v>
      </c>
      <c r="F2762" s="3" t="s">
        <v>8237</v>
      </c>
      <c r="G2762" s="3" t="s">
        <v>8238</v>
      </c>
      <c r="H2762" s="4" t="s">
        <v>43625</v>
      </c>
      <c r="I2762" s="3" t="s">
        <v>8239</v>
      </c>
      <c r="J2762" s="6">
        <v>1</v>
      </c>
      <c r="K2762" s="6">
        <v>242.28399999999999</v>
      </c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6"/>
      <c r="AE2762" s="6"/>
      <c r="AF2762" s="6"/>
      <c r="AG2762" s="6"/>
      <c r="AH2762" s="6"/>
      <c r="AI2762" s="6"/>
      <c r="AJ2762" s="6">
        <v>1</v>
      </c>
      <c r="AK2762" s="6">
        <v>138.62200000000001</v>
      </c>
      <c r="AL2762" s="12">
        <v>8.7500000000000006E-14</v>
      </c>
      <c r="AM2762" s="6">
        <v>138.62</v>
      </c>
      <c r="AN2762" s="6">
        <v>1</v>
      </c>
      <c r="AO2762" s="6">
        <v>301.24</v>
      </c>
      <c r="AP2762" s="12">
        <v>4.5600000000000001E-117</v>
      </c>
      <c r="AQ2762" s="6">
        <v>301.24</v>
      </c>
      <c r="AR2762" s="6">
        <v>1</v>
      </c>
      <c r="AS2762" s="6">
        <v>170.27699999999999</v>
      </c>
      <c r="AT2762" s="12">
        <v>6.2099999999999999E-25</v>
      </c>
      <c r="AU2762" s="6">
        <v>170.28</v>
      </c>
      <c r="AV2762" s="6">
        <v>1</v>
      </c>
      <c r="AW2762" s="6">
        <v>242.28399999999999</v>
      </c>
      <c r="AX2762" s="12">
        <v>8.7400000000000005E-72</v>
      </c>
      <c r="AY2762" s="6">
        <v>242.28</v>
      </c>
      <c r="AZ2762" s="6">
        <v>1</v>
      </c>
      <c r="BA2762" s="3" t="s">
        <v>8240</v>
      </c>
      <c r="BB2762" s="12">
        <v>4.5600000000000001E-117</v>
      </c>
      <c r="BC2762" s="6">
        <v>301.24</v>
      </c>
      <c r="BD2762" s="3" t="s">
        <v>43626</v>
      </c>
      <c r="BE2762" s="3" t="s">
        <v>43627</v>
      </c>
      <c r="BF2762" s="3" t="s">
        <v>43628</v>
      </c>
      <c r="BG2762" s="6">
        <v>4</v>
      </c>
      <c r="BH2762" s="6">
        <v>3</v>
      </c>
      <c r="BI2762" s="6" t="s">
        <v>43629</v>
      </c>
      <c r="BJ2762" s="6">
        <v>-0.53273000000000004</v>
      </c>
      <c r="BK2762" s="6">
        <v>768460</v>
      </c>
      <c r="BL2762" s="6">
        <v>0</v>
      </c>
      <c r="BM2762" s="6">
        <v>0</v>
      </c>
      <c r="BN2762" s="6">
        <v>0</v>
      </c>
      <c r="BO2762" s="6">
        <v>0</v>
      </c>
      <c r="BP2762" s="6">
        <v>0</v>
      </c>
      <c r="BQ2762" s="6">
        <v>0</v>
      </c>
      <c r="BR2762" s="6">
        <v>114160</v>
      </c>
      <c r="BS2762" s="6">
        <v>421160</v>
      </c>
      <c r="BT2762" s="6">
        <v>132630</v>
      </c>
      <c r="BU2762" s="6">
        <v>100510</v>
      </c>
      <c r="BV2762" s="6">
        <v>4</v>
      </c>
      <c r="BW2762" s="6">
        <v>0</v>
      </c>
      <c r="BX2762" s="6">
        <v>4</v>
      </c>
    </row>
    <row r="2763" spans="1:76">
      <c r="A2763" s="3" t="s">
        <v>9575</v>
      </c>
      <c r="B2763" s="3" t="s">
        <v>9575</v>
      </c>
      <c r="C2763" s="3" t="s">
        <v>9575</v>
      </c>
      <c r="D2763" s="6">
        <v>116</v>
      </c>
      <c r="E2763" s="6">
        <v>116</v>
      </c>
      <c r="F2763" s="3" t="s">
        <v>9576</v>
      </c>
      <c r="G2763" s="3" t="s">
        <v>9577</v>
      </c>
      <c r="H2763" s="4" t="s">
        <v>43630</v>
      </c>
      <c r="I2763" s="3" t="s">
        <v>9578</v>
      </c>
      <c r="J2763" s="6">
        <v>1</v>
      </c>
      <c r="K2763" s="6">
        <v>853.54600000000005</v>
      </c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6"/>
      <c r="AE2763" s="6"/>
      <c r="AF2763" s="6">
        <v>1</v>
      </c>
      <c r="AG2763" s="6">
        <v>955.73199999999997</v>
      </c>
      <c r="AH2763" s="6">
        <v>3.3021700000000001E-3</v>
      </c>
      <c r="AI2763" s="6">
        <v>95.572999999999993</v>
      </c>
      <c r="AJ2763" s="6">
        <v>1</v>
      </c>
      <c r="AK2763" s="6">
        <v>730.66700000000003</v>
      </c>
      <c r="AL2763" s="6">
        <v>1.1585399999999999E-2</v>
      </c>
      <c r="AM2763" s="6">
        <v>73.066999999999993</v>
      </c>
      <c r="AN2763" s="6">
        <v>1</v>
      </c>
      <c r="AO2763" s="6">
        <v>829.99900000000002</v>
      </c>
      <c r="AP2763" s="6">
        <v>5.8366700000000004E-3</v>
      </c>
      <c r="AQ2763" s="6">
        <v>83</v>
      </c>
      <c r="AR2763" s="6">
        <v>1</v>
      </c>
      <c r="AS2763" s="6">
        <v>999.73099999999999</v>
      </c>
      <c r="AT2763" s="6">
        <v>2.6043899999999998E-3</v>
      </c>
      <c r="AU2763" s="6">
        <v>99.972999999999999</v>
      </c>
      <c r="AV2763" s="6">
        <v>1</v>
      </c>
      <c r="AW2763" s="6">
        <v>853.54600000000005</v>
      </c>
      <c r="AX2763" s="6">
        <v>5.18185E-3</v>
      </c>
      <c r="AY2763" s="6">
        <v>85.355000000000004</v>
      </c>
      <c r="AZ2763" s="6">
        <v>1</v>
      </c>
      <c r="BA2763" s="3" t="s">
        <v>9579</v>
      </c>
      <c r="BB2763" s="6">
        <v>2.6043899999999998E-3</v>
      </c>
      <c r="BC2763" s="6">
        <v>99.972999999999999</v>
      </c>
      <c r="BD2763" s="3" t="s">
        <v>43631</v>
      </c>
      <c r="BE2763" s="3" t="s">
        <v>43632</v>
      </c>
      <c r="BF2763" s="3" t="s">
        <v>43633</v>
      </c>
      <c r="BG2763" s="6">
        <v>2</v>
      </c>
      <c r="BH2763" s="6">
        <v>2</v>
      </c>
      <c r="BI2763" s="6" t="s">
        <v>43634</v>
      </c>
      <c r="BJ2763" s="6">
        <v>-0.22661000000000001</v>
      </c>
      <c r="BK2763" s="6">
        <v>3953900</v>
      </c>
      <c r="BL2763" s="6">
        <v>0</v>
      </c>
      <c r="BM2763" s="6">
        <v>0</v>
      </c>
      <c r="BN2763" s="6">
        <v>0</v>
      </c>
      <c r="BO2763" s="6">
        <v>0</v>
      </c>
      <c r="BP2763" s="6">
        <v>0</v>
      </c>
      <c r="BQ2763" s="6">
        <v>950320</v>
      </c>
      <c r="BR2763" s="6">
        <v>748600</v>
      </c>
      <c r="BS2763" s="6">
        <v>761030</v>
      </c>
      <c r="BT2763" s="6">
        <v>742810</v>
      </c>
      <c r="BU2763" s="6">
        <v>751080</v>
      </c>
      <c r="BV2763" s="6">
        <v>5</v>
      </c>
      <c r="BW2763" s="6">
        <v>0</v>
      </c>
      <c r="BX2763" s="6">
        <v>5</v>
      </c>
    </row>
    <row r="2764" spans="1:76">
      <c r="A2764" s="3" t="s">
        <v>43635</v>
      </c>
      <c r="B2764" s="3" t="s">
        <v>6437</v>
      </c>
      <c r="C2764" s="3" t="s">
        <v>6437</v>
      </c>
      <c r="D2764" s="6">
        <v>338</v>
      </c>
      <c r="E2764" s="6">
        <v>338</v>
      </c>
      <c r="F2764" s="3" t="s">
        <v>6438</v>
      </c>
      <c r="G2764" s="3" t="s">
        <v>6439</v>
      </c>
      <c r="H2764" s="4" t="s">
        <v>43636</v>
      </c>
      <c r="I2764" s="3" t="s">
        <v>6440</v>
      </c>
      <c r="J2764" s="6">
        <v>1</v>
      </c>
      <c r="K2764" s="6">
        <v>946.16200000000003</v>
      </c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6"/>
      <c r="AE2764" s="6"/>
      <c r="AF2764" s="6">
        <v>1</v>
      </c>
      <c r="AG2764" s="6">
        <v>586.76499999999999</v>
      </c>
      <c r="AH2764" s="6">
        <v>4.0727199999999998E-2</v>
      </c>
      <c r="AI2764" s="6">
        <v>58.676000000000002</v>
      </c>
      <c r="AJ2764" s="6">
        <v>1</v>
      </c>
      <c r="AK2764" s="6">
        <v>946.16200000000003</v>
      </c>
      <c r="AL2764" s="6">
        <v>1.18279E-3</v>
      </c>
      <c r="AM2764" s="6">
        <v>94.616</v>
      </c>
      <c r="AN2764" s="6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>
        <v>1</v>
      </c>
      <c r="BA2764" s="3" t="s">
        <v>6441</v>
      </c>
      <c r="BB2764" s="6">
        <v>1.18279E-3</v>
      </c>
      <c r="BC2764" s="6">
        <v>94.616</v>
      </c>
      <c r="BD2764" s="3" t="s">
        <v>43637</v>
      </c>
      <c r="BE2764" s="3" t="s">
        <v>43638</v>
      </c>
      <c r="BF2764" s="3" t="s">
        <v>43639</v>
      </c>
      <c r="BG2764" s="6">
        <v>2</v>
      </c>
      <c r="BH2764" s="6">
        <v>2</v>
      </c>
      <c r="BI2764" s="6" t="s">
        <v>43640</v>
      </c>
      <c r="BJ2764" s="6">
        <v>-0.32774999999999999</v>
      </c>
      <c r="BK2764" s="6">
        <v>736850</v>
      </c>
      <c r="BL2764" s="6">
        <v>0</v>
      </c>
      <c r="BM2764" s="6">
        <v>0</v>
      </c>
      <c r="BN2764" s="6">
        <v>0</v>
      </c>
      <c r="BO2764" s="6">
        <v>0</v>
      </c>
      <c r="BP2764" s="6">
        <v>0</v>
      </c>
      <c r="BQ2764" s="6">
        <v>342550</v>
      </c>
      <c r="BR2764" s="6">
        <v>394300</v>
      </c>
      <c r="BS2764" s="6">
        <v>0</v>
      </c>
      <c r="BT2764" s="6">
        <v>0</v>
      </c>
      <c r="BU2764" s="6">
        <v>0</v>
      </c>
      <c r="BV2764" s="6">
        <v>2</v>
      </c>
      <c r="BW2764" s="6">
        <v>0</v>
      </c>
      <c r="BX2764" s="6">
        <v>2</v>
      </c>
    </row>
    <row r="2765" spans="1:76">
      <c r="A2765" s="3" t="s">
        <v>43635</v>
      </c>
      <c r="B2765" s="3" t="s">
        <v>6437</v>
      </c>
      <c r="C2765" s="3" t="s">
        <v>6437</v>
      </c>
      <c r="D2765" s="6">
        <v>324</v>
      </c>
      <c r="E2765" s="6">
        <v>324</v>
      </c>
      <c r="F2765" s="3" t="s">
        <v>6438</v>
      </c>
      <c r="G2765" s="3" t="s">
        <v>6439</v>
      </c>
      <c r="H2765" s="4" t="s">
        <v>43636</v>
      </c>
      <c r="I2765" s="3" t="s">
        <v>6440</v>
      </c>
      <c r="J2765" s="6">
        <v>1</v>
      </c>
      <c r="K2765" s="6">
        <v>130.48099999999999</v>
      </c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6"/>
      <c r="AE2765" s="6"/>
      <c r="AF2765" s="6">
        <v>1</v>
      </c>
      <c r="AG2765" s="6">
        <v>997.38599999999997</v>
      </c>
      <c r="AH2765" s="12">
        <v>6.86E-5</v>
      </c>
      <c r="AI2765" s="6">
        <v>132.47</v>
      </c>
      <c r="AJ2765" s="6">
        <v>1</v>
      </c>
      <c r="AK2765" s="6">
        <v>105.657</v>
      </c>
      <c r="AL2765" s="12">
        <v>8.6000000000000002E-7</v>
      </c>
      <c r="AM2765" s="6">
        <v>147.87</v>
      </c>
      <c r="AN2765" s="6">
        <v>1</v>
      </c>
      <c r="AO2765" s="6">
        <v>102.54900000000001</v>
      </c>
      <c r="AP2765" s="12">
        <v>1.9099999999999999E-6</v>
      </c>
      <c r="AQ2765" s="6">
        <v>142.57</v>
      </c>
      <c r="AR2765" s="6"/>
      <c r="AS2765" s="6"/>
      <c r="AT2765" s="6"/>
      <c r="AU2765" s="6"/>
      <c r="AV2765" s="6">
        <v>1</v>
      </c>
      <c r="AW2765" s="6">
        <v>130.48099999999999</v>
      </c>
      <c r="AX2765" s="12">
        <v>4.1199999999999997E-11</v>
      </c>
      <c r="AY2765" s="6">
        <v>171.57</v>
      </c>
      <c r="AZ2765" s="6">
        <v>1</v>
      </c>
      <c r="BA2765" s="3" t="s">
        <v>8241</v>
      </c>
      <c r="BB2765" s="12">
        <v>4.1199999999999997E-11</v>
      </c>
      <c r="BC2765" s="6">
        <v>171.57</v>
      </c>
      <c r="BD2765" s="3" t="s">
        <v>43641</v>
      </c>
      <c r="BE2765" s="3" t="s">
        <v>43642</v>
      </c>
      <c r="BF2765" s="3" t="s">
        <v>43643</v>
      </c>
      <c r="BG2765" s="6">
        <v>2</v>
      </c>
      <c r="BH2765" s="6">
        <v>2</v>
      </c>
      <c r="BI2765" s="6" t="s">
        <v>43644</v>
      </c>
      <c r="BJ2765" s="6">
        <v>-0.49112</v>
      </c>
      <c r="BK2765" s="6">
        <v>5597000</v>
      </c>
      <c r="BL2765" s="6">
        <v>0</v>
      </c>
      <c r="BM2765" s="6">
        <v>0</v>
      </c>
      <c r="BN2765" s="6">
        <v>0</v>
      </c>
      <c r="BO2765" s="6">
        <v>0</v>
      </c>
      <c r="BP2765" s="6">
        <v>0</v>
      </c>
      <c r="BQ2765" s="6">
        <v>1284700</v>
      </c>
      <c r="BR2765" s="6">
        <v>1122600</v>
      </c>
      <c r="BS2765" s="6">
        <v>1734800</v>
      </c>
      <c r="BT2765" s="6">
        <v>0</v>
      </c>
      <c r="BU2765" s="6">
        <v>1454800</v>
      </c>
      <c r="BV2765" s="6">
        <v>4</v>
      </c>
      <c r="BW2765" s="6">
        <v>0</v>
      </c>
      <c r="BX2765" s="6">
        <v>4</v>
      </c>
    </row>
    <row r="2766" spans="1:76">
      <c r="A2766" s="3" t="s">
        <v>5759</v>
      </c>
      <c r="B2766" s="3" t="s">
        <v>5759</v>
      </c>
      <c r="C2766" s="3" t="s">
        <v>5759</v>
      </c>
      <c r="D2766" s="6">
        <v>108</v>
      </c>
      <c r="E2766" s="6">
        <v>108</v>
      </c>
      <c r="F2766" s="3" t="s">
        <v>5760</v>
      </c>
      <c r="G2766" s="3" t="s">
        <v>5761</v>
      </c>
      <c r="H2766" s="4" t="s">
        <v>43645</v>
      </c>
      <c r="I2766" s="3" t="s">
        <v>5762</v>
      </c>
      <c r="J2766" s="6">
        <v>0.99999000000000005</v>
      </c>
      <c r="K2766" s="6">
        <v>500.12200000000001</v>
      </c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6"/>
      <c r="AE2766" s="6"/>
      <c r="AF2766" s="6"/>
      <c r="AG2766" s="6"/>
      <c r="AH2766" s="6"/>
      <c r="AI2766" s="6"/>
      <c r="AJ2766" s="6">
        <v>0.99957799999999997</v>
      </c>
      <c r="AK2766" s="6">
        <v>342.21699999999998</v>
      </c>
      <c r="AL2766" s="6">
        <v>3.7324800000000002E-4</v>
      </c>
      <c r="AM2766" s="6">
        <v>109.79</v>
      </c>
      <c r="AN2766" s="6">
        <v>0.99999000000000005</v>
      </c>
      <c r="AO2766" s="6">
        <v>500.12200000000001</v>
      </c>
      <c r="AP2766" s="6">
        <v>1.4011300000000001E-4</v>
      </c>
      <c r="AQ2766" s="6">
        <v>96.603999999999999</v>
      </c>
      <c r="AR2766" s="6"/>
      <c r="AS2766" s="6"/>
      <c r="AT2766" s="6"/>
      <c r="AU2766" s="6"/>
      <c r="AV2766" s="6"/>
      <c r="AW2766" s="6"/>
      <c r="AX2766" s="6"/>
      <c r="AY2766" s="6"/>
      <c r="AZ2766" s="6">
        <v>1</v>
      </c>
      <c r="BA2766" s="3" t="s">
        <v>5763</v>
      </c>
      <c r="BB2766" s="6">
        <v>3.7324800000000002E-4</v>
      </c>
      <c r="BC2766" s="6">
        <v>109.79</v>
      </c>
      <c r="BD2766" s="3" t="s">
        <v>43646</v>
      </c>
      <c r="BE2766" s="3" t="s">
        <v>43647</v>
      </c>
      <c r="BF2766" s="3" t="s">
        <v>43648</v>
      </c>
      <c r="BG2766" s="6">
        <v>8</v>
      </c>
      <c r="BH2766" s="6">
        <v>3</v>
      </c>
      <c r="BI2766" s="6" t="s">
        <v>43649</v>
      </c>
      <c r="BJ2766" s="6">
        <v>0.37213000000000002</v>
      </c>
      <c r="BK2766" s="6">
        <v>356930</v>
      </c>
      <c r="BL2766" s="6">
        <v>0</v>
      </c>
      <c r="BM2766" s="6">
        <v>0</v>
      </c>
      <c r="BN2766" s="6">
        <v>0</v>
      </c>
      <c r="BO2766" s="6">
        <v>0</v>
      </c>
      <c r="BP2766" s="6">
        <v>0</v>
      </c>
      <c r="BQ2766" s="6">
        <v>0</v>
      </c>
      <c r="BR2766" s="6">
        <v>282900</v>
      </c>
      <c r="BS2766" s="6">
        <v>74023</v>
      </c>
      <c r="BT2766" s="6">
        <v>0</v>
      </c>
      <c r="BU2766" s="6">
        <v>0</v>
      </c>
      <c r="BV2766" s="6">
        <v>2</v>
      </c>
      <c r="BW2766" s="6">
        <v>0</v>
      </c>
      <c r="BX2766" s="6">
        <v>2</v>
      </c>
    </row>
    <row r="2767" spans="1:76">
      <c r="A2767" s="3" t="s">
        <v>43650</v>
      </c>
      <c r="B2767" s="3" t="s">
        <v>7284</v>
      </c>
      <c r="C2767" s="3" t="s">
        <v>7284</v>
      </c>
      <c r="D2767" s="6">
        <v>11</v>
      </c>
      <c r="E2767" s="6">
        <v>11</v>
      </c>
      <c r="F2767" s="3" t="s">
        <v>7285</v>
      </c>
      <c r="G2767" s="3" t="s">
        <v>7286</v>
      </c>
      <c r="H2767" s="4" t="s">
        <v>43651</v>
      </c>
      <c r="I2767" s="3" t="s">
        <v>7287</v>
      </c>
      <c r="J2767" s="6">
        <v>1</v>
      </c>
      <c r="K2767" s="6">
        <v>692.28800000000001</v>
      </c>
      <c r="L2767" s="6"/>
      <c r="M2767" s="6"/>
      <c r="N2767" s="6"/>
      <c r="O2767" s="6"/>
      <c r="P2767" s="6">
        <v>1</v>
      </c>
      <c r="Q2767" s="6">
        <v>134.976</v>
      </c>
      <c r="R2767" s="12">
        <v>9.9499999999999993E-21</v>
      </c>
      <c r="S2767" s="6">
        <v>134.97999999999999</v>
      </c>
      <c r="T2767" s="6">
        <v>1</v>
      </c>
      <c r="U2767" s="6">
        <v>137.625</v>
      </c>
      <c r="V2767" s="12">
        <v>2.2799999999999999E-8</v>
      </c>
      <c r="W2767" s="6">
        <v>137.62</v>
      </c>
      <c r="X2767" s="6">
        <v>1</v>
      </c>
      <c r="Y2767" s="6">
        <v>692.28800000000001</v>
      </c>
      <c r="Z2767" s="6">
        <v>1.39364E-2</v>
      </c>
      <c r="AA2767" s="6">
        <v>69.228999999999999</v>
      </c>
      <c r="AB2767" s="6"/>
      <c r="AC2767" s="6"/>
      <c r="AD2767" s="6"/>
      <c r="AE2767" s="6"/>
      <c r="AF2767" s="6"/>
      <c r="AG2767" s="6"/>
      <c r="AH2767" s="6"/>
      <c r="AI2767" s="6"/>
      <c r="AJ2767" s="6"/>
      <c r="AK2767" s="6"/>
      <c r="AL2767" s="6"/>
      <c r="AM2767" s="6"/>
      <c r="AN2767" s="6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>
        <v>1</v>
      </c>
      <c r="BA2767" s="3" t="s">
        <v>7288</v>
      </c>
      <c r="BB2767" s="12">
        <v>2.2799999999999999E-8</v>
      </c>
      <c r="BC2767" s="6">
        <v>137.62</v>
      </c>
      <c r="BD2767" s="3" t="s">
        <v>43652</v>
      </c>
      <c r="BE2767" s="3" t="s">
        <v>43653</v>
      </c>
      <c r="BF2767" s="3" t="s">
        <v>43654</v>
      </c>
      <c r="BG2767" s="6">
        <v>3</v>
      </c>
      <c r="BH2767" s="6">
        <v>3</v>
      </c>
      <c r="BI2767" s="6" t="s">
        <v>43655</v>
      </c>
      <c r="BJ2767" s="6">
        <v>-0.22519</v>
      </c>
      <c r="BK2767" s="6">
        <v>1949800</v>
      </c>
      <c r="BL2767" s="6">
        <v>0</v>
      </c>
      <c r="BM2767" s="6">
        <v>431600</v>
      </c>
      <c r="BN2767" s="6">
        <v>1253000</v>
      </c>
      <c r="BO2767" s="6">
        <v>265220</v>
      </c>
      <c r="BP2767" s="6">
        <v>0</v>
      </c>
      <c r="BQ2767" s="6">
        <v>0</v>
      </c>
      <c r="BR2767" s="6">
        <v>0</v>
      </c>
      <c r="BS2767" s="6">
        <v>0</v>
      </c>
      <c r="BT2767" s="6">
        <v>0</v>
      </c>
      <c r="BU2767" s="6">
        <v>0</v>
      </c>
      <c r="BV2767" s="6">
        <v>3</v>
      </c>
      <c r="BW2767" s="6">
        <v>3</v>
      </c>
      <c r="BX2767" s="6">
        <v>0</v>
      </c>
    </row>
    <row r="2768" spans="1:76">
      <c r="A2768" s="3" t="s">
        <v>43656</v>
      </c>
      <c r="B2768" s="3" t="s">
        <v>8242</v>
      </c>
      <c r="C2768" s="3" t="s">
        <v>8242</v>
      </c>
      <c r="D2768" s="6">
        <v>760</v>
      </c>
      <c r="E2768" s="6">
        <v>760</v>
      </c>
      <c r="F2768" s="3" t="s">
        <v>8243</v>
      </c>
      <c r="G2768" s="3" t="s">
        <v>8244</v>
      </c>
      <c r="H2768" s="4" t="s">
        <v>43657</v>
      </c>
      <c r="I2768" s="3" t="s">
        <v>8245</v>
      </c>
      <c r="J2768" s="6">
        <v>1</v>
      </c>
      <c r="K2768" s="6">
        <v>448.63499999999999</v>
      </c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6"/>
      <c r="AE2768" s="6"/>
      <c r="AF2768" s="6">
        <v>1</v>
      </c>
      <c r="AG2768" s="6">
        <v>819.50400000000002</v>
      </c>
      <c r="AH2768" s="6">
        <v>6.1285300000000001E-3</v>
      </c>
      <c r="AI2768" s="6">
        <v>81.95</v>
      </c>
      <c r="AJ2768" s="6">
        <v>1</v>
      </c>
      <c r="AK2768" s="6">
        <v>726.43100000000004</v>
      </c>
      <c r="AL2768" s="6">
        <v>6.9078100000000003E-3</v>
      </c>
      <c r="AM2768" s="6">
        <v>79.147999999999996</v>
      </c>
      <c r="AN2768" s="6">
        <v>1</v>
      </c>
      <c r="AO2768" s="6">
        <v>448.63499999999999</v>
      </c>
      <c r="AP2768" s="6">
        <v>3.01026E-2</v>
      </c>
      <c r="AQ2768" s="6">
        <v>64.296999999999997</v>
      </c>
      <c r="AR2768" s="6">
        <v>1</v>
      </c>
      <c r="AS2768" s="6">
        <v>660.55700000000002</v>
      </c>
      <c r="AT2768" s="6">
        <v>4.6252100000000003E-3</v>
      </c>
      <c r="AU2768" s="6">
        <v>87.912999999999997</v>
      </c>
      <c r="AV2768" s="6">
        <v>1</v>
      </c>
      <c r="AW2768" s="6">
        <v>107.788</v>
      </c>
      <c r="AX2768" s="6">
        <v>1.55317E-3</v>
      </c>
      <c r="AY2768" s="6">
        <v>107.79</v>
      </c>
      <c r="AZ2768" s="6">
        <v>1</v>
      </c>
      <c r="BA2768" s="3" t="s">
        <v>9580</v>
      </c>
      <c r="BB2768" s="6">
        <v>1.55317E-3</v>
      </c>
      <c r="BC2768" s="6">
        <v>107.79</v>
      </c>
      <c r="BD2768" s="3" t="s">
        <v>43658</v>
      </c>
      <c r="BE2768" s="3" t="s">
        <v>43659</v>
      </c>
      <c r="BF2768" s="3" t="s">
        <v>43660</v>
      </c>
      <c r="BG2768" s="6">
        <v>7</v>
      </c>
      <c r="BH2768" s="6">
        <v>3</v>
      </c>
      <c r="BI2768" s="6" t="s">
        <v>43661</v>
      </c>
      <c r="BJ2768" s="6">
        <v>-0.51690999999999998</v>
      </c>
      <c r="BK2768" s="6">
        <v>4153200</v>
      </c>
      <c r="BL2768" s="6">
        <v>0</v>
      </c>
      <c r="BM2768" s="6">
        <v>0</v>
      </c>
      <c r="BN2768" s="6">
        <v>0</v>
      </c>
      <c r="BO2768" s="6">
        <v>0</v>
      </c>
      <c r="BP2768" s="6">
        <v>0</v>
      </c>
      <c r="BQ2768" s="6">
        <v>707610</v>
      </c>
      <c r="BR2768" s="6">
        <v>1398400</v>
      </c>
      <c r="BS2768" s="6">
        <v>127810</v>
      </c>
      <c r="BT2768" s="6">
        <v>630790</v>
      </c>
      <c r="BU2768" s="6">
        <v>1288600</v>
      </c>
      <c r="BV2768" s="6">
        <v>5</v>
      </c>
      <c r="BW2768" s="6">
        <v>0</v>
      </c>
      <c r="BX2768" s="6">
        <v>5</v>
      </c>
    </row>
    <row r="2769" spans="1:76">
      <c r="A2769" s="3" t="s">
        <v>43656</v>
      </c>
      <c r="B2769" s="3" t="s">
        <v>8242</v>
      </c>
      <c r="C2769" s="3" t="s">
        <v>8242</v>
      </c>
      <c r="D2769" s="6">
        <v>573</v>
      </c>
      <c r="E2769" s="6">
        <v>573</v>
      </c>
      <c r="F2769" s="3" t="s">
        <v>8243</v>
      </c>
      <c r="G2769" s="3" t="s">
        <v>8244</v>
      </c>
      <c r="H2769" s="4" t="s">
        <v>43657</v>
      </c>
      <c r="I2769" s="3" t="s">
        <v>8245</v>
      </c>
      <c r="J2769" s="6">
        <v>1</v>
      </c>
      <c r="K2769" s="6">
        <v>116.995</v>
      </c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6"/>
      <c r="AE2769" s="6"/>
      <c r="AF2769" s="6">
        <v>1</v>
      </c>
      <c r="AG2769" s="6">
        <v>101.386</v>
      </c>
      <c r="AH2769" s="12">
        <v>0.54900000000000004</v>
      </c>
      <c r="AI2769" s="6">
        <v>101.39</v>
      </c>
      <c r="AJ2769" s="6">
        <v>1</v>
      </c>
      <c r="AK2769" s="6">
        <v>782.85400000000004</v>
      </c>
      <c r="AL2769" s="6">
        <v>8.3430199999999998E-4</v>
      </c>
      <c r="AM2769" s="6">
        <v>78.284999999999997</v>
      </c>
      <c r="AN2769" s="6">
        <v>1</v>
      </c>
      <c r="AO2769" s="6">
        <v>550.10599999999999</v>
      </c>
      <c r="AP2769" s="6">
        <v>5.2810099999999999E-2</v>
      </c>
      <c r="AQ2769" s="6">
        <v>55.011000000000003</v>
      </c>
      <c r="AR2769" s="6">
        <v>1</v>
      </c>
      <c r="AS2769" s="6">
        <v>676.053</v>
      </c>
      <c r="AT2769" s="6">
        <v>5.1446199999999999E-3</v>
      </c>
      <c r="AU2769" s="6">
        <v>67.605000000000004</v>
      </c>
      <c r="AV2769" s="6">
        <v>1</v>
      </c>
      <c r="AW2769" s="6">
        <v>116.995</v>
      </c>
      <c r="AX2769" s="12">
        <v>4.71E-5</v>
      </c>
      <c r="AY2769" s="6">
        <v>117</v>
      </c>
      <c r="AZ2769" s="6">
        <v>1</v>
      </c>
      <c r="BA2769" s="3" t="s">
        <v>9581</v>
      </c>
      <c r="BB2769" s="12">
        <v>4.71E-5</v>
      </c>
      <c r="BC2769" s="6">
        <v>117</v>
      </c>
      <c r="BD2769" s="3" t="s">
        <v>43662</v>
      </c>
      <c r="BE2769" s="3" t="s">
        <v>43663</v>
      </c>
      <c r="BF2769" s="3" t="s">
        <v>43664</v>
      </c>
      <c r="BG2769" s="6">
        <v>17</v>
      </c>
      <c r="BH2769" s="6">
        <v>3</v>
      </c>
      <c r="BI2769" s="6" t="s">
        <v>43665</v>
      </c>
      <c r="BJ2769" s="6">
        <v>0.25574999999999998</v>
      </c>
      <c r="BK2769" s="6">
        <v>13333000</v>
      </c>
      <c r="BL2769" s="6">
        <v>0</v>
      </c>
      <c r="BM2769" s="6">
        <v>0</v>
      </c>
      <c r="BN2769" s="6">
        <v>0</v>
      </c>
      <c r="BO2769" s="6">
        <v>0</v>
      </c>
      <c r="BP2769" s="6">
        <v>0</v>
      </c>
      <c r="BQ2769" s="6">
        <v>3534000</v>
      </c>
      <c r="BR2769" s="6">
        <v>1793800</v>
      </c>
      <c r="BS2769" s="6">
        <v>3040600</v>
      </c>
      <c r="BT2769" s="6">
        <v>1956400</v>
      </c>
      <c r="BU2769" s="6">
        <v>3008100</v>
      </c>
      <c r="BV2769" s="6">
        <v>5</v>
      </c>
      <c r="BW2769" s="6">
        <v>0</v>
      </c>
      <c r="BX2769" s="6">
        <v>5</v>
      </c>
    </row>
    <row r="2770" spans="1:76">
      <c r="A2770" s="3" t="s">
        <v>43656</v>
      </c>
      <c r="B2770" s="3" t="s">
        <v>8242</v>
      </c>
      <c r="C2770" s="3" t="s">
        <v>8242</v>
      </c>
      <c r="D2770" s="6">
        <v>382</v>
      </c>
      <c r="E2770" s="6">
        <v>382</v>
      </c>
      <c r="F2770" s="3" t="s">
        <v>8243</v>
      </c>
      <c r="G2770" s="3" t="s">
        <v>8244</v>
      </c>
      <c r="H2770" s="4" t="s">
        <v>43657</v>
      </c>
      <c r="I2770" s="3" t="s">
        <v>8245</v>
      </c>
      <c r="J2770" s="6">
        <v>1</v>
      </c>
      <c r="K2770" s="6">
        <v>184.70500000000001</v>
      </c>
      <c r="L2770" s="6">
        <v>1</v>
      </c>
      <c r="M2770" s="6">
        <v>730.66700000000003</v>
      </c>
      <c r="N2770" s="12">
        <v>7.55</v>
      </c>
      <c r="O2770" s="6">
        <v>142</v>
      </c>
      <c r="P2770" s="6">
        <v>1</v>
      </c>
      <c r="Q2770" s="6">
        <v>110.474</v>
      </c>
      <c r="R2770" s="6">
        <v>1.3171999999999999E-4</v>
      </c>
      <c r="S2770" s="6">
        <v>110.47</v>
      </c>
      <c r="T2770" s="6">
        <v>1</v>
      </c>
      <c r="U2770" s="6">
        <v>181.874</v>
      </c>
      <c r="V2770" s="12">
        <v>0.153</v>
      </c>
      <c r="W2770" s="6">
        <v>181.87</v>
      </c>
      <c r="X2770" s="6">
        <v>1</v>
      </c>
      <c r="Y2770" s="6">
        <v>169.99299999999999</v>
      </c>
      <c r="Z2770" s="12">
        <v>5.26</v>
      </c>
      <c r="AA2770" s="6">
        <v>169.99</v>
      </c>
      <c r="AB2770" s="6">
        <v>1</v>
      </c>
      <c r="AC2770" s="6">
        <v>184.70500000000001</v>
      </c>
      <c r="AD2770" s="12">
        <v>1.58E-3</v>
      </c>
      <c r="AE2770" s="6">
        <v>184.71</v>
      </c>
      <c r="AF2770" s="6"/>
      <c r="AG2770" s="6"/>
      <c r="AH2770" s="6"/>
      <c r="AI2770" s="6"/>
      <c r="AJ2770" s="6"/>
      <c r="AK2770" s="6"/>
      <c r="AL2770" s="6"/>
      <c r="AM2770" s="6"/>
      <c r="AN2770" s="6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>
        <v>1</v>
      </c>
      <c r="BA2770" s="3" t="s">
        <v>9582</v>
      </c>
      <c r="BB2770" s="12">
        <v>1.58E-3</v>
      </c>
      <c r="BC2770" s="6">
        <v>184.71</v>
      </c>
      <c r="BD2770" s="3" t="s">
        <v>43666</v>
      </c>
      <c r="BE2770" s="3" t="s">
        <v>43667</v>
      </c>
      <c r="BF2770" s="3" t="s">
        <v>43668</v>
      </c>
      <c r="BG2770" s="6">
        <v>7</v>
      </c>
      <c r="BH2770" s="6">
        <v>2</v>
      </c>
      <c r="BI2770" s="6" t="s">
        <v>43669</v>
      </c>
      <c r="BJ2770" s="6">
        <v>10.936999999999999</v>
      </c>
      <c r="BK2770" s="6">
        <v>1656400</v>
      </c>
      <c r="BL2770" s="6">
        <v>416980</v>
      </c>
      <c r="BM2770" s="6">
        <v>365380</v>
      </c>
      <c r="BN2770" s="6">
        <v>453450</v>
      </c>
      <c r="BO2770" s="6">
        <v>168120</v>
      </c>
      <c r="BP2770" s="6">
        <v>252430</v>
      </c>
      <c r="BQ2770" s="6">
        <v>0</v>
      </c>
      <c r="BR2770" s="6">
        <v>0</v>
      </c>
      <c r="BS2770" s="6">
        <v>0</v>
      </c>
      <c r="BT2770" s="6">
        <v>0</v>
      </c>
      <c r="BU2770" s="6">
        <v>0</v>
      </c>
      <c r="BV2770" s="6">
        <v>5</v>
      </c>
      <c r="BW2770" s="6">
        <v>5</v>
      </c>
      <c r="BX2770" s="6">
        <v>0</v>
      </c>
    </row>
    <row r="2771" spans="1:76">
      <c r="A2771" s="3" t="s">
        <v>43656</v>
      </c>
      <c r="B2771" s="3" t="s">
        <v>8242</v>
      </c>
      <c r="C2771" s="3" t="s">
        <v>8242</v>
      </c>
      <c r="D2771" s="6">
        <v>737</v>
      </c>
      <c r="E2771" s="6">
        <v>737</v>
      </c>
      <c r="F2771" s="3" t="s">
        <v>8243</v>
      </c>
      <c r="G2771" s="3" t="s">
        <v>8244</v>
      </c>
      <c r="H2771" s="4" t="s">
        <v>43657</v>
      </c>
      <c r="I2771" s="3" t="s">
        <v>8245</v>
      </c>
      <c r="J2771" s="6">
        <v>1</v>
      </c>
      <c r="K2771" s="6">
        <v>101.40600000000001</v>
      </c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6"/>
      <c r="AE2771" s="6"/>
      <c r="AF2771" s="6">
        <v>1</v>
      </c>
      <c r="AG2771" s="6">
        <v>118.36</v>
      </c>
      <c r="AH2771" s="12">
        <v>2.1800000000000001E-3</v>
      </c>
      <c r="AI2771" s="6">
        <v>166.07</v>
      </c>
      <c r="AJ2771" s="6">
        <v>1</v>
      </c>
      <c r="AK2771" s="6">
        <v>115.47499999999999</v>
      </c>
      <c r="AL2771" s="12">
        <v>3.1899999999999998E-2</v>
      </c>
      <c r="AM2771" s="6">
        <v>159.79</v>
      </c>
      <c r="AN2771" s="6">
        <v>1</v>
      </c>
      <c r="AO2771" s="6">
        <v>104.283</v>
      </c>
      <c r="AP2771" s="12">
        <v>9.3000000000000007</v>
      </c>
      <c r="AQ2771" s="6">
        <v>138.97999999999999</v>
      </c>
      <c r="AR2771" s="6">
        <v>1</v>
      </c>
      <c r="AS2771" s="6">
        <v>101.40600000000001</v>
      </c>
      <c r="AT2771" s="12">
        <v>2.06</v>
      </c>
      <c r="AU2771" s="6">
        <v>145.72</v>
      </c>
      <c r="AV2771" s="6"/>
      <c r="AW2771" s="6"/>
      <c r="AX2771" s="6"/>
      <c r="AY2771" s="6"/>
      <c r="AZ2771" s="6">
        <v>1</v>
      </c>
      <c r="BA2771" s="3" t="s">
        <v>8246</v>
      </c>
      <c r="BB2771" s="12">
        <v>2.1800000000000001E-3</v>
      </c>
      <c r="BC2771" s="6">
        <v>166.07</v>
      </c>
      <c r="BD2771" s="3" t="s">
        <v>43670</v>
      </c>
      <c r="BE2771" s="3" t="s">
        <v>43671</v>
      </c>
      <c r="BF2771" s="3" t="s">
        <v>43672</v>
      </c>
      <c r="BG2771" s="6">
        <v>3</v>
      </c>
      <c r="BH2771" s="6">
        <v>3</v>
      </c>
      <c r="BI2771" s="6" t="s">
        <v>43673</v>
      </c>
      <c r="BJ2771" s="6">
        <v>0.18124000000000001</v>
      </c>
      <c r="BK2771" s="6">
        <v>3529300</v>
      </c>
      <c r="BL2771" s="6">
        <v>0</v>
      </c>
      <c r="BM2771" s="6">
        <v>0</v>
      </c>
      <c r="BN2771" s="6">
        <v>0</v>
      </c>
      <c r="BO2771" s="6">
        <v>0</v>
      </c>
      <c r="BP2771" s="6">
        <v>0</v>
      </c>
      <c r="BQ2771" s="6">
        <v>1945000</v>
      </c>
      <c r="BR2771" s="6">
        <v>738310</v>
      </c>
      <c r="BS2771" s="6">
        <v>498280</v>
      </c>
      <c r="BT2771" s="6">
        <v>347690</v>
      </c>
      <c r="BU2771" s="6">
        <v>0</v>
      </c>
      <c r="BV2771" s="6">
        <v>4</v>
      </c>
      <c r="BW2771" s="6">
        <v>0</v>
      </c>
      <c r="BX2771" s="6">
        <v>4</v>
      </c>
    </row>
    <row r="2772" spans="1:76">
      <c r="A2772" s="3" t="s">
        <v>5692</v>
      </c>
      <c r="B2772" s="3" t="s">
        <v>5692</v>
      </c>
      <c r="C2772" s="3" t="s">
        <v>5692</v>
      </c>
      <c r="D2772" s="6">
        <v>788</v>
      </c>
      <c r="E2772" s="6">
        <v>788</v>
      </c>
      <c r="F2772" s="3" t="s">
        <v>5693</v>
      </c>
      <c r="G2772" s="3" t="s">
        <v>5694</v>
      </c>
      <c r="H2772" s="4" t="s">
        <v>43674</v>
      </c>
      <c r="I2772" s="3" t="s">
        <v>5695</v>
      </c>
      <c r="J2772" s="6">
        <v>0.90593999999999997</v>
      </c>
      <c r="K2772" s="6">
        <v>984.05899999999997</v>
      </c>
      <c r="L2772" s="6">
        <v>0.90593999999999997</v>
      </c>
      <c r="M2772" s="6">
        <v>984.05899999999997</v>
      </c>
      <c r="N2772" s="12">
        <v>1.06E-6</v>
      </c>
      <c r="O2772" s="6">
        <v>127.76</v>
      </c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6"/>
      <c r="AE2772" s="6"/>
      <c r="AF2772" s="6"/>
      <c r="AG2772" s="6"/>
      <c r="AH2772" s="6"/>
      <c r="AI2772" s="6"/>
      <c r="AJ2772" s="6"/>
      <c r="AK2772" s="6"/>
      <c r="AL2772" s="6"/>
      <c r="AM2772" s="6"/>
      <c r="AN2772" s="6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>
        <v>1</v>
      </c>
      <c r="BA2772" s="3" t="s">
        <v>43675</v>
      </c>
      <c r="BB2772" s="12">
        <v>1.06E-6</v>
      </c>
      <c r="BC2772" s="6">
        <v>127.76</v>
      </c>
      <c r="BD2772" s="3" t="s">
        <v>43676</v>
      </c>
      <c r="BE2772" s="3" t="s">
        <v>43677</v>
      </c>
      <c r="BF2772" s="3" t="s">
        <v>43678</v>
      </c>
      <c r="BG2772" s="6">
        <v>7</v>
      </c>
      <c r="BH2772" s="6">
        <v>2</v>
      </c>
      <c r="BI2772" s="6" t="s">
        <v>43679</v>
      </c>
      <c r="BJ2772" s="6">
        <v>20.760999999999999</v>
      </c>
      <c r="BK2772" s="6">
        <v>528180</v>
      </c>
      <c r="BL2772" s="6">
        <v>528180</v>
      </c>
      <c r="BM2772" s="6">
        <v>0</v>
      </c>
      <c r="BN2772" s="6">
        <v>0</v>
      </c>
      <c r="BO2772" s="6">
        <v>0</v>
      </c>
      <c r="BP2772" s="6">
        <v>0</v>
      </c>
      <c r="BQ2772" s="6">
        <v>0</v>
      </c>
      <c r="BR2772" s="6">
        <v>0</v>
      </c>
      <c r="BS2772" s="6">
        <v>0</v>
      </c>
      <c r="BT2772" s="6">
        <v>0</v>
      </c>
      <c r="BU2772" s="6">
        <v>0</v>
      </c>
      <c r="BV2772" s="6">
        <v>0</v>
      </c>
      <c r="BW2772" s="6">
        <v>0</v>
      </c>
      <c r="BX2772" s="6">
        <v>0</v>
      </c>
    </row>
    <row r="2773" spans="1:76">
      <c r="A2773" s="3" t="s">
        <v>5692</v>
      </c>
      <c r="B2773" s="3" t="s">
        <v>5692</v>
      </c>
      <c r="C2773" s="3" t="s">
        <v>5692</v>
      </c>
      <c r="D2773" s="6">
        <v>159</v>
      </c>
      <c r="E2773" s="6">
        <v>159</v>
      </c>
      <c r="F2773" s="3" t="s">
        <v>5693</v>
      </c>
      <c r="G2773" s="3" t="s">
        <v>5694</v>
      </c>
      <c r="H2773" s="4" t="s">
        <v>43674</v>
      </c>
      <c r="I2773" s="3" t="s">
        <v>5695</v>
      </c>
      <c r="J2773" s="6">
        <v>0.99914499999999995</v>
      </c>
      <c r="K2773" s="6">
        <v>30.675000000000001</v>
      </c>
      <c r="L2773" s="6"/>
      <c r="M2773" s="6"/>
      <c r="N2773" s="6"/>
      <c r="O2773" s="6"/>
      <c r="P2773" s="6"/>
      <c r="Q2773" s="6"/>
      <c r="R2773" s="6"/>
      <c r="S2773" s="6"/>
      <c r="T2773" s="6">
        <v>0.99914499999999995</v>
      </c>
      <c r="U2773" s="6">
        <v>30.675000000000001</v>
      </c>
      <c r="V2773" s="12">
        <v>9.0699999999999999E-30</v>
      </c>
      <c r="W2773" s="6">
        <v>160.66999999999999</v>
      </c>
      <c r="X2773" s="6">
        <v>0.86609999999999998</v>
      </c>
      <c r="Y2773" s="6">
        <v>810.78899999999999</v>
      </c>
      <c r="Z2773" s="6">
        <v>1.8762799999999999E-3</v>
      </c>
      <c r="AA2773" s="6">
        <v>80.751999999999995</v>
      </c>
      <c r="AB2773" s="6">
        <v>0.97243900000000005</v>
      </c>
      <c r="AC2773" s="6">
        <v>154.75700000000001</v>
      </c>
      <c r="AD2773" s="12">
        <v>1.6999999999999999E-7</v>
      </c>
      <c r="AE2773" s="6">
        <v>119.38</v>
      </c>
      <c r="AF2773" s="6"/>
      <c r="AG2773" s="6"/>
      <c r="AH2773" s="6"/>
      <c r="AI2773" s="6"/>
      <c r="AJ2773" s="6"/>
      <c r="AK2773" s="6"/>
      <c r="AL2773" s="6"/>
      <c r="AM2773" s="6"/>
      <c r="AN2773" s="6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>
        <v>1</v>
      </c>
      <c r="BA2773" s="3" t="s">
        <v>5696</v>
      </c>
      <c r="BB2773" s="12">
        <v>9.0699999999999999E-30</v>
      </c>
      <c r="BC2773" s="6">
        <v>160.66999999999999</v>
      </c>
      <c r="BD2773" s="3" t="s">
        <v>43680</v>
      </c>
      <c r="BE2773" s="3" t="s">
        <v>43681</v>
      </c>
      <c r="BF2773" s="3" t="s">
        <v>43682</v>
      </c>
      <c r="BG2773" s="6">
        <v>15</v>
      </c>
      <c r="BH2773" s="6">
        <v>3</v>
      </c>
      <c r="BI2773" s="6" t="s">
        <v>43683</v>
      </c>
      <c r="BJ2773" s="6">
        <v>10.595000000000001</v>
      </c>
      <c r="BK2773" s="6">
        <v>1786300</v>
      </c>
      <c r="BL2773" s="6">
        <v>0</v>
      </c>
      <c r="BM2773" s="6">
        <v>0</v>
      </c>
      <c r="BN2773" s="6">
        <v>594330</v>
      </c>
      <c r="BO2773" s="6">
        <v>690890</v>
      </c>
      <c r="BP2773" s="6">
        <v>501060</v>
      </c>
      <c r="BQ2773" s="6">
        <v>0</v>
      </c>
      <c r="BR2773" s="6">
        <v>0</v>
      </c>
      <c r="BS2773" s="6">
        <v>0</v>
      </c>
      <c r="BT2773" s="6">
        <v>0</v>
      </c>
      <c r="BU2773" s="6">
        <v>0</v>
      </c>
      <c r="BV2773" s="6">
        <v>2</v>
      </c>
      <c r="BW2773" s="6">
        <v>2</v>
      </c>
      <c r="BX2773" s="6">
        <v>0</v>
      </c>
    </row>
    <row r="2774" spans="1:76">
      <c r="A2774" s="3" t="s">
        <v>6442</v>
      </c>
      <c r="B2774" s="3" t="s">
        <v>6442</v>
      </c>
      <c r="C2774" s="3" t="s">
        <v>6442</v>
      </c>
      <c r="D2774" s="6">
        <v>175</v>
      </c>
      <c r="E2774" s="6">
        <v>175</v>
      </c>
      <c r="F2774" s="3" t="s">
        <v>6443</v>
      </c>
      <c r="G2774" s="3" t="s">
        <v>6444</v>
      </c>
      <c r="H2774" s="4" t="s">
        <v>43684</v>
      </c>
      <c r="I2774" s="3" t="s">
        <v>6445</v>
      </c>
      <c r="J2774" s="6">
        <v>1</v>
      </c>
      <c r="K2774" s="6">
        <v>104.167</v>
      </c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6"/>
      <c r="AE2774" s="6"/>
      <c r="AF2774" s="6"/>
      <c r="AG2774" s="6"/>
      <c r="AH2774" s="6"/>
      <c r="AI2774" s="6"/>
      <c r="AJ2774" s="6">
        <v>1</v>
      </c>
      <c r="AK2774" s="6">
        <v>136.51499999999999</v>
      </c>
      <c r="AL2774" s="12">
        <v>5.9500000000000003E-9</v>
      </c>
      <c r="AM2774" s="6">
        <v>136.51</v>
      </c>
      <c r="AN2774" s="6"/>
      <c r="AO2774" s="6"/>
      <c r="AP2774" s="6"/>
      <c r="AQ2774" s="6"/>
      <c r="AR2774" s="6">
        <v>1</v>
      </c>
      <c r="AS2774" s="6">
        <v>104.167</v>
      </c>
      <c r="AT2774" s="12">
        <v>0.21</v>
      </c>
      <c r="AU2774" s="6">
        <v>104.17</v>
      </c>
      <c r="AV2774" s="6"/>
      <c r="AW2774" s="6"/>
      <c r="AX2774" s="6"/>
      <c r="AY2774" s="6"/>
      <c r="AZ2774" s="6">
        <v>1</v>
      </c>
      <c r="BA2774" s="3" t="s">
        <v>6446</v>
      </c>
      <c r="BB2774" s="12">
        <v>5.9500000000000003E-9</v>
      </c>
      <c r="BC2774" s="6">
        <v>136.51</v>
      </c>
      <c r="BD2774" s="3" t="s">
        <v>43685</v>
      </c>
      <c r="BE2774" s="3" t="s">
        <v>43686</v>
      </c>
      <c r="BF2774" s="3" t="s">
        <v>43687</v>
      </c>
      <c r="BG2774" s="6">
        <v>6</v>
      </c>
      <c r="BH2774" s="6">
        <v>2</v>
      </c>
      <c r="BI2774" s="6" t="s">
        <v>43688</v>
      </c>
      <c r="BJ2774" s="6">
        <v>0.16564000000000001</v>
      </c>
      <c r="BK2774" s="6">
        <v>267550</v>
      </c>
      <c r="BL2774" s="6">
        <v>0</v>
      </c>
      <c r="BM2774" s="6">
        <v>0</v>
      </c>
      <c r="BN2774" s="6">
        <v>0</v>
      </c>
      <c r="BO2774" s="6">
        <v>0</v>
      </c>
      <c r="BP2774" s="6">
        <v>0</v>
      </c>
      <c r="BQ2774" s="6">
        <v>0</v>
      </c>
      <c r="BR2774" s="6">
        <v>122090</v>
      </c>
      <c r="BS2774" s="6">
        <v>0</v>
      </c>
      <c r="BT2774" s="6">
        <v>145460</v>
      </c>
      <c r="BU2774" s="6">
        <v>0</v>
      </c>
      <c r="BV2774" s="6">
        <v>2</v>
      </c>
      <c r="BW2774" s="6">
        <v>0</v>
      </c>
      <c r="BX2774" s="6">
        <v>2</v>
      </c>
    </row>
    <row r="2775" spans="1:76">
      <c r="A2775" s="3" t="s">
        <v>6447</v>
      </c>
      <c r="B2775" s="3" t="s">
        <v>6447</v>
      </c>
      <c r="C2775" s="3" t="s">
        <v>6447</v>
      </c>
      <c r="D2775" s="6">
        <v>88</v>
      </c>
      <c r="E2775" s="6">
        <v>88</v>
      </c>
      <c r="F2775" s="3" t="s">
        <v>6448</v>
      </c>
      <c r="G2775" s="3" t="s">
        <v>6449</v>
      </c>
      <c r="H2775" s="4" t="s">
        <v>43689</v>
      </c>
      <c r="I2775" s="3" t="s">
        <v>6450</v>
      </c>
      <c r="J2775" s="6">
        <v>1</v>
      </c>
      <c r="K2775" s="6">
        <v>671.53200000000004</v>
      </c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>
        <v>1</v>
      </c>
      <c r="Y2775" s="6">
        <v>554.52200000000005</v>
      </c>
      <c r="Z2775" s="6">
        <v>6.7542199999999997E-2</v>
      </c>
      <c r="AA2775" s="6">
        <v>55.451999999999998</v>
      </c>
      <c r="AB2775" s="6">
        <v>1</v>
      </c>
      <c r="AC2775" s="6">
        <v>671.53200000000004</v>
      </c>
      <c r="AD2775" s="6">
        <v>2.8954799999999999E-2</v>
      </c>
      <c r="AE2775" s="6">
        <v>67.153000000000006</v>
      </c>
      <c r="AF2775" s="6"/>
      <c r="AG2775" s="6"/>
      <c r="AH2775" s="6"/>
      <c r="AI2775" s="6"/>
      <c r="AJ2775" s="6"/>
      <c r="AK2775" s="6"/>
      <c r="AL2775" s="6"/>
      <c r="AM2775" s="6"/>
      <c r="AN2775" s="6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>
        <v>1</v>
      </c>
      <c r="BA2775" s="3" t="s">
        <v>6451</v>
      </c>
      <c r="BB2775" s="6">
        <v>2.8954799999999999E-2</v>
      </c>
      <c r="BC2775" s="6">
        <v>67.153000000000006</v>
      </c>
      <c r="BD2775" s="3" t="s">
        <v>43690</v>
      </c>
      <c r="BE2775" s="3" t="s">
        <v>43691</v>
      </c>
      <c r="BF2775" s="3" t="s">
        <v>43692</v>
      </c>
      <c r="BG2775" s="6">
        <v>5</v>
      </c>
      <c r="BH2775" s="6">
        <v>2</v>
      </c>
      <c r="BI2775" s="6" t="s">
        <v>43693</v>
      </c>
      <c r="BJ2775" s="6">
        <v>21.289000000000001</v>
      </c>
      <c r="BK2775" s="6">
        <v>210150</v>
      </c>
      <c r="BL2775" s="6">
        <v>0</v>
      </c>
      <c r="BM2775" s="6">
        <v>0</v>
      </c>
      <c r="BN2775" s="6">
        <v>0</v>
      </c>
      <c r="BO2775" s="6">
        <v>162210</v>
      </c>
      <c r="BP2775" s="6">
        <v>47940</v>
      </c>
      <c r="BQ2775" s="6">
        <v>0</v>
      </c>
      <c r="BR2775" s="6">
        <v>0</v>
      </c>
      <c r="BS2775" s="6">
        <v>0</v>
      </c>
      <c r="BT2775" s="6">
        <v>0</v>
      </c>
      <c r="BU2775" s="6">
        <v>0</v>
      </c>
      <c r="BV2775" s="6">
        <v>2</v>
      </c>
      <c r="BW2775" s="6">
        <v>2</v>
      </c>
      <c r="BX2775" s="6">
        <v>0</v>
      </c>
    </row>
    <row r="2776" spans="1:76">
      <c r="A2776" s="3" t="s">
        <v>43694</v>
      </c>
      <c r="B2776" s="3" t="s">
        <v>4189</v>
      </c>
      <c r="C2776" s="3" t="s">
        <v>4189</v>
      </c>
      <c r="D2776" s="6">
        <v>542</v>
      </c>
      <c r="E2776" s="6">
        <v>542</v>
      </c>
      <c r="F2776" s="3" t="s">
        <v>4190</v>
      </c>
      <c r="G2776" s="3" t="s">
        <v>4191</v>
      </c>
      <c r="H2776" s="4" t="s">
        <v>43695</v>
      </c>
      <c r="I2776" s="3" t="s">
        <v>4192</v>
      </c>
      <c r="J2776" s="6">
        <v>1</v>
      </c>
      <c r="K2776" s="6">
        <v>318.70800000000003</v>
      </c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6"/>
      <c r="AE2776" s="6"/>
      <c r="AF2776" s="6">
        <v>1</v>
      </c>
      <c r="AG2776" s="6">
        <v>593.49699999999996</v>
      </c>
      <c r="AH2776" s="6">
        <v>6.3503100000000007E-2</v>
      </c>
      <c r="AI2776" s="6">
        <v>59.35</v>
      </c>
      <c r="AJ2776" s="6"/>
      <c r="AK2776" s="6"/>
      <c r="AL2776" s="6"/>
      <c r="AM2776" s="6"/>
      <c r="AN2776" s="6">
        <v>1</v>
      </c>
      <c r="AO2776" s="6">
        <v>688.46100000000001</v>
      </c>
      <c r="AP2776" s="6">
        <v>2.2548800000000001E-2</v>
      </c>
      <c r="AQ2776" s="6">
        <v>68.846000000000004</v>
      </c>
      <c r="AR2776" s="6">
        <v>1</v>
      </c>
      <c r="AS2776" s="6">
        <v>494.18200000000002</v>
      </c>
      <c r="AT2776" s="6">
        <v>0.192972</v>
      </c>
      <c r="AU2776" s="6">
        <v>49.417999999999999</v>
      </c>
      <c r="AV2776" s="6">
        <v>1</v>
      </c>
      <c r="AW2776" s="6">
        <v>318.70800000000003</v>
      </c>
      <c r="AX2776" s="6">
        <v>0.45624999999999999</v>
      </c>
      <c r="AY2776" s="6">
        <v>31.870999999999999</v>
      </c>
      <c r="AZ2776" s="6">
        <v>1</v>
      </c>
      <c r="BA2776" s="3" t="s">
        <v>4193</v>
      </c>
      <c r="BB2776" s="6">
        <v>2.2548800000000001E-2</v>
      </c>
      <c r="BC2776" s="6">
        <v>68.846000000000004</v>
      </c>
      <c r="BD2776" s="3" t="s">
        <v>43696</v>
      </c>
      <c r="BE2776" s="3" t="s">
        <v>43697</v>
      </c>
      <c r="BF2776" s="3" t="s">
        <v>43698</v>
      </c>
      <c r="BG2776" s="6">
        <v>4</v>
      </c>
      <c r="BH2776" s="6">
        <v>2</v>
      </c>
      <c r="BI2776" s="6" t="s">
        <v>43699</v>
      </c>
      <c r="BJ2776" s="6">
        <v>-17.995999999999999</v>
      </c>
      <c r="BK2776" s="6">
        <v>1372000</v>
      </c>
      <c r="BL2776" s="6">
        <v>0</v>
      </c>
      <c r="BM2776" s="6">
        <v>0</v>
      </c>
      <c r="BN2776" s="6">
        <v>0</v>
      </c>
      <c r="BO2776" s="6">
        <v>0</v>
      </c>
      <c r="BP2776" s="6">
        <v>0</v>
      </c>
      <c r="BQ2776" s="6">
        <v>92250</v>
      </c>
      <c r="BR2776" s="6">
        <v>0</v>
      </c>
      <c r="BS2776" s="6">
        <v>876090</v>
      </c>
      <c r="BT2776" s="6">
        <v>403680</v>
      </c>
      <c r="BU2776" s="6">
        <v>0</v>
      </c>
      <c r="BV2776" s="6">
        <v>4</v>
      </c>
      <c r="BW2776" s="6">
        <v>0</v>
      </c>
      <c r="BX2776" s="6">
        <v>4</v>
      </c>
    </row>
    <row r="2777" spans="1:76">
      <c r="A2777" s="3" t="s">
        <v>43700</v>
      </c>
      <c r="B2777" s="3" t="s">
        <v>5321</v>
      </c>
      <c r="C2777" s="3" t="s">
        <v>5321</v>
      </c>
      <c r="D2777" s="6">
        <v>3152</v>
      </c>
      <c r="E2777" s="6">
        <v>3152</v>
      </c>
      <c r="F2777" s="4" t="s">
        <v>5322</v>
      </c>
      <c r="G2777" s="4" t="s">
        <v>5323</v>
      </c>
      <c r="H2777" s="4" t="s">
        <v>43701</v>
      </c>
      <c r="I2777" s="3" t="s">
        <v>5324</v>
      </c>
      <c r="J2777" s="6">
        <v>1</v>
      </c>
      <c r="K2777" s="6">
        <v>100.017</v>
      </c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6"/>
      <c r="AE2777" s="6"/>
      <c r="AF2777" s="6">
        <v>1</v>
      </c>
      <c r="AG2777" s="6">
        <v>537.74800000000005</v>
      </c>
      <c r="AH2777" s="6">
        <v>0.132467</v>
      </c>
      <c r="AI2777" s="6">
        <v>53.774999999999999</v>
      </c>
      <c r="AJ2777" s="6">
        <v>1</v>
      </c>
      <c r="AK2777" s="6">
        <v>666.21299999999997</v>
      </c>
      <c r="AL2777" s="6">
        <v>2.9460099999999999E-2</v>
      </c>
      <c r="AM2777" s="6">
        <v>66.620999999999995</v>
      </c>
      <c r="AN2777" s="6">
        <v>1</v>
      </c>
      <c r="AO2777" s="6">
        <v>100.017</v>
      </c>
      <c r="AP2777" s="6">
        <v>3.6511099999999999E-3</v>
      </c>
      <c r="AQ2777" s="6">
        <v>100.02</v>
      </c>
      <c r="AR2777" s="6"/>
      <c r="AS2777" s="6"/>
      <c r="AT2777" s="6"/>
      <c r="AU2777" s="6"/>
      <c r="AV2777" s="6"/>
      <c r="AW2777" s="6"/>
      <c r="AX2777" s="6"/>
      <c r="AY2777" s="6"/>
      <c r="AZ2777" s="6">
        <v>1</v>
      </c>
      <c r="BA2777" s="3" t="s">
        <v>5325</v>
      </c>
      <c r="BB2777" s="6">
        <v>3.6511099999999999E-3</v>
      </c>
      <c r="BC2777" s="6">
        <v>100.02</v>
      </c>
      <c r="BD2777" s="3" t="s">
        <v>43702</v>
      </c>
      <c r="BE2777" s="3" t="s">
        <v>43703</v>
      </c>
      <c r="BF2777" s="3" t="s">
        <v>43704</v>
      </c>
      <c r="BG2777" s="6">
        <v>8</v>
      </c>
      <c r="BH2777" s="6">
        <v>2</v>
      </c>
      <c r="BI2777" s="6" t="s">
        <v>43705</v>
      </c>
      <c r="BJ2777" s="6">
        <v>0.45049</v>
      </c>
      <c r="BK2777" s="6">
        <v>565840</v>
      </c>
      <c r="BL2777" s="6">
        <v>0</v>
      </c>
      <c r="BM2777" s="6">
        <v>0</v>
      </c>
      <c r="BN2777" s="6">
        <v>0</v>
      </c>
      <c r="BO2777" s="6">
        <v>0</v>
      </c>
      <c r="BP2777" s="6">
        <v>0</v>
      </c>
      <c r="BQ2777" s="6">
        <v>185680</v>
      </c>
      <c r="BR2777" s="6">
        <v>262910</v>
      </c>
      <c r="BS2777" s="6">
        <v>117260</v>
      </c>
      <c r="BT2777" s="6">
        <v>0</v>
      </c>
      <c r="BU2777" s="6">
        <v>0</v>
      </c>
      <c r="BV2777" s="6">
        <v>3</v>
      </c>
      <c r="BW2777" s="6">
        <v>0</v>
      </c>
      <c r="BX2777" s="6">
        <v>3</v>
      </c>
    </row>
    <row r="2778" spans="1:76">
      <c r="A2778" s="3" t="s">
        <v>43700</v>
      </c>
      <c r="B2778" s="3" t="s">
        <v>5321</v>
      </c>
      <c r="C2778" s="3" t="s">
        <v>5321</v>
      </c>
      <c r="D2778" s="6">
        <v>2380</v>
      </c>
      <c r="E2778" s="6">
        <v>2380</v>
      </c>
      <c r="F2778" s="4" t="s">
        <v>5322</v>
      </c>
      <c r="G2778" s="4" t="s">
        <v>5323</v>
      </c>
      <c r="H2778" s="4" t="s">
        <v>43701</v>
      </c>
      <c r="I2778" s="3" t="s">
        <v>5324</v>
      </c>
      <c r="J2778" s="6">
        <v>1</v>
      </c>
      <c r="K2778" s="6">
        <v>554.52200000000005</v>
      </c>
      <c r="L2778" s="6"/>
      <c r="M2778" s="6"/>
      <c r="N2778" s="6"/>
      <c r="O2778" s="6"/>
      <c r="P2778" s="6">
        <v>1</v>
      </c>
      <c r="Q2778" s="6">
        <v>776.404</v>
      </c>
      <c r="R2778" s="6">
        <v>9.6341699999999992E-3</v>
      </c>
      <c r="S2778" s="6">
        <v>77.64</v>
      </c>
      <c r="T2778" s="6"/>
      <c r="U2778" s="6"/>
      <c r="V2778" s="6"/>
      <c r="W2778" s="6"/>
      <c r="X2778" s="6">
        <v>1</v>
      </c>
      <c r="Y2778" s="6">
        <v>554.52200000000005</v>
      </c>
      <c r="Z2778" s="6">
        <v>6.7542199999999997E-2</v>
      </c>
      <c r="AA2778" s="6">
        <v>55.451999999999998</v>
      </c>
      <c r="AB2778" s="6"/>
      <c r="AC2778" s="6"/>
      <c r="AD2778" s="6"/>
      <c r="AE2778" s="6"/>
      <c r="AF2778" s="6"/>
      <c r="AG2778" s="6"/>
      <c r="AH2778" s="6"/>
      <c r="AI2778" s="6"/>
      <c r="AJ2778" s="6">
        <v>1</v>
      </c>
      <c r="AK2778" s="6">
        <v>101.643</v>
      </c>
      <c r="AL2778" s="6">
        <v>7.4164200000000004E-4</v>
      </c>
      <c r="AM2778" s="6">
        <v>101.64</v>
      </c>
      <c r="AN2778" s="6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>
        <v>1</v>
      </c>
      <c r="BA2778" s="3" t="s">
        <v>7289</v>
      </c>
      <c r="BB2778" s="6">
        <v>7.4164200000000004E-4</v>
      </c>
      <c r="BC2778" s="6">
        <v>101.64</v>
      </c>
      <c r="BD2778" s="3" t="s">
        <v>43706</v>
      </c>
      <c r="BE2778" s="3" t="s">
        <v>43707</v>
      </c>
      <c r="BF2778" s="3" t="s">
        <v>43708</v>
      </c>
      <c r="BG2778" s="6">
        <v>4</v>
      </c>
      <c r="BH2778" s="6">
        <v>2</v>
      </c>
      <c r="BI2778" s="6" t="s">
        <v>43709</v>
      </c>
      <c r="BJ2778" s="6">
        <v>12.941000000000001</v>
      </c>
      <c r="BK2778" s="6">
        <v>216730</v>
      </c>
      <c r="BL2778" s="6">
        <v>0</v>
      </c>
      <c r="BM2778" s="6">
        <v>137170</v>
      </c>
      <c r="BN2778" s="6">
        <v>0</v>
      </c>
      <c r="BO2778" s="6">
        <v>79562</v>
      </c>
      <c r="BP2778" s="6">
        <v>0</v>
      </c>
      <c r="BQ2778" s="6">
        <v>0</v>
      </c>
      <c r="BR2778" s="6">
        <v>0</v>
      </c>
      <c r="BS2778" s="6">
        <v>0</v>
      </c>
      <c r="BT2778" s="6">
        <v>0</v>
      </c>
      <c r="BU2778" s="6">
        <v>0</v>
      </c>
      <c r="BV2778" s="6">
        <v>3</v>
      </c>
      <c r="BW2778" s="6">
        <v>2</v>
      </c>
      <c r="BX2778" s="6">
        <v>1</v>
      </c>
    </row>
    <row r="2779" spans="1:76">
      <c r="A2779" s="3" t="s">
        <v>43700</v>
      </c>
      <c r="B2779" s="3" t="s">
        <v>5321</v>
      </c>
      <c r="C2779" s="3" t="s">
        <v>5321</v>
      </c>
      <c r="D2779" s="6">
        <v>2679</v>
      </c>
      <c r="E2779" s="6">
        <v>2679</v>
      </c>
      <c r="F2779" s="4" t="s">
        <v>5322</v>
      </c>
      <c r="G2779" s="4" t="s">
        <v>5323</v>
      </c>
      <c r="H2779" s="4" t="s">
        <v>43701</v>
      </c>
      <c r="I2779" s="3" t="s">
        <v>5324</v>
      </c>
      <c r="J2779" s="6">
        <v>1</v>
      </c>
      <c r="K2779" s="6">
        <v>141.12799999999999</v>
      </c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6"/>
      <c r="AE2779" s="6"/>
      <c r="AF2779" s="6">
        <v>1</v>
      </c>
      <c r="AG2779" s="6">
        <v>121.188</v>
      </c>
      <c r="AH2779" s="12">
        <v>3.9799999999999998E-5</v>
      </c>
      <c r="AI2779" s="6">
        <v>121.19</v>
      </c>
      <c r="AJ2779" s="6">
        <v>1</v>
      </c>
      <c r="AK2779" s="6">
        <v>171.709</v>
      </c>
      <c r="AL2779" s="12">
        <v>2.4400000000000001E-24</v>
      </c>
      <c r="AM2779" s="6">
        <v>171.71</v>
      </c>
      <c r="AN2779" s="6">
        <v>1</v>
      </c>
      <c r="AO2779" s="6">
        <v>146.29599999999999</v>
      </c>
      <c r="AP2779" s="12">
        <v>9.3200000000000007E-13</v>
      </c>
      <c r="AQ2779" s="6">
        <v>146.30000000000001</v>
      </c>
      <c r="AR2779" s="6">
        <v>1</v>
      </c>
      <c r="AS2779" s="6">
        <v>132.64400000000001</v>
      </c>
      <c r="AT2779" s="12">
        <v>4.14E-8</v>
      </c>
      <c r="AU2779" s="6">
        <v>132.63999999999999</v>
      </c>
      <c r="AV2779" s="6">
        <v>1</v>
      </c>
      <c r="AW2779" s="6">
        <v>141.12799999999999</v>
      </c>
      <c r="AX2779" s="12">
        <v>2.54E-10</v>
      </c>
      <c r="AY2779" s="6">
        <v>141.13</v>
      </c>
      <c r="AZ2779" s="6">
        <v>1</v>
      </c>
      <c r="BA2779" s="3" t="s">
        <v>9583</v>
      </c>
      <c r="BB2779" s="12">
        <v>2.4400000000000001E-24</v>
      </c>
      <c r="BC2779" s="6">
        <v>171.71</v>
      </c>
      <c r="BD2779" s="3" t="s">
        <v>43710</v>
      </c>
      <c r="BE2779" s="3" t="s">
        <v>43711</v>
      </c>
      <c r="BF2779" s="3" t="s">
        <v>43712</v>
      </c>
      <c r="BG2779" s="6">
        <v>7</v>
      </c>
      <c r="BH2779" s="6">
        <v>3</v>
      </c>
      <c r="BI2779" s="6" t="s">
        <v>43713</v>
      </c>
      <c r="BJ2779" s="6">
        <v>0.48601</v>
      </c>
      <c r="BK2779" s="6">
        <v>1991000</v>
      </c>
      <c r="BL2779" s="6">
        <v>0</v>
      </c>
      <c r="BM2779" s="6">
        <v>0</v>
      </c>
      <c r="BN2779" s="6">
        <v>0</v>
      </c>
      <c r="BO2779" s="6">
        <v>0</v>
      </c>
      <c r="BP2779" s="6">
        <v>0</v>
      </c>
      <c r="BQ2779" s="6">
        <v>630900</v>
      </c>
      <c r="BR2779" s="6">
        <v>388910</v>
      </c>
      <c r="BS2779" s="6">
        <v>269570</v>
      </c>
      <c r="BT2779" s="6">
        <v>268840</v>
      </c>
      <c r="BU2779" s="6">
        <v>432840</v>
      </c>
      <c r="BV2779" s="6">
        <v>5</v>
      </c>
      <c r="BW2779" s="6">
        <v>0</v>
      </c>
      <c r="BX2779" s="6">
        <v>5</v>
      </c>
    </row>
    <row r="2780" spans="1:76">
      <c r="A2780" s="3" t="s">
        <v>43700</v>
      </c>
      <c r="B2780" s="3" t="s">
        <v>5321</v>
      </c>
      <c r="C2780" s="3" t="s">
        <v>5321</v>
      </c>
      <c r="D2780" s="6">
        <v>2429</v>
      </c>
      <c r="E2780" s="6">
        <v>2429</v>
      </c>
      <c r="F2780" s="4" t="s">
        <v>5322</v>
      </c>
      <c r="G2780" s="4" t="s">
        <v>5323</v>
      </c>
      <c r="H2780" s="4" t="s">
        <v>43701</v>
      </c>
      <c r="I2780" s="3" t="s">
        <v>5324</v>
      </c>
      <c r="J2780" s="6">
        <v>0.99997100000000005</v>
      </c>
      <c r="K2780" s="6">
        <v>45.383000000000003</v>
      </c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6"/>
      <c r="AE2780" s="6"/>
      <c r="AF2780" s="6"/>
      <c r="AG2780" s="6"/>
      <c r="AH2780" s="6"/>
      <c r="AI2780" s="6"/>
      <c r="AJ2780" s="6"/>
      <c r="AK2780" s="6"/>
      <c r="AL2780" s="6"/>
      <c r="AM2780" s="6"/>
      <c r="AN2780" s="6">
        <v>0.99997100000000005</v>
      </c>
      <c r="AO2780" s="6">
        <v>45.383000000000003</v>
      </c>
      <c r="AP2780" s="12">
        <v>5.8399999999999997E-3</v>
      </c>
      <c r="AQ2780" s="6">
        <v>113.35</v>
      </c>
      <c r="AR2780" s="6">
        <v>0.99992300000000001</v>
      </c>
      <c r="AS2780" s="6">
        <v>411.60700000000003</v>
      </c>
      <c r="AT2780" s="6">
        <v>6.3412099999999997E-4</v>
      </c>
      <c r="AU2780" s="6">
        <v>83.728999999999999</v>
      </c>
      <c r="AV2780" s="6"/>
      <c r="AW2780" s="6"/>
      <c r="AX2780" s="6"/>
      <c r="AY2780" s="6"/>
      <c r="AZ2780" s="6">
        <v>1</v>
      </c>
      <c r="BA2780" s="3" t="s">
        <v>5753</v>
      </c>
      <c r="BB2780" s="12">
        <v>5.8399999999999997E-3</v>
      </c>
      <c r="BC2780" s="6">
        <v>113.35</v>
      </c>
      <c r="BD2780" s="3" t="s">
        <v>43714</v>
      </c>
      <c r="BE2780" s="3" t="s">
        <v>43715</v>
      </c>
      <c r="BF2780" s="3" t="s">
        <v>43716</v>
      </c>
      <c r="BG2780" s="6">
        <v>11</v>
      </c>
      <c r="BH2780" s="6">
        <v>2</v>
      </c>
      <c r="BI2780" s="6" t="s">
        <v>43717</v>
      </c>
      <c r="BJ2780" s="6">
        <v>-15.395</v>
      </c>
      <c r="BK2780" s="6">
        <v>243340</v>
      </c>
      <c r="BL2780" s="6">
        <v>0</v>
      </c>
      <c r="BM2780" s="6">
        <v>0</v>
      </c>
      <c r="BN2780" s="6">
        <v>0</v>
      </c>
      <c r="BO2780" s="6">
        <v>0</v>
      </c>
      <c r="BP2780" s="6">
        <v>0</v>
      </c>
      <c r="BQ2780" s="6">
        <v>0</v>
      </c>
      <c r="BR2780" s="6">
        <v>0</v>
      </c>
      <c r="BS2780" s="6">
        <v>154070</v>
      </c>
      <c r="BT2780" s="6">
        <v>89275</v>
      </c>
      <c r="BU2780" s="6">
        <v>0</v>
      </c>
      <c r="BV2780" s="6">
        <v>2</v>
      </c>
      <c r="BW2780" s="6">
        <v>0</v>
      </c>
      <c r="BX2780" s="6">
        <v>2</v>
      </c>
    </row>
    <row r="2781" spans="1:76">
      <c r="A2781" s="3" t="s">
        <v>43718</v>
      </c>
      <c r="B2781" s="3" t="s">
        <v>43719</v>
      </c>
      <c r="C2781" s="3" t="s">
        <v>43719</v>
      </c>
      <c r="D2781" s="6">
        <v>185</v>
      </c>
      <c r="E2781" s="6">
        <v>185</v>
      </c>
      <c r="F2781" s="3" t="s">
        <v>43720</v>
      </c>
      <c r="G2781" s="3" t="s">
        <v>43721</v>
      </c>
      <c r="H2781" s="4" t="s">
        <v>43722</v>
      </c>
      <c r="I2781" s="3" t="s">
        <v>43723</v>
      </c>
      <c r="J2781" s="6">
        <v>0.76139800000000002</v>
      </c>
      <c r="K2781" s="6">
        <v>804.96699999999998</v>
      </c>
      <c r="L2781" s="6">
        <v>0.76139800000000002</v>
      </c>
      <c r="M2781" s="6">
        <v>804.96699999999998</v>
      </c>
      <c r="N2781" s="6">
        <v>5.7184599999999999E-3</v>
      </c>
      <c r="O2781" s="6">
        <v>67.864000000000004</v>
      </c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6"/>
      <c r="AE2781" s="6"/>
      <c r="AF2781" s="6"/>
      <c r="AG2781" s="6"/>
      <c r="AH2781" s="6"/>
      <c r="AI2781" s="6"/>
      <c r="AJ2781" s="6"/>
      <c r="AK2781" s="6"/>
      <c r="AL2781" s="6"/>
      <c r="AM2781" s="6"/>
      <c r="AN2781" s="6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>
        <v>1</v>
      </c>
      <c r="BA2781" s="3" t="s">
        <v>43724</v>
      </c>
      <c r="BB2781" s="6">
        <v>5.7184599999999999E-3</v>
      </c>
      <c r="BC2781" s="6">
        <v>67.864000000000004</v>
      </c>
      <c r="BD2781" s="3" t="s">
        <v>43725</v>
      </c>
      <c r="BE2781" s="3" t="s">
        <v>43726</v>
      </c>
      <c r="BF2781" s="3" t="s">
        <v>43727</v>
      </c>
      <c r="BG2781" s="6">
        <v>19</v>
      </c>
      <c r="BH2781" s="6">
        <v>4</v>
      </c>
      <c r="BI2781" s="6" t="s">
        <v>43728</v>
      </c>
      <c r="BJ2781" s="6">
        <v>-8.9155999999999999E-2</v>
      </c>
      <c r="BK2781" s="6">
        <v>308390</v>
      </c>
      <c r="BL2781" s="6">
        <v>308390</v>
      </c>
      <c r="BM2781" s="6">
        <v>0</v>
      </c>
      <c r="BN2781" s="6">
        <v>0</v>
      </c>
      <c r="BO2781" s="6">
        <v>0</v>
      </c>
      <c r="BP2781" s="6">
        <v>0</v>
      </c>
      <c r="BQ2781" s="6">
        <v>0</v>
      </c>
      <c r="BR2781" s="6">
        <v>0</v>
      </c>
      <c r="BS2781" s="6">
        <v>0</v>
      </c>
      <c r="BT2781" s="6">
        <v>0</v>
      </c>
      <c r="BU2781" s="6">
        <v>0</v>
      </c>
      <c r="BV2781" s="6">
        <v>0</v>
      </c>
      <c r="BW2781" s="6">
        <v>0</v>
      </c>
      <c r="BX2781" s="6">
        <v>0</v>
      </c>
    </row>
    <row r="2782" spans="1:76">
      <c r="A2782" s="3" t="s">
        <v>43729</v>
      </c>
      <c r="B2782" s="3" t="s">
        <v>43729</v>
      </c>
      <c r="C2782" s="3" t="s">
        <v>43729</v>
      </c>
      <c r="D2782" s="6">
        <v>230</v>
      </c>
      <c r="E2782" s="6">
        <v>230</v>
      </c>
      <c r="F2782" s="3" t="s">
        <v>43730</v>
      </c>
      <c r="G2782" s="3" t="s">
        <v>43731</v>
      </c>
      <c r="H2782" s="4" t="s">
        <v>43732</v>
      </c>
      <c r="I2782" s="3" t="s">
        <v>43733</v>
      </c>
      <c r="J2782" s="6">
        <v>1</v>
      </c>
      <c r="K2782" s="6">
        <v>827.06600000000003</v>
      </c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6"/>
      <c r="AE2782" s="6"/>
      <c r="AF2782" s="6">
        <v>1</v>
      </c>
      <c r="AG2782" s="6">
        <v>827.06600000000003</v>
      </c>
      <c r="AH2782" s="6">
        <v>4.62347E-4</v>
      </c>
      <c r="AI2782" s="6">
        <v>82.706999999999994</v>
      </c>
      <c r="AJ2782" s="6"/>
      <c r="AK2782" s="6"/>
      <c r="AL2782" s="6"/>
      <c r="AM2782" s="6"/>
      <c r="AN2782" s="6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>
        <v>1</v>
      </c>
      <c r="BA2782" s="3" t="s">
        <v>43734</v>
      </c>
      <c r="BB2782" s="6">
        <v>4.62347E-4</v>
      </c>
      <c r="BC2782" s="6">
        <v>82.706999999999994</v>
      </c>
      <c r="BD2782" s="3" t="s">
        <v>43735</v>
      </c>
      <c r="BE2782" s="3" t="s">
        <v>43736</v>
      </c>
      <c r="BF2782" s="3" t="s">
        <v>43737</v>
      </c>
      <c r="BG2782" s="6">
        <v>7</v>
      </c>
      <c r="BH2782" s="6">
        <v>3</v>
      </c>
      <c r="BI2782" s="6" t="s">
        <v>43738</v>
      </c>
      <c r="BJ2782" s="6">
        <v>-0.85182999999999998</v>
      </c>
      <c r="BK2782" s="6">
        <v>198450</v>
      </c>
      <c r="BL2782" s="6">
        <v>0</v>
      </c>
      <c r="BM2782" s="6">
        <v>0</v>
      </c>
      <c r="BN2782" s="6">
        <v>0</v>
      </c>
      <c r="BO2782" s="6">
        <v>0</v>
      </c>
      <c r="BP2782" s="6">
        <v>0</v>
      </c>
      <c r="BQ2782" s="6">
        <v>198450</v>
      </c>
      <c r="BR2782" s="6">
        <v>0</v>
      </c>
      <c r="BS2782" s="6">
        <v>0</v>
      </c>
      <c r="BT2782" s="6">
        <v>0</v>
      </c>
      <c r="BU2782" s="6">
        <v>0</v>
      </c>
      <c r="BV2782" s="6">
        <v>1</v>
      </c>
      <c r="BW2782" s="6">
        <v>0</v>
      </c>
      <c r="BX2782" s="6">
        <v>1</v>
      </c>
    </row>
    <row r="2783" spans="1:76">
      <c r="A2783" s="3" t="s">
        <v>7451</v>
      </c>
      <c r="B2783" s="3" t="s">
        <v>7451</v>
      </c>
      <c r="C2783" s="3" t="s">
        <v>7451</v>
      </c>
      <c r="D2783" s="6">
        <v>1037</v>
      </c>
      <c r="E2783" s="6">
        <v>1037</v>
      </c>
      <c r="F2783" s="3" t="s">
        <v>7452</v>
      </c>
      <c r="G2783" s="3" t="s">
        <v>7453</v>
      </c>
      <c r="H2783" s="4" t="s">
        <v>43739</v>
      </c>
      <c r="I2783" s="3" t="s">
        <v>7454</v>
      </c>
      <c r="J2783" s="6">
        <v>0.999946</v>
      </c>
      <c r="K2783" s="6">
        <v>426.78699999999998</v>
      </c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6"/>
      <c r="AE2783" s="6"/>
      <c r="AF2783" s="6">
        <v>0.99987700000000002</v>
      </c>
      <c r="AG2783" s="6">
        <v>391.077</v>
      </c>
      <c r="AH2783" s="6">
        <v>1.0252900000000001E-2</v>
      </c>
      <c r="AI2783" s="6">
        <v>74.376000000000005</v>
      </c>
      <c r="AJ2783" s="6">
        <v>0.99990999999999997</v>
      </c>
      <c r="AK2783" s="6">
        <v>404.54500000000002</v>
      </c>
      <c r="AL2783" s="6">
        <v>5.9353799999999996E-3</v>
      </c>
      <c r="AM2783" s="6">
        <v>82.644999999999996</v>
      </c>
      <c r="AN2783" s="6">
        <v>0.999946</v>
      </c>
      <c r="AO2783" s="6">
        <v>426.78699999999998</v>
      </c>
      <c r="AP2783" s="6">
        <v>1.0460000000000001E-2</v>
      </c>
      <c r="AQ2783" s="6">
        <v>74.173000000000002</v>
      </c>
      <c r="AR2783" s="6">
        <v>0.999946</v>
      </c>
      <c r="AS2783" s="6">
        <v>426.64699999999999</v>
      </c>
      <c r="AT2783" s="6">
        <v>6.0349799999999997E-3</v>
      </c>
      <c r="AU2783" s="6">
        <v>82.287000000000006</v>
      </c>
      <c r="AV2783" s="6"/>
      <c r="AW2783" s="6"/>
      <c r="AX2783" s="6"/>
      <c r="AY2783" s="6"/>
      <c r="AZ2783" s="6">
        <v>1</v>
      </c>
      <c r="BA2783" s="3" t="s">
        <v>7455</v>
      </c>
      <c r="BB2783" s="6">
        <v>5.9353799999999996E-3</v>
      </c>
      <c r="BC2783" s="6">
        <v>82.644999999999996</v>
      </c>
      <c r="BD2783" s="3" t="s">
        <v>43740</v>
      </c>
      <c r="BE2783" s="3" t="s">
        <v>43741</v>
      </c>
      <c r="BF2783" s="3" t="s">
        <v>43742</v>
      </c>
      <c r="BG2783" s="6">
        <v>3</v>
      </c>
      <c r="BH2783" s="6">
        <v>3</v>
      </c>
      <c r="BI2783" s="6" t="s">
        <v>43743</v>
      </c>
      <c r="BJ2783" s="6">
        <v>-18.943000000000001</v>
      </c>
      <c r="BK2783" s="6">
        <v>895710</v>
      </c>
      <c r="BL2783" s="6">
        <v>0</v>
      </c>
      <c r="BM2783" s="6">
        <v>0</v>
      </c>
      <c r="BN2783" s="6">
        <v>0</v>
      </c>
      <c r="BO2783" s="6">
        <v>0</v>
      </c>
      <c r="BP2783" s="6">
        <v>0</v>
      </c>
      <c r="BQ2783" s="6">
        <v>252170</v>
      </c>
      <c r="BR2783" s="6">
        <v>255070</v>
      </c>
      <c r="BS2783" s="6">
        <v>185400</v>
      </c>
      <c r="BT2783" s="6">
        <v>203070</v>
      </c>
      <c r="BU2783" s="6">
        <v>0</v>
      </c>
      <c r="BV2783" s="6">
        <v>4</v>
      </c>
      <c r="BW2783" s="6">
        <v>0</v>
      </c>
      <c r="BX2783" s="6">
        <v>4</v>
      </c>
    </row>
    <row r="2784" spans="1:76">
      <c r="A2784" s="3" t="s">
        <v>8425</v>
      </c>
      <c r="B2784" s="3" t="s">
        <v>8425</v>
      </c>
      <c r="C2784" s="3" t="s">
        <v>8425</v>
      </c>
      <c r="D2784" s="6">
        <v>176</v>
      </c>
      <c r="E2784" s="6">
        <v>176</v>
      </c>
      <c r="F2784" s="3" t="s">
        <v>8426</v>
      </c>
      <c r="G2784" s="3" t="s">
        <v>8427</v>
      </c>
      <c r="H2784" s="4" t="s">
        <v>43744</v>
      </c>
      <c r="I2784" s="3" t="s">
        <v>8428</v>
      </c>
      <c r="J2784" s="6">
        <v>1</v>
      </c>
      <c r="K2784" s="6">
        <v>113.07299999999999</v>
      </c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6"/>
      <c r="AE2784" s="6"/>
      <c r="AF2784" s="6">
        <v>1</v>
      </c>
      <c r="AG2784" s="6">
        <v>117.736</v>
      </c>
      <c r="AH2784" s="12">
        <v>2.5199999999999999E-43</v>
      </c>
      <c r="AI2784" s="6">
        <v>228.51</v>
      </c>
      <c r="AJ2784" s="6">
        <v>1</v>
      </c>
      <c r="AK2784" s="6">
        <v>127.116</v>
      </c>
      <c r="AL2784" s="12">
        <v>1.48E-36</v>
      </c>
      <c r="AM2784" s="6">
        <v>208.43</v>
      </c>
      <c r="AN2784" s="6">
        <v>1</v>
      </c>
      <c r="AO2784" s="6">
        <v>112.81</v>
      </c>
      <c r="AP2784" s="12">
        <v>8.4699999999999999E-25</v>
      </c>
      <c r="AQ2784" s="6">
        <v>179.14</v>
      </c>
      <c r="AR2784" s="6">
        <v>0.99962499999999999</v>
      </c>
      <c r="AS2784" s="6">
        <v>342.572</v>
      </c>
      <c r="AT2784" s="12">
        <v>8.43</v>
      </c>
      <c r="AU2784" s="6">
        <v>89.858999999999995</v>
      </c>
      <c r="AV2784" s="6">
        <v>1</v>
      </c>
      <c r="AW2784" s="6">
        <v>113.07299999999999</v>
      </c>
      <c r="AX2784" s="12">
        <v>2.7799999999999998E-24</v>
      </c>
      <c r="AY2784" s="6">
        <v>177.58</v>
      </c>
      <c r="AZ2784" s="6">
        <v>1</v>
      </c>
      <c r="BA2784" s="3" t="s">
        <v>9584</v>
      </c>
      <c r="BB2784" s="12">
        <v>2.5199999999999999E-43</v>
      </c>
      <c r="BC2784" s="6">
        <v>228.51</v>
      </c>
      <c r="BD2784" s="3" t="s">
        <v>43745</v>
      </c>
      <c r="BE2784" s="3" t="s">
        <v>43746</v>
      </c>
      <c r="BF2784" s="3" t="s">
        <v>43747</v>
      </c>
      <c r="BG2784" s="6">
        <v>3</v>
      </c>
      <c r="BH2784" s="6">
        <v>2</v>
      </c>
      <c r="BI2784" s="6" t="s">
        <v>43748</v>
      </c>
      <c r="BJ2784" s="6">
        <v>-24.477</v>
      </c>
      <c r="BK2784" s="6">
        <v>7199900</v>
      </c>
      <c r="BL2784" s="6">
        <v>0</v>
      </c>
      <c r="BM2784" s="6">
        <v>0</v>
      </c>
      <c r="BN2784" s="6">
        <v>0</v>
      </c>
      <c r="BO2784" s="6">
        <v>0</v>
      </c>
      <c r="BP2784" s="6">
        <v>0</v>
      </c>
      <c r="BQ2784" s="6">
        <v>2739500</v>
      </c>
      <c r="BR2784" s="6">
        <v>873850</v>
      </c>
      <c r="BS2784" s="6">
        <v>1909200</v>
      </c>
      <c r="BT2784" s="6">
        <v>807510</v>
      </c>
      <c r="BU2784" s="6">
        <v>869940</v>
      </c>
      <c r="BV2784" s="6">
        <v>5</v>
      </c>
      <c r="BW2784" s="6">
        <v>0</v>
      </c>
      <c r="BX2784" s="6">
        <v>5</v>
      </c>
    </row>
    <row r="2785" spans="1:76">
      <c r="A2785" s="3" t="s">
        <v>8425</v>
      </c>
      <c r="B2785" s="3" t="s">
        <v>8425</v>
      </c>
      <c r="C2785" s="3" t="s">
        <v>8425</v>
      </c>
      <c r="D2785" s="6">
        <v>169</v>
      </c>
      <c r="E2785" s="6">
        <v>169</v>
      </c>
      <c r="F2785" s="3" t="s">
        <v>8426</v>
      </c>
      <c r="G2785" s="3" t="s">
        <v>8427</v>
      </c>
      <c r="H2785" s="4" t="s">
        <v>43744</v>
      </c>
      <c r="I2785" s="3" t="s">
        <v>8428</v>
      </c>
      <c r="J2785" s="6">
        <v>1</v>
      </c>
      <c r="K2785" s="6">
        <v>110.438</v>
      </c>
      <c r="L2785" s="6"/>
      <c r="M2785" s="6"/>
      <c r="N2785" s="6"/>
      <c r="O2785" s="6"/>
      <c r="P2785" s="6">
        <v>1</v>
      </c>
      <c r="Q2785" s="6">
        <v>192.39500000000001</v>
      </c>
      <c r="R2785" s="12">
        <v>9.3300000000000007E-21</v>
      </c>
      <c r="S2785" s="6">
        <v>192.39</v>
      </c>
      <c r="T2785" s="6">
        <v>1</v>
      </c>
      <c r="U2785" s="6">
        <v>155.977</v>
      </c>
      <c r="V2785" s="12">
        <v>2.84E-15</v>
      </c>
      <c r="W2785" s="6">
        <v>155.97999999999999</v>
      </c>
      <c r="X2785" s="6">
        <v>1</v>
      </c>
      <c r="Y2785" s="6">
        <v>417.42700000000002</v>
      </c>
      <c r="Z2785" s="12">
        <v>2.7300000000000001E-6</v>
      </c>
      <c r="AA2785" s="6">
        <v>117.2</v>
      </c>
      <c r="AB2785" s="6">
        <v>1</v>
      </c>
      <c r="AC2785" s="6">
        <v>110.438</v>
      </c>
      <c r="AD2785" s="12">
        <v>2.3800000000000001E-11</v>
      </c>
      <c r="AE2785" s="6">
        <v>134.9</v>
      </c>
      <c r="AF2785" s="6">
        <v>1</v>
      </c>
      <c r="AG2785" s="6">
        <v>131.63999999999999</v>
      </c>
      <c r="AH2785" s="12">
        <v>3.4899999999999998E-10</v>
      </c>
      <c r="AI2785" s="6">
        <v>141.97</v>
      </c>
      <c r="AJ2785" s="6">
        <v>1</v>
      </c>
      <c r="AK2785" s="6">
        <v>123.801</v>
      </c>
      <c r="AL2785" s="12">
        <v>3.2300000000000003E-32</v>
      </c>
      <c r="AM2785" s="6">
        <v>209.13</v>
      </c>
      <c r="AN2785" s="6">
        <v>1</v>
      </c>
      <c r="AO2785" s="6">
        <v>153.31100000000001</v>
      </c>
      <c r="AP2785" s="12">
        <v>1.5300000000000001E-29</v>
      </c>
      <c r="AQ2785" s="6">
        <v>205.68</v>
      </c>
      <c r="AR2785" s="6"/>
      <c r="AS2785" s="6"/>
      <c r="AT2785" s="6"/>
      <c r="AU2785" s="6"/>
      <c r="AV2785" s="6">
        <v>1</v>
      </c>
      <c r="AW2785" s="6">
        <v>124.16</v>
      </c>
      <c r="AX2785" s="12">
        <v>2.9199999999999998E-27</v>
      </c>
      <c r="AY2785" s="6">
        <v>197.88</v>
      </c>
      <c r="AZ2785" s="6">
        <v>1</v>
      </c>
      <c r="BA2785" s="3" t="s">
        <v>10150</v>
      </c>
      <c r="BB2785" s="12">
        <v>3.2300000000000003E-32</v>
      </c>
      <c r="BC2785" s="6">
        <v>209.13</v>
      </c>
      <c r="BD2785" s="3" t="s">
        <v>43749</v>
      </c>
      <c r="BE2785" s="3" t="s">
        <v>43750</v>
      </c>
      <c r="BF2785" s="3" t="s">
        <v>43751</v>
      </c>
      <c r="BG2785" s="6">
        <v>11</v>
      </c>
      <c r="BH2785" s="6">
        <v>2</v>
      </c>
      <c r="BI2785" s="6" t="s">
        <v>43752</v>
      </c>
      <c r="BJ2785" s="6">
        <v>-6.8166000000000004E-2</v>
      </c>
      <c r="BK2785" s="6">
        <v>31276000</v>
      </c>
      <c r="BL2785" s="6">
        <v>0</v>
      </c>
      <c r="BM2785" s="6">
        <v>2811400</v>
      </c>
      <c r="BN2785" s="6">
        <v>4123500</v>
      </c>
      <c r="BO2785" s="6">
        <v>2594200</v>
      </c>
      <c r="BP2785" s="6">
        <v>3555100</v>
      </c>
      <c r="BQ2785" s="6">
        <v>4822000</v>
      </c>
      <c r="BR2785" s="6">
        <v>4024700</v>
      </c>
      <c r="BS2785" s="6">
        <v>5401900</v>
      </c>
      <c r="BT2785" s="6">
        <v>0</v>
      </c>
      <c r="BU2785" s="6">
        <v>3942600</v>
      </c>
      <c r="BV2785" s="6">
        <v>8</v>
      </c>
      <c r="BW2785" s="6">
        <v>4</v>
      </c>
      <c r="BX2785" s="6">
        <v>4</v>
      </c>
    </row>
    <row r="2786" spans="1:76">
      <c r="A2786" s="3" t="s">
        <v>8425</v>
      </c>
      <c r="B2786" s="3" t="s">
        <v>8425</v>
      </c>
      <c r="C2786" s="3" t="s">
        <v>8425</v>
      </c>
      <c r="D2786" s="6">
        <v>65</v>
      </c>
      <c r="E2786" s="6">
        <v>65</v>
      </c>
      <c r="F2786" s="3" t="s">
        <v>8426</v>
      </c>
      <c r="G2786" s="3" t="s">
        <v>8427</v>
      </c>
      <c r="H2786" s="4" t="s">
        <v>43744</v>
      </c>
      <c r="I2786" s="3" t="s">
        <v>8428</v>
      </c>
      <c r="J2786" s="6">
        <v>0.5</v>
      </c>
      <c r="K2786" s="6">
        <v>0</v>
      </c>
      <c r="L2786" s="6"/>
      <c r="M2786" s="6"/>
      <c r="N2786" s="6"/>
      <c r="O2786" s="6"/>
      <c r="P2786" s="6">
        <v>0.5</v>
      </c>
      <c r="Q2786" s="6">
        <v>0</v>
      </c>
      <c r="R2786" s="6">
        <v>1.4778599999999999E-2</v>
      </c>
      <c r="S2786" s="6">
        <v>63.893999999999998</v>
      </c>
      <c r="T2786" s="6">
        <v>0.35670499999999999</v>
      </c>
      <c r="U2786" s="6">
        <v>-256.101</v>
      </c>
      <c r="V2786" s="12">
        <v>0.28100000000000003</v>
      </c>
      <c r="W2786" s="6">
        <v>104.94</v>
      </c>
      <c r="X2786" s="6"/>
      <c r="Y2786" s="6"/>
      <c r="Z2786" s="6"/>
      <c r="AA2786" s="6"/>
      <c r="AB2786" s="6"/>
      <c r="AC2786" s="6"/>
      <c r="AD2786" s="6"/>
      <c r="AE2786" s="6"/>
      <c r="AF2786" s="6">
        <v>2.0239400000000001E-3</v>
      </c>
      <c r="AG2786" s="6">
        <v>-269.29199999999997</v>
      </c>
      <c r="AH2786" s="12">
        <v>8.1</v>
      </c>
      <c r="AI2786" s="6">
        <v>104.07</v>
      </c>
      <c r="AJ2786" s="12">
        <v>7.45</v>
      </c>
      <c r="AK2786" s="6">
        <v>-412.78500000000003</v>
      </c>
      <c r="AL2786" s="12">
        <v>0.42199999999999999</v>
      </c>
      <c r="AM2786" s="6">
        <v>125.23</v>
      </c>
      <c r="AN2786" s="6">
        <v>3.9987599999999998E-2</v>
      </c>
      <c r="AO2786" s="6">
        <v>-138.035</v>
      </c>
      <c r="AP2786" s="12">
        <v>1.07</v>
      </c>
      <c r="AQ2786" s="6">
        <v>121.08</v>
      </c>
      <c r="AR2786" s="6">
        <v>1.48603E-4</v>
      </c>
      <c r="AS2786" s="6">
        <v>-382.791</v>
      </c>
      <c r="AT2786" s="12">
        <v>7.2599999999999998E-2</v>
      </c>
      <c r="AU2786" s="6">
        <v>133.88999999999999</v>
      </c>
      <c r="AV2786" s="6">
        <v>2.3815799999999999E-3</v>
      </c>
      <c r="AW2786" s="6">
        <v>-26.221</v>
      </c>
      <c r="AX2786" s="12">
        <v>1.45</v>
      </c>
      <c r="AY2786" s="6">
        <v>119.27</v>
      </c>
      <c r="AZ2786" s="6">
        <v>1</v>
      </c>
      <c r="BA2786" s="3" t="s">
        <v>43753</v>
      </c>
      <c r="BB2786" s="12">
        <v>7.2599999999999998E-2</v>
      </c>
      <c r="BC2786" s="6">
        <v>133.88999999999999</v>
      </c>
      <c r="BD2786" s="3" t="s">
        <v>43754</v>
      </c>
      <c r="BE2786" s="3" t="s">
        <v>43755</v>
      </c>
      <c r="BF2786" s="3" t="s">
        <v>43756</v>
      </c>
      <c r="BG2786" s="6">
        <v>11</v>
      </c>
      <c r="BH2786" s="6">
        <v>4</v>
      </c>
      <c r="BI2786" s="6" t="s">
        <v>43757</v>
      </c>
      <c r="BJ2786" s="6">
        <v>0.52986999999999995</v>
      </c>
      <c r="BK2786" s="6">
        <v>314730</v>
      </c>
      <c r="BL2786" s="6">
        <v>0</v>
      </c>
      <c r="BM2786" s="6">
        <v>314730</v>
      </c>
      <c r="BN2786" s="6">
        <v>0</v>
      </c>
      <c r="BO2786" s="6">
        <v>0</v>
      </c>
      <c r="BP2786" s="6">
        <v>0</v>
      </c>
      <c r="BQ2786" s="6">
        <v>0</v>
      </c>
      <c r="BR2786" s="6">
        <v>0</v>
      </c>
      <c r="BS2786" s="6">
        <v>0</v>
      </c>
      <c r="BT2786" s="6">
        <v>0</v>
      </c>
      <c r="BU2786" s="6">
        <v>0</v>
      </c>
      <c r="BV2786" s="6">
        <v>1</v>
      </c>
      <c r="BW2786" s="6">
        <v>0</v>
      </c>
      <c r="BX2786" s="6">
        <v>1</v>
      </c>
    </row>
    <row r="2787" spans="1:76">
      <c r="A2787" s="3" t="s">
        <v>8425</v>
      </c>
      <c r="B2787" s="3" t="s">
        <v>8425</v>
      </c>
      <c r="C2787" s="3" t="s">
        <v>8425</v>
      </c>
      <c r="D2787" s="6">
        <v>67</v>
      </c>
      <c r="E2787" s="6">
        <v>67</v>
      </c>
      <c r="F2787" s="3" t="s">
        <v>8426</v>
      </c>
      <c r="G2787" s="3" t="s">
        <v>8427</v>
      </c>
      <c r="H2787" s="4" t="s">
        <v>43744</v>
      </c>
      <c r="I2787" s="3" t="s">
        <v>8428</v>
      </c>
      <c r="J2787" s="6">
        <v>0.99998399999999998</v>
      </c>
      <c r="K2787" s="6">
        <v>478.78699999999998</v>
      </c>
      <c r="L2787" s="6"/>
      <c r="M2787" s="6"/>
      <c r="N2787" s="6"/>
      <c r="O2787" s="6"/>
      <c r="P2787" s="6">
        <v>0.5</v>
      </c>
      <c r="Q2787" s="6">
        <v>0</v>
      </c>
      <c r="R2787" s="6">
        <v>1.4778599999999999E-2</v>
      </c>
      <c r="S2787" s="6">
        <v>63.893999999999998</v>
      </c>
      <c r="T2787" s="6">
        <v>0.84311199999999997</v>
      </c>
      <c r="U2787" s="6">
        <v>730.29499999999996</v>
      </c>
      <c r="V2787" s="12">
        <v>0.28100000000000003</v>
      </c>
      <c r="W2787" s="6">
        <v>104.94</v>
      </c>
      <c r="X2787" s="6"/>
      <c r="Y2787" s="6"/>
      <c r="Z2787" s="6"/>
      <c r="AA2787" s="6"/>
      <c r="AB2787" s="6"/>
      <c r="AC2787" s="6"/>
      <c r="AD2787" s="6"/>
      <c r="AE2787" s="6"/>
      <c r="AF2787" s="6">
        <v>0.99978500000000003</v>
      </c>
      <c r="AG2787" s="6">
        <v>36.685000000000002</v>
      </c>
      <c r="AH2787" s="12">
        <v>8.1</v>
      </c>
      <c r="AI2787" s="6">
        <v>104.07</v>
      </c>
      <c r="AJ2787" s="6">
        <v>0.99994700000000003</v>
      </c>
      <c r="AK2787" s="6">
        <v>427.315</v>
      </c>
      <c r="AL2787" s="12">
        <v>0.42199999999999999</v>
      </c>
      <c r="AM2787" s="6">
        <v>125.23</v>
      </c>
      <c r="AN2787" s="6">
        <v>0.99997000000000003</v>
      </c>
      <c r="AO2787" s="6">
        <v>452.56599999999997</v>
      </c>
      <c r="AP2787" s="12">
        <v>1.07</v>
      </c>
      <c r="AQ2787" s="6">
        <v>121.08</v>
      </c>
      <c r="AR2787" s="6">
        <v>0.99998399999999998</v>
      </c>
      <c r="AS2787" s="6">
        <v>478.78699999999998</v>
      </c>
      <c r="AT2787" s="12">
        <v>7.2599999999999998E-2</v>
      </c>
      <c r="AU2787" s="6">
        <v>133.88999999999999</v>
      </c>
      <c r="AV2787" s="6">
        <v>0.99994899999999998</v>
      </c>
      <c r="AW2787" s="6">
        <v>429.42399999999998</v>
      </c>
      <c r="AX2787" s="12">
        <v>1.45</v>
      </c>
      <c r="AY2787" s="6">
        <v>119.27</v>
      </c>
      <c r="AZ2787" s="6">
        <v>1</v>
      </c>
      <c r="BA2787" s="3" t="s">
        <v>8429</v>
      </c>
      <c r="BB2787" s="12">
        <v>7.2599999999999998E-2</v>
      </c>
      <c r="BC2787" s="6">
        <v>133.88999999999999</v>
      </c>
      <c r="BD2787" s="3" t="s">
        <v>43758</v>
      </c>
      <c r="BE2787" s="3" t="s">
        <v>43759</v>
      </c>
      <c r="BF2787" s="3" t="s">
        <v>43760</v>
      </c>
      <c r="BG2787" s="6">
        <v>3</v>
      </c>
      <c r="BH2787" s="6">
        <v>2</v>
      </c>
      <c r="BI2787" s="6" t="s">
        <v>43761</v>
      </c>
      <c r="BJ2787" s="6">
        <v>-5.7882999999999997E-2</v>
      </c>
      <c r="BK2787" s="6">
        <v>30249000</v>
      </c>
      <c r="BL2787" s="6">
        <v>0</v>
      </c>
      <c r="BM2787" s="6">
        <v>314730</v>
      </c>
      <c r="BN2787" s="6">
        <v>1204100</v>
      </c>
      <c r="BO2787" s="6">
        <v>0</v>
      </c>
      <c r="BP2787" s="6">
        <v>0</v>
      </c>
      <c r="BQ2787" s="6">
        <v>7015900</v>
      </c>
      <c r="BR2787" s="6">
        <v>10912000</v>
      </c>
      <c r="BS2787" s="6">
        <v>4573500</v>
      </c>
      <c r="BT2787" s="6">
        <v>2768200</v>
      </c>
      <c r="BU2787" s="6">
        <v>3460100</v>
      </c>
      <c r="BV2787" s="6">
        <v>5</v>
      </c>
      <c r="BW2787" s="6">
        <v>0</v>
      </c>
      <c r="BX2787" s="6">
        <v>5</v>
      </c>
    </row>
    <row r="2788" spans="1:76">
      <c r="A2788" s="3" t="s">
        <v>6452</v>
      </c>
      <c r="B2788" s="3" t="s">
        <v>6452</v>
      </c>
      <c r="C2788" s="3" t="s">
        <v>6452</v>
      </c>
      <c r="D2788" s="6">
        <v>451</v>
      </c>
      <c r="E2788" s="6">
        <v>451</v>
      </c>
      <c r="F2788" s="3" t="s">
        <v>6453</v>
      </c>
      <c r="G2788" s="3" t="s">
        <v>6454</v>
      </c>
      <c r="H2788" s="4" t="s">
        <v>43762</v>
      </c>
      <c r="I2788" s="3" t="s">
        <v>6455</v>
      </c>
      <c r="J2788" s="6">
        <v>1</v>
      </c>
      <c r="K2788" s="6">
        <v>625.89499999999998</v>
      </c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6"/>
      <c r="AE2788" s="6"/>
      <c r="AF2788" s="6"/>
      <c r="AG2788" s="6"/>
      <c r="AH2788" s="6"/>
      <c r="AI2788" s="6"/>
      <c r="AJ2788" s="6">
        <v>1</v>
      </c>
      <c r="AK2788" s="6">
        <v>625.89499999999998</v>
      </c>
      <c r="AL2788" s="6">
        <v>8.2179100000000001E-3</v>
      </c>
      <c r="AM2788" s="6">
        <v>62.588999999999999</v>
      </c>
      <c r="AN2788" s="6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>
        <v>1</v>
      </c>
      <c r="BA2788" s="3" t="s">
        <v>43763</v>
      </c>
      <c r="BB2788" s="6">
        <v>8.2179100000000001E-3</v>
      </c>
      <c r="BC2788" s="6">
        <v>62.588999999999999</v>
      </c>
      <c r="BD2788" s="3" t="s">
        <v>43764</v>
      </c>
      <c r="BE2788" s="3" t="s">
        <v>43765</v>
      </c>
      <c r="BF2788" s="3" t="s">
        <v>43766</v>
      </c>
      <c r="BG2788" s="6">
        <v>7</v>
      </c>
      <c r="BH2788" s="6">
        <v>3</v>
      </c>
      <c r="BI2788" s="6" t="s">
        <v>43767</v>
      </c>
      <c r="BJ2788" s="6">
        <v>-20.658000000000001</v>
      </c>
      <c r="BK2788" s="6">
        <v>151960</v>
      </c>
      <c r="BL2788" s="6">
        <v>0</v>
      </c>
      <c r="BM2788" s="6">
        <v>0</v>
      </c>
      <c r="BN2788" s="6">
        <v>0</v>
      </c>
      <c r="BO2788" s="6">
        <v>0</v>
      </c>
      <c r="BP2788" s="6">
        <v>0</v>
      </c>
      <c r="BQ2788" s="6">
        <v>0</v>
      </c>
      <c r="BR2788" s="6">
        <v>151960</v>
      </c>
      <c r="BS2788" s="6">
        <v>0</v>
      </c>
      <c r="BT2788" s="6">
        <v>0</v>
      </c>
      <c r="BU2788" s="6">
        <v>0</v>
      </c>
      <c r="BV2788" s="6">
        <v>1</v>
      </c>
      <c r="BW2788" s="6">
        <v>0</v>
      </c>
      <c r="BX2788" s="6">
        <v>1</v>
      </c>
    </row>
    <row r="2789" spans="1:76">
      <c r="A2789" s="3" t="s">
        <v>6452</v>
      </c>
      <c r="B2789" s="3" t="s">
        <v>6452</v>
      </c>
      <c r="C2789" s="3" t="s">
        <v>6452</v>
      </c>
      <c r="D2789" s="6">
        <v>556</v>
      </c>
      <c r="E2789" s="6">
        <v>556</v>
      </c>
      <c r="F2789" s="3" t="s">
        <v>6453</v>
      </c>
      <c r="G2789" s="3" t="s">
        <v>6454</v>
      </c>
      <c r="H2789" s="4" t="s">
        <v>43762</v>
      </c>
      <c r="I2789" s="3" t="s">
        <v>6455</v>
      </c>
      <c r="J2789" s="6">
        <v>1</v>
      </c>
      <c r="K2789" s="6">
        <v>105.935</v>
      </c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6"/>
      <c r="AE2789" s="6"/>
      <c r="AF2789" s="6">
        <v>1</v>
      </c>
      <c r="AG2789" s="6">
        <v>568.10199999999998</v>
      </c>
      <c r="AH2789" s="6">
        <v>9.0311199999999994E-2</v>
      </c>
      <c r="AI2789" s="6">
        <v>56.81</v>
      </c>
      <c r="AJ2789" s="6">
        <v>1</v>
      </c>
      <c r="AK2789" s="6">
        <v>105.935</v>
      </c>
      <c r="AL2789" s="6">
        <v>2.8025200000000002E-3</v>
      </c>
      <c r="AM2789" s="6">
        <v>105.94</v>
      </c>
      <c r="AN2789" s="6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>
        <v>1</v>
      </c>
      <c r="BA2789" s="3" t="s">
        <v>6456</v>
      </c>
      <c r="BB2789" s="6">
        <v>2.8025200000000002E-3</v>
      </c>
      <c r="BC2789" s="6">
        <v>105.94</v>
      </c>
      <c r="BD2789" s="3" t="s">
        <v>43768</v>
      </c>
      <c r="BE2789" s="3" t="s">
        <v>43769</v>
      </c>
      <c r="BF2789" s="3" t="s">
        <v>43770</v>
      </c>
      <c r="BG2789" s="6">
        <v>1</v>
      </c>
      <c r="BH2789" s="6">
        <v>2</v>
      </c>
      <c r="BI2789" s="6" t="s">
        <v>43771</v>
      </c>
      <c r="BJ2789" s="6">
        <v>-0.64593999999999996</v>
      </c>
      <c r="BK2789" s="6">
        <v>404190</v>
      </c>
      <c r="BL2789" s="6">
        <v>0</v>
      </c>
      <c r="BM2789" s="6">
        <v>0</v>
      </c>
      <c r="BN2789" s="6">
        <v>0</v>
      </c>
      <c r="BO2789" s="6">
        <v>0</v>
      </c>
      <c r="BP2789" s="6">
        <v>0</v>
      </c>
      <c r="BQ2789" s="6">
        <v>157020</v>
      </c>
      <c r="BR2789" s="6">
        <v>247180</v>
      </c>
      <c r="BS2789" s="6">
        <v>0</v>
      </c>
      <c r="BT2789" s="6">
        <v>0</v>
      </c>
      <c r="BU2789" s="6">
        <v>0</v>
      </c>
      <c r="BV2789" s="6">
        <v>2</v>
      </c>
      <c r="BW2789" s="6">
        <v>0</v>
      </c>
      <c r="BX2789" s="6">
        <v>2</v>
      </c>
    </row>
    <row r="2790" spans="1:76">
      <c r="A2790" s="3" t="s">
        <v>6452</v>
      </c>
      <c r="B2790" s="3" t="s">
        <v>6452</v>
      </c>
      <c r="C2790" s="3" t="s">
        <v>6452</v>
      </c>
      <c r="D2790" s="6">
        <v>96</v>
      </c>
      <c r="E2790" s="6">
        <v>96</v>
      </c>
      <c r="F2790" s="3" t="s">
        <v>6453</v>
      </c>
      <c r="G2790" s="3" t="s">
        <v>6454</v>
      </c>
      <c r="H2790" s="4" t="s">
        <v>43762</v>
      </c>
      <c r="I2790" s="3" t="s">
        <v>6455</v>
      </c>
      <c r="J2790" s="6">
        <v>1</v>
      </c>
      <c r="K2790" s="6">
        <v>682.774</v>
      </c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6"/>
      <c r="AE2790" s="6"/>
      <c r="AF2790" s="6">
        <v>1</v>
      </c>
      <c r="AG2790" s="6">
        <v>665.32500000000005</v>
      </c>
      <c r="AH2790" s="6">
        <v>1.44931E-2</v>
      </c>
      <c r="AI2790" s="6">
        <v>66.533000000000001</v>
      </c>
      <c r="AJ2790" s="6">
        <v>1</v>
      </c>
      <c r="AK2790" s="6">
        <v>995.30700000000002</v>
      </c>
      <c r="AL2790" s="12">
        <v>1.08</v>
      </c>
      <c r="AM2790" s="6">
        <v>99.531000000000006</v>
      </c>
      <c r="AN2790" s="6">
        <v>1</v>
      </c>
      <c r="AO2790" s="6">
        <v>621.61800000000005</v>
      </c>
      <c r="AP2790" s="6">
        <v>2.83618E-2</v>
      </c>
      <c r="AQ2790" s="6">
        <v>62.161999999999999</v>
      </c>
      <c r="AR2790" s="6">
        <v>1</v>
      </c>
      <c r="AS2790" s="6">
        <v>69.715999999999994</v>
      </c>
      <c r="AT2790" s="6">
        <v>8.8374000000000005E-3</v>
      </c>
      <c r="AU2790" s="6">
        <v>69.715999999999994</v>
      </c>
      <c r="AV2790" s="6">
        <v>1</v>
      </c>
      <c r="AW2790" s="6">
        <v>682.774</v>
      </c>
      <c r="AX2790" s="6">
        <v>1.0118800000000001E-2</v>
      </c>
      <c r="AY2790" s="6">
        <v>68.277000000000001</v>
      </c>
      <c r="AZ2790" s="6">
        <v>1</v>
      </c>
      <c r="BA2790" s="3" t="s">
        <v>9585</v>
      </c>
      <c r="BB2790" s="12">
        <v>1.08</v>
      </c>
      <c r="BC2790" s="6">
        <v>99.531000000000006</v>
      </c>
      <c r="BD2790" s="3" t="s">
        <v>43772</v>
      </c>
      <c r="BE2790" s="3" t="s">
        <v>43773</v>
      </c>
      <c r="BF2790" s="3" t="s">
        <v>43774</v>
      </c>
      <c r="BG2790" s="6">
        <v>7</v>
      </c>
      <c r="BH2790" s="6">
        <v>2</v>
      </c>
      <c r="BI2790" s="6" t="s">
        <v>43775</v>
      </c>
      <c r="BJ2790" s="6">
        <v>0.85594999999999999</v>
      </c>
      <c r="BK2790" s="6">
        <v>2930700</v>
      </c>
      <c r="BL2790" s="6">
        <v>0</v>
      </c>
      <c r="BM2790" s="6">
        <v>0</v>
      </c>
      <c r="BN2790" s="6">
        <v>0</v>
      </c>
      <c r="BO2790" s="6">
        <v>0</v>
      </c>
      <c r="BP2790" s="6">
        <v>0</v>
      </c>
      <c r="BQ2790" s="6">
        <v>503360</v>
      </c>
      <c r="BR2790" s="6">
        <v>914450</v>
      </c>
      <c r="BS2790" s="6">
        <v>503120</v>
      </c>
      <c r="BT2790" s="6">
        <v>326980</v>
      </c>
      <c r="BU2790" s="6">
        <v>682830</v>
      </c>
      <c r="BV2790" s="6">
        <v>5</v>
      </c>
      <c r="BW2790" s="6">
        <v>0</v>
      </c>
      <c r="BX2790" s="6">
        <v>5</v>
      </c>
    </row>
    <row r="2791" spans="1:76">
      <c r="A2791" s="3" t="s">
        <v>43776</v>
      </c>
      <c r="B2791" s="3" t="s">
        <v>43777</v>
      </c>
      <c r="C2791" s="3" t="s">
        <v>43777</v>
      </c>
      <c r="D2791" s="6">
        <v>91</v>
      </c>
      <c r="E2791" s="6">
        <v>91</v>
      </c>
      <c r="F2791" s="4" t="s">
        <v>43778</v>
      </c>
      <c r="G2791" s="3" t="s">
        <v>43779</v>
      </c>
      <c r="H2791" s="4" t="s">
        <v>43780</v>
      </c>
      <c r="I2791" s="3" t="s">
        <v>43781</v>
      </c>
      <c r="J2791" s="6">
        <v>1</v>
      </c>
      <c r="K2791" s="6">
        <v>81.709000000000003</v>
      </c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6"/>
      <c r="AE2791" s="6"/>
      <c r="AF2791" s="6"/>
      <c r="AG2791" s="6"/>
      <c r="AH2791" s="6"/>
      <c r="AI2791" s="6"/>
      <c r="AJ2791" s="6"/>
      <c r="AK2791" s="6"/>
      <c r="AL2791" s="6"/>
      <c r="AM2791" s="6"/>
      <c r="AN2791" s="6"/>
      <c r="AO2791" s="6"/>
      <c r="AP2791" s="6"/>
      <c r="AQ2791" s="6"/>
      <c r="AR2791" s="6"/>
      <c r="AS2791" s="6"/>
      <c r="AT2791" s="6"/>
      <c r="AU2791" s="6"/>
      <c r="AV2791" s="6">
        <v>1</v>
      </c>
      <c r="AW2791" s="6">
        <v>81.709000000000003</v>
      </c>
      <c r="AX2791" s="6">
        <v>6.9450999999999996E-4</v>
      </c>
      <c r="AY2791" s="6">
        <v>81.709000000000003</v>
      </c>
      <c r="AZ2791" s="6">
        <v>1</v>
      </c>
      <c r="BA2791" s="3" t="s">
        <v>43782</v>
      </c>
      <c r="BB2791" s="6">
        <v>6.9450999999999996E-4</v>
      </c>
      <c r="BC2791" s="6">
        <v>81.709000000000003</v>
      </c>
      <c r="BD2791" s="3" t="s">
        <v>43783</v>
      </c>
      <c r="BE2791" s="3" t="s">
        <v>43784</v>
      </c>
      <c r="BF2791" s="3" t="s">
        <v>43785</v>
      </c>
      <c r="BG2791" s="6">
        <v>3</v>
      </c>
      <c r="BH2791" s="6">
        <v>2</v>
      </c>
      <c r="BI2791" s="6" t="s">
        <v>43786</v>
      </c>
      <c r="BJ2791" s="6">
        <v>0.48775000000000002</v>
      </c>
      <c r="BK2791" s="6">
        <v>102520</v>
      </c>
      <c r="BL2791" s="6">
        <v>0</v>
      </c>
      <c r="BM2791" s="6">
        <v>0</v>
      </c>
      <c r="BN2791" s="6">
        <v>0</v>
      </c>
      <c r="BO2791" s="6">
        <v>0</v>
      </c>
      <c r="BP2791" s="6">
        <v>0</v>
      </c>
      <c r="BQ2791" s="6">
        <v>0</v>
      </c>
      <c r="BR2791" s="6">
        <v>0</v>
      </c>
      <c r="BS2791" s="6">
        <v>0</v>
      </c>
      <c r="BT2791" s="6">
        <v>0</v>
      </c>
      <c r="BU2791" s="6">
        <v>102520</v>
      </c>
      <c r="BV2791" s="6">
        <v>1</v>
      </c>
      <c r="BW2791" s="6">
        <v>0</v>
      </c>
      <c r="BX2791" s="6">
        <v>1</v>
      </c>
    </row>
    <row r="2792" spans="1:76">
      <c r="A2792" s="3" t="s">
        <v>8247</v>
      </c>
      <c r="B2792" s="3" t="s">
        <v>8247</v>
      </c>
      <c r="C2792" s="3" t="s">
        <v>8247</v>
      </c>
      <c r="D2792" s="6">
        <v>380</v>
      </c>
      <c r="E2792" s="6">
        <v>380</v>
      </c>
      <c r="F2792" s="3" t="s">
        <v>8248</v>
      </c>
      <c r="G2792" s="3" t="s">
        <v>8249</v>
      </c>
      <c r="H2792" s="4" t="s">
        <v>43787</v>
      </c>
      <c r="I2792" s="3" t="s">
        <v>8250</v>
      </c>
      <c r="J2792" s="6">
        <v>1</v>
      </c>
      <c r="K2792" s="6">
        <v>90.826999999999998</v>
      </c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6"/>
      <c r="AE2792" s="6"/>
      <c r="AF2792" s="6"/>
      <c r="AG2792" s="6"/>
      <c r="AH2792" s="6"/>
      <c r="AI2792" s="6"/>
      <c r="AJ2792" s="6">
        <v>1</v>
      </c>
      <c r="AK2792" s="6">
        <v>120.76300000000001</v>
      </c>
      <c r="AL2792" s="6">
        <v>1.01042E-4</v>
      </c>
      <c r="AM2792" s="6">
        <v>120.76</v>
      </c>
      <c r="AN2792" s="6">
        <v>1</v>
      </c>
      <c r="AO2792" s="6">
        <v>105.863</v>
      </c>
      <c r="AP2792" s="6">
        <v>5.2455199999999996E-4</v>
      </c>
      <c r="AQ2792" s="6">
        <v>105.86</v>
      </c>
      <c r="AR2792" s="6">
        <v>1</v>
      </c>
      <c r="AS2792" s="6">
        <v>807.63300000000004</v>
      </c>
      <c r="AT2792" s="6">
        <v>2.41829E-3</v>
      </c>
      <c r="AU2792" s="6">
        <v>80.763000000000005</v>
      </c>
      <c r="AV2792" s="6">
        <v>1</v>
      </c>
      <c r="AW2792" s="6">
        <v>90.826999999999998</v>
      </c>
      <c r="AX2792" s="6">
        <v>1.4184899999999999E-3</v>
      </c>
      <c r="AY2792" s="6">
        <v>90.826999999999998</v>
      </c>
      <c r="AZ2792" s="6">
        <v>1</v>
      </c>
      <c r="BA2792" s="3" t="s">
        <v>8251</v>
      </c>
      <c r="BB2792" s="6">
        <v>1.01042E-4</v>
      </c>
      <c r="BC2792" s="6">
        <v>120.76</v>
      </c>
      <c r="BD2792" s="3" t="s">
        <v>43788</v>
      </c>
      <c r="BE2792" s="3" t="s">
        <v>43789</v>
      </c>
      <c r="BF2792" s="3" t="s">
        <v>43790</v>
      </c>
      <c r="BG2792" s="6">
        <v>6</v>
      </c>
      <c r="BH2792" s="6">
        <v>2</v>
      </c>
      <c r="BI2792" s="6" t="s">
        <v>43791</v>
      </c>
      <c r="BJ2792" s="6">
        <v>-0.37219999999999998</v>
      </c>
      <c r="BK2792" s="6">
        <v>945950</v>
      </c>
      <c r="BL2792" s="6">
        <v>0</v>
      </c>
      <c r="BM2792" s="6">
        <v>0</v>
      </c>
      <c r="BN2792" s="6">
        <v>0</v>
      </c>
      <c r="BO2792" s="6">
        <v>0</v>
      </c>
      <c r="BP2792" s="6">
        <v>0</v>
      </c>
      <c r="BQ2792" s="6">
        <v>0</v>
      </c>
      <c r="BR2792" s="6">
        <v>285600</v>
      </c>
      <c r="BS2792" s="6">
        <v>195090</v>
      </c>
      <c r="BT2792" s="6">
        <v>274330</v>
      </c>
      <c r="BU2792" s="6">
        <v>190930</v>
      </c>
      <c r="BV2792" s="6">
        <v>4</v>
      </c>
      <c r="BW2792" s="6">
        <v>0</v>
      </c>
      <c r="BX2792" s="6">
        <v>4</v>
      </c>
    </row>
    <row r="2793" spans="1:76">
      <c r="A2793" s="3" t="s">
        <v>4662</v>
      </c>
      <c r="B2793" s="3" t="s">
        <v>4662</v>
      </c>
      <c r="C2793" s="3" t="s">
        <v>4662</v>
      </c>
      <c r="D2793" s="6">
        <v>271</v>
      </c>
      <c r="E2793" s="6">
        <v>271</v>
      </c>
      <c r="F2793" s="3" t="s">
        <v>4663</v>
      </c>
      <c r="G2793" s="3" t="s">
        <v>4664</v>
      </c>
      <c r="H2793" s="4" t="s">
        <v>43792</v>
      </c>
      <c r="I2793" s="3" t="s">
        <v>4665</v>
      </c>
      <c r="J2793" s="6">
        <v>1</v>
      </c>
      <c r="K2793" s="6">
        <v>696.553</v>
      </c>
      <c r="L2793" s="6">
        <v>0.99941000000000002</v>
      </c>
      <c r="M2793" s="6">
        <v>322.89499999999998</v>
      </c>
      <c r="N2793" s="6">
        <v>8.9026000000000001E-3</v>
      </c>
      <c r="O2793" s="6">
        <v>78.548000000000002</v>
      </c>
      <c r="P2793" s="6">
        <v>0.99999899999999997</v>
      </c>
      <c r="Q2793" s="6">
        <v>602.86400000000003</v>
      </c>
      <c r="R2793" s="12">
        <v>0.63</v>
      </c>
      <c r="S2793" s="6">
        <v>115.33</v>
      </c>
      <c r="T2793" s="6">
        <v>0.99999800000000005</v>
      </c>
      <c r="U2793" s="6">
        <v>565.36900000000003</v>
      </c>
      <c r="V2793" s="6">
        <v>5.0512599999999995E-4</v>
      </c>
      <c r="W2793" s="6">
        <v>100.09</v>
      </c>
      <c r="X2793" s="6">
        <v>1</v>
      </c>
      <c r="Y2793" s="6">
        <v>696.553</v>
      </c>
      <c r="Z2793" s="12">
        <v>0.121</v>
      </c>
      <c r="AA2793" s="6">
        <v>126.66</v>
      </c>
      <c r="AB2793" s="6">
        <v>0.99993600000000005</v>
      </c>
      <c r="AC2793" s="6">
        <v>419.04399999999998</v>
      </c>
      <c r="AD2793" s="6">
        <v>1.8737999999999999E-3</v>
      </c>
      <c r="AE2793" s="6">
        <v>92.111999999999995</v>
      </c>
      <c r="AF2793" s="6"/>
      <c r="AG2793" s="6"/>
      <c r="AH2793" s="6"/>
      <c r="AI2793" s="6"/>
      <c r="AJ2793" s="6"/>
      <c r="AK2793" s="6"/>
      <c r="AL2793" s="6"/>
      <c r="AM2793" s="6"/>
      <c r="AN2793" s="6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>
        <v>1</v>
      </c>
      <c r="BA2793" s="3" t="s">
        <v>4666</v>
      </c>
      <c r="BB2793" s="12">
        <v>0.121</v>
      </c>
      <c r="BC2793" s="6">
        <v>126.66</v>
      </c>
      <c r="BD2793" s="3" t="s">
        <v>43793</v>
      </c>
      <c r="BE2793" s="3" t="s">
        <v>43794</v>
      </c>
      <c r="BF2793" s="3" t="s">
        <v>43795</v>
      </c>
      <c r="BG2793" s="6">
        <v>4</v>
      </c>
      <c r="BH2793" s="6">
        <v>3</v>
      </c>
      <c r="BI2793" s="6" t="s">
        <v>43796</v>
      </c>
      <c r="BJ2793" s="6">
        <v>0.71326999999999996</v>
      </c>
      <c r="BK2793" s="6">
        <v>7097900</v>
      </c>
      <c r="BL2793" s="6">
        <v>1949000</v>
      </c>
      <c r="BM2793" s="6">
        <v>596200</v>
      </c>
      <c r="BN2793" s="6">
        <v>1171700</v>
      </c>
      <c r="BO2793" s="6">
        <v>2666900</v>
      </c>
      <c r="BP2793" s="6">
        <v>714210</v>
      </c>
      <c r="BQ2793" s="6">
        <v>0</v>
      </c>
      <c r="BR2793" s="6">
        <v>0</v>
      </c>
      <c r="BS2793" s="6">
        <v>0</v>
      </c>
      <c r="BT2793" s="6">
        <v>0</v>
      </c>
      <c r="BU2793" s="6">
        <v>0</v>
      </c>
      <c r="BV2793" s="6">
        <v>5</v>
      </c>
      <c r="BW2793" s="6">
        <v>5</v>
      </c>
      <c r="BX2793" s="6">
        <v>0</v>
      </c>
    </row>
    <row r="2794" spans="1:76">
      <c r="A2794" s="3" t="s">
        <v>43797</v>
      </c>
      <c r="B2794" s="3" t="s">
        <v>4699</v>
      </c>
      <c r="C2794" s="3" t="s">
        <v>4699</v>
      </c>
      <c r="D2794" s="6">
        <v>49</v>
      </c>
      <c r="E2794" s="6">
        <v>49</v>
      </c>
      <c r="F2794" s="3" t="s">
        <v>4700</v>
      </c>
      <c r="G2794" s="3" t="s">
        <v>4701</v>
      </c>
      <c r="H2794" s="4" t="s">
        <v>43798</v>
      </c>
      <c r="I2794" s="3" t="s">
        <v>4702</v>
      </c>
      <c r="J2794" s="6">
        <v>1</v>
      </c>
      <c r="K2794" s="6">
        <v>850.87599999999998</v>
      </c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>
        <v>0.99978199999999995</v>
      </c>
      <c r="Y2794" s="6">
        <v>383.74700000000001</v>
      </c>
      <c r="Z2794" s="6">
        <v>6.2028E-2</v>
      </c>
      <c r="AA2794" s="6">
        <v>44.258000000000003</v>
      </c>
      <c r="AB2794" s="6"/>
      <c r="AC2794" s="6"/>
      <c r="AD2794" s="6"/>
      <c r="AE2794" s="6"/>
      <c r="AF2794" s="6">
        <v>1</v>
      </c>
      <c r="AG2794" s="6">
        <v>864.17200000000003</v>
      </c>
      <c r="AH2794" s="12">
        <v>5.4299999999999999E-45</v>
      </c>
      <c r="AI2794" s="6">
        <v>200.01</v>
      </c>
      <c r="AJ2794" s="6">
        <v>1</v>
      </c>
      <c r="AK2794" s="6">
        <v>790.72500000000002</v>
      </c>
      <c r="AL2794" s="12">
        <v>2.0500000000000001E-28</v>
      </c>
      <c r="AM2794" s="6">
        <v>172.66</v>
      </c>
      <c r="AN2794" s="6">
        <v>1</v>
      </c>
      <c r="AO2794" s="6">
        <v>994.80100000000004</v>
      </c>
      <c r="AP2794" s="12">
        <v>9.2599999999999998E-52</v>
      </c>
      <c r="AQ2794" s="6">
        <v>214.93</v>
      </c>
      <c r="AR2794" s="6">
        <v>1</v>
      </c>
      <c r="AS2794" s="6">
        <v>772.56899999999996</v>
      </c>
      <c r="AT2794" s="12">
        <v>2.74E-58</v>
      </c>
      <c r="AU2794" s="6">
        <v>223.41</v>
      </c>
      <c r="AV2794" s="6">
        <v>1</v>
      </c>
      <c r="AW2794" s="6">
        <v>850.87599999999998</v>
      </c>
      <c r="AX2794" s="12">
        <v>5.3899999999999997E-34</v>
      </c>
      <c r="AY2794" s="6">
        <v>182.53</v>
      </c>
      <c r="AZ2794" s="6">
        <v>1</v>
      </c>
      <c r="BA2794" s="3" t="s">
        <v>4703</v>
      </c>
      <c r="BB2794" s="12">
        <v>2.74E-58</v>
      </c>
      <c r="BC2794" s="6">
        <v>223.41</v>
      </c>
      <c r="BD2794" s="3" t="s">
        <v>43799</v>
      </c>
      <c r="BE2794" s="3" t="s">
        <v>43800</v>
      </c>
      <c r="BF2794" s="3" t="s">
        <v>43801</v>
      </c>
      <c r="BG2794" s="6">
        <v>2</v>
      </c>
      <c r="BH2794" s="6">
        <v>4</v>
      </c>
      <c r="BI2794" s="6" t="s">
        <v>43802</v>
      </c>
      <c r="BJ2794" s="6">
        <v>-3.2298E-2</v>
      </c>
      <c r="BK2794" s="6">
        <v>90207000</v>
      </c>
      <c r="BL2794" s="6">
        <v>0</v>
      </c>
      <c r="BM2794" s="6">
        <v>0</v>
      </c>
      <c r="BN2794" s="6">
        <v>0</v>
      </c>
      <c r="BO2794" s="6">
        <v>137120</v>
      </c>
      <c r="BP2794" s="6">
        <v>0</v>
      </c>
      <c r="BQ2794" s="6">
        <v>18939000</v>
      </c>
      <c r="BR2794" s="6">
        <v>17081000</v>
      </c>
      <c r="BS2794" s="6">
        <v>6714300</v>
      </c>
      <c r="BT2794" s="6">
        <v>19760000</v>
      </c>
      <c r="BU2794" s="6">
        <v>27575000</v>
      </c>
      <c r="BV2794" s="6">
        <v>6</v>
      </c>
      <c r="BW2794" s="6">
        <v>1</v>
      </c>
      <c r="BX2794" s="6">
        <v>5</v>
      </c>
    </row>
    <row r="2795" spans="1:76">
      <c r="A2795" s="3" t="s">
        <v>43803</v>
      </c>
      <c r="B2795" s="3" t="s">
        <v>7992</v>
      </c>
      <c r="C2795" s="3" t="s">
        <v>7992</v>
      </c>
      <c r="D2795" s="6">
        <v>157</v>
      </c>
      <c r="E2795" s="6">
        <v>157</v>
      </c>
      <c r="F2795" s="3" t="s">
        <v>7993</v>
      </c>
      <c r="G2795" s="3" t="s">
        <v>7994</v>
      </c>
      <c r="H2795" s="4" t="s">
        <v>43804</v>
      </c>
      <c r="I2795" s="3" t="s">
        <v>7995</v>
      </c>
      <c r="J2795" s="6">
        <v>1</v>
      </c>
      <c r="K2795" s="6">
        <v>420.95400000000001</v>
      </c>
      <c r="L2795" s="6">
        <v>1</v>
      </c>
      <c r="M2795" s="6">
        <v>933.452</v>
      </c>
      <c r="N2795" s="6">
        <v>1.57742E-3</v>
      </c>
      <c r="O2795" s="6">
        <v>93.344999999999999</v>
      </c>
      <c r="P2795" s="6"/>
      <c r="Q2795" s="6"/>
      <c r="R2795" s="6"/>
      <c r="S2795" s="6"/>
      <c r="T2795" s="6">
        <v>1</v>
      </c>
      <c r="U2795" s="6">
        <v>395.61500000000001</v>
      </c>
      <c r="V2795" s="6">
        <v>0.24879599999999999</v>
      </c>
      <c r="W2795" s="6">
        <v>39.561</v>
      </c>
      <c r="X2795" s="6">
        <v>1</v>
      </c>
      <c r="Y2795" s="6">
        <v>543.42499999999995</v>
      </c>
      <c r="Z2795" s="6">
        <v>7.5177300000000002E-2</v>
      </c>
      <c r="AA2795" s="6">
        <v>54.343000000000004</v>
      </c>
      <c r="AB2795" s="6">
        <v>1</v>
      </c>
      <c r="AC2795" s="6">
        <v>420.95400000000001</v>
      </c>
      <c r="AD2795" s="6">
        <v>0.20069200000000001</v>
      </c>
      <c r="AE2795" s="6">
        <v>42.094999999999999</v>
      </c>
      <c r="AF2795" s="6"/>
      <c r="AG2795" s="6"/>
      <c r="AH2795" s="6"/>
      <c r="AI2795" s="6"/>
      <c r="AJ2795" s="6"/>
      <c r="AK2795" s="6"/>
      <c r="AL2795" s="6"/>
      <c r="AM2795" s="6"/>
      <c r="AN2795" s="6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>
        <v>1</v>
      </c>
      <c r="BA2795" s="3" t="s">
        <v>7996</v>
      </c>
      <c r="BB2795" s="6">
        <v>1.57742E-3</v>
      </c>
      <c r="BC2795" s="6">
        <v>93.344999999999999</v>
      </c>
      <c r="BD2795" s="3" t="s">
        <v>43805</v>
      </c>
      <c r="BE2795" s="3" t="s">
        <v>43806</v>
      </c>
      <c r="BF2795" s="3" t="s">
        <v>43807</v>
      </c>
      <c r="BG2795" s="6">
        <v>4</v>
      </c>
      <c r="BH2795" s="6">
        <v>2</v>
      </c>
      <c r="BI2795" s="6" t="s">
        <v>43808</v>
      </c>
      <c r="BJ2795" s="6">
        <v>15.896000000000001</v>
      </c>
      <c r="BK2795" s="6">
        <v>566690</v>
      </c>
      <c r="BL2795" s="6">
        <v>420140</v>
      </c>
      <c r="BM2795" s="6">
        <v>0</v>
      </c>
      <c r="BN2795" s="6">
        <v>20667</v>
      </c>
      <c r="BO2795" s="6">
        <v>46936</v>
      </c>
      <c r="BP2795" s="6">
        <v>78941</v>
      </c>
      <c r="BQ2795" s="6">
        <v>0</v>
      </c>
      <c r="BR2795" s="6">
        <v>0</v>
      </c>
      <c r="BS2795" s="6">
        <v>0</v>
      </c>
      <c r="BT2795" s="6">
        <v>0</v>
      </c>
      <c r="BU2795" s="6">
        <v>0</v>
      </c>
      <c r="BV2795" s="6">
        <v>4</v>
      </c>
      <c r="BW2795" s="6">
        <v>4</v>
      </c>
      <c r="BX2795" s="6">
        <v>0</v>
      </c>
    </row>
    <row r="2796" spans="1:76">
      <c r="A2796" s="3" t="s">
        <v>6457</v>
      </c>
      <c r="B2796" s="3" t="s">
        <v>6457</v>
      </c>
      <c r="C2796" s="3" t="s">
        <v>6457</v>
      </c>
      <c r="D2796" s="6">
        <v>133</v>
      </c>
      <c r="E2796" s="6">
        <v>133</v>
      </c>
      <c r="F2796" s="3" t="s">
        <v>6458</v>
      </c>
      <c r="G2796" s="3" t="s">
        <v>6459</v>
      </c>
      <c r="H2796" s="4" t="s">
        <v>43809</v>
      </c>
      <c r="I2796" s="3" t="s">
        <v>6460</v>
      </c>
      <c r="J2796" s="6">
        <v>1</v>
      </c>
      <c r="K2796" s="6">
        <v>830.05200000000002</v>
      </c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6"/>
      <c r="AE2796" s="6"/>
      <c r="AF2796" s="6"/>
      <c r="AG2796" s="6"/>
      <c r="AH2796" s="6"/>
      <c r="AI2796" s="6"/>
      <c r="AJ2796" s="6">
        <v>1</v>
      </c>
      <c r="AK2796" s="6">
        <v>616.78899999999999</v>
      </c>
      <c r="AL2796" s="6">
        <v>5.2599E-2</v>
      </c>
      <c r="AM2796" s="6">
        <v>61.679000000000002</v>
      </c>
      <c r="AN2796" s="6">
        <v>1</v>
      </c>
      <c r="AO2796" s="6">
        <v>830.05200000000002</v>
      </c>
      <c r="AP2796" s="6">
        <v>8.0779700000000003E-3</v>
      </c>
      <c r="AQ2796" s="6">
        <v>83.004999999999995</v>
      </c>
      <c r="AR2796" s="6"/>
      <c r="AS2796" s="6"/>
      <c r="AT2796" s="6"/>
      <c r="AU2796" s="6"/>
      <c r="AV2796" s="6"/>
      <c r="AW2796" s="6"/>
      <c r="AX2796" s="6"/>
      <c r="AY2796" s="6"/>
      <c r="AZ2796" s="6">
        <v>1</v>
      </c>
      <c r="BA2796" s="3" t="s">
        <v>6461</v>
      </c>
      <c r="BB2796" s="6">
        <v>8.0779700000000003E-3</v>
      </c>
      <c r="BC2796" s="6">
        <v>83.004999999999995</v>
      </c>
      <c r="BD2796" s="3" t="s">
        <v>43810</v>
      </c>
      <c r="BE2796" s="3" t="s">
        <v>43811</v>
      </c>
      <c r="BF2796" s="3" t="s">
        <v>43812</v>
      </c>
      <c r="BG2796" s="6">
        <v>5</v>
      </c>
      <c r="BH2796" s="6">
        <v>3</v>
      </c>
      <c r="BI2796" s="6" t="s">
        <v>43813</v>
      </c>
      <c r="BJ2796" s="6">
        <v>0.77842999999999996</v>
      </c>
      <c r="BK2796" s="6">
        <v>811370</v>
      </c>
      <c r="BL2796" s="6">
        <v>0</v>
      </c>
      <c r="BM2796" s="6">
        <v>0</v>
      </c>
      <c r="BN2796" s="6">
        <v>0</v>
      </c>
      <c r="BO2796" s="6">
        <v>0</v>
      </c>
      <c r="BP2796" s="6">
        <v>0</v>
      </c>
      <c r="BQ2796" s="6">
        <v>0</v>
      </c>
      <c r="BR2796" s="6">
        <v>327780</v>
      </c>
      <c r="BS2796" s="6">
        <v>483590</v>
      </c>
      <c r="BT2796" s="6">
        <v>0</v>
      </c>
      <c r="BU2796" s="6">
        <v>0</v>
      </c>
      <c r="BV2796" s="6">
        <v>2</v>
      </c>
      <c r="BW2796" s="6">
        <v>0</v>
      </c>
      <c r="BX2796" s="6">
        <v>2</v>
      </c>
    </row>
    <row r="2797" spans="1:76">
      <c r="A2797" s="3" t="s">
        <v>6462</v>
      </c>
      <c r="B2797" s="3" t="s">
        <v>6462</v>
      </c>
      <c r="C2797" s="3" t="s">
        <v>6462</v>
      </c>
      <c r="D2797" s="6">
        <v>32</v>
      </c>
      <c r="E2797" s="6">
        <v>32</v>
      </c>
      <c r="F2797" s="3" t="s">
        <v>6463</v>
      </c>
      <c r="G2797" s="3" t="s">
        <v>6464</v>
      </c>
      <c r="H2797" s="4" t="s">
        <v>43814</v>
      </c>
      <c r="I2797" s="3" t="s">
        <v>6465</v>
      </c>
      <c r="J2797" s="6">
        <v>1</v>
      </c>
      <c r="K2797" s="6">
        <v>128.67500000000001</v>
      </c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6"/>
      <c r="AE2797" s="6"/>
      <c r="AF2797" s="6"/>
      <c r="AG2797" s="6"/>
      <c r="AH2797" s="6"/>
      <c r="AI2797" s="6"/>
      <c r="AJ2797" s="6"/>
      <c r="AK2797" s="6"/>
      <c r="AL2797" s="6"/>
      <c r="AM2797" s="6"/>
      <c r="AN2797" s="6">
        <v>1</v>
      </c>
      <c r="AO2797" s="6">
        <v>136.93199999999999</v>
      </c>
      <c r="AP2797" s="12">
        <v>1.44E-4</v>
      </c>
      <c r="AQ2797" s="6">
        <v>136.93</v>
      </c>
      <c r="AR2797" s="6">
        <v>1</v>
      </c>
      <c r="AS2797" s="6">
        <v>128.67500000000001</v>
      </c>
      <c r="AT2797" s="12">
        <v>1.23E-2</v>
      </c>
      <c r="AU2797" s="6">
        <v>128.68</v>
      </c>
      <c r="AV2797" s="6"/>
      <c r="AW2797" s="6"/>
      <c r="AX2797" s="6"/>
      <c r="AY2797" s="6"/>
      <c r="AZ2797" s="6">
        <v>1</v>
      </c>
      <c r="BA2797" s="3" t="s">
        <v>6466</v>
      </c>
      <c r="BB2797" s="12">
        <v>1.44E-4</v>
      </c>
      <c r="BC2797" s="6">
        <v>136.93</v>
      </c>
      <c r="BD2797" s="3" t="s">
        <v>43815</v>
      </c>
      <c r="BE2797" s="3" t="s">
        <v>43816</v>
      </c>
      <c r="BF2797" s="3" t="s">
        <v>43817</v>
      </c>
      <c r="BG2797" s="6">
        <v>7</v>
      </c>
      <c r="BH2797" s="6">
        <v>3</v>
      </c>
      <c r="BI2797" s="6" t="s">
        <v>43818</v>
      </c>
      <c r="BJ2797" s="6">
        <v>-0.46306999999999998</v>
      </c>
      <c r="BK2797" s="6">
        <v>333710</v>
      </c>
      <c r="BL2797" s="6">
        <v>0</v>
      </c>
      <c r="BM2797" s="6">
        <v>0</v>
      </c>
      <c r="BN2797" s="6">
        <v>0</v>
      </c>
      <c r="BO2797" s="6">
        <v>0</v>
      </c>
      <c r="BP2797" s="6">
        <v>0</v>
      </c>
      <c r="BQ2797" s="6">
        <v>0</v>
      </c>
      <c r="BR2797" s="6">
        <v>0</v>
      </c>
      <c r="BS2797" s="6">
        <v>179600</v>
      </c>
      <c r="BT2797" s="6">
        <v>154110</v>
      </c>
      <c r="BU2797" s="6">
        <v>0</v>
      </c>
      <c r="BV2797" s="6">
        <v>2</v>
      </c>
      <c r="BW2797" s="6">
        <v>0</v>
      </c>
      <c r="BX2797" s="6">
        <v>2</v>
      </c>
    </row>
    <row r="2798" spans="1:76">
      <c r="A2798" s="3" t="s">
        <v>43819</v>
      </c>
      <c r="B2798" s="3" t="s">
        <v>6760</v>
      </c>
      <c r="C2798" s="3" t="s">
        <v>6760</v>
      </c>
      <c r="D2798" s="6">
        <v>102</v>
      </c>
      <c r="E2798" s="6">
        <v>102</v>
      </c>
      <c r="F2798" s="3" t="s">
        <v>6761</v>
      </c>
      <c r="G2798" s="3" t="s">
        <v>6762</v>
      </c>
      <c r="H2798" s="4" t="s">
        <v>43820</v>
      </c>
      <c r="I2798" s="3" t="s">
        <v>6763</v>
      </c>
      <c r="J2798" s="6">
        <v>1</v>
      </c>
      <c r="K2798" s="6">
        <v>111.813</v>
      </c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6"/>
      <c r="AE2798" s="6"/>
      <c r="AF2798" s="6"/>
      <c r="AG2798" s="6"/>
      <c r="AH2798" s="6"/>
      <c r="AI2798" s="6"/>
      <c r="AJ2798" s="6">
        <v>1</v>
      </c>
      <c r="AK2798" s="6">
        <v>802.93799999999999</v>
      </c>
      <c r="AL2798" s="6">
        <v>6.3284499999999994E-2</v>
      </c>
      <c r="AM2798" s="6">
        <v>80.293999999999997</v>
      </c>
      <c r="AN2798" s="6">
        <v>1</v>
      </c>
      <c r="AO2798" s="6">
        <v>105.26900000000001</v>
      </c>
      <c r="AP2798" s="6">
        <v>2.2110899999999999E-2</v>
      </c>
      <c r="AQ2798" s="6">
        <v>105.27</v>
      </c>
      <c r="AR2798" s="6">
        <v>1</v>
      </c>
      <c r="AS2798" s="6">
        <v>111.813</v>
      </c>
      <c r="AT2798" s="6">
        <v>2.0822799999999999E-2</v>
      </c>
      <c r="AU2798" s="6">
        <v>111.81</v>
      </c>
      <c r="AV2798" s="6"/>
      <c r="AW2798" s="6"/>
      <c r="AX2798" s="6"/>
      <c r="AY2798" s="6"/>
      <c r="AZ2798" s="6">
        <v>1</v>
      </c>
      <c r="BA2798" s="3" t="s">
        <v>6764</v>
      </c>
      <c r="BB2798" s="6">
        <v>2.0822799999999999E-2</v>
      </c>
      <c r="BC2798" s="6">
        <v>111.81</v>
      </c>
      <c r="BD2798" s="3" t="s">
        <v>43821</v>
      </c>
      <c r="BE2798" s="3" t="s">
        <v>43822</v>
      </c>
      <c r="BF2798" s="3" t="s">
        <v>43823</v>
      </c>
      <c r="BG2798" s="6">
        <v>3</v>
      </c>
      <c r="BH2798" s="6">
        <v>2</v>
      </c>
      <c r="BI2798" s="6" t="s">
        <v>43824</v>
      </c>
      <c r="BJ2798" s="6">
        <v>-9.1368000000000005E-2</v>
      </c>
      <c r="BK2798" s="6">
        <v>459600</v>
      </c>
      <c r="BL2798" s="6">
        <v>0</v>
      </c>
      <c r="BM2798" s="6">
        <v>0</v>
      </c>
      <c r="BN2798" s="6">
        <v>0</v>
      </c>
      <c r="BO2798" s="6">
        <v>0</v>
      </c>
      <c r="BP2798" s="6">
        <v>0</v>
      </c>
      <c r="BQ2798" s="6">
        <v>0</v>
      </c>
      <c r="BR2798" s="6">
        <v>274790</v>
      </c>
      <c r="BS2798" s="6">
        <v>113470</v>
      </c>
      <c r="BT2798" s="6">
        <v>71344</v>
      </c>
      <c r="BU2798" s="6">
        <v>0</v>
      </c>
      <c r="BV2798" s="6">
        <v>3</v>
      </c>
      <c r="BW2798" s="6">
        <v>0</v>
      </c>
      <c r="BX2798" s="6">
        <v>3</v>
      </c>
    </row>
    <row r="2799" spans="1:76">
      <c r="A2799" s="3" t="s">
        <v>43825</v>
      </c>
      <c r="B2799" s="3" t="s">
        <v>6955</v>
      </c>
      <c r="C2799" s="3" t="s">
        <v>6955</v>
      </c>
      <c r="D2799" s="6">
        <v>117</v>
      </c>
      <c r="E2799" s="6">
        <v>117</v>
      </c>
      <c r="F2799" s="3" t="s">
        <v>6956</v>
      </c>
      <c r="G2799" s="3" t="s">
        <v>6957</v>
      </c>
      <c r="H2799" s="4" t="s">
        <v>43826</v>
      </c>
      <c r="I2799" s="3" t="s">
        <v>6958</v>
      </c>
      <c r="J2799" s="6">
        <v>1</v>
      </c>
      <c r="K2799" s="6">
        <v>832.52800000000002</v>
      </c>
      <c r="L2799" s="6">
        <v>1</v>
      </c>
      <c r="M2799" s="6">
        <v>892.61199999999997</v>
      </c>
      <c r="N2799" s="12">
        <v>6.0000000000000001E-3</v>
      </c>
      <c r="O2799" s="6">
        <v>113.99</v>
      </c>
      <c r="P2799" s="6">
        <v>1</v>
      </c>
      <c r="Q2799" s="6">
        <v>30.042000000000002</v>
      </c>
      <c r="R2799" s="12">
        <v>2.7799999999999999E-3</v>
      </c>
      <c r="S2799" s="6">
        <v>115.34</v>
      </c>
      <c r="T2799" s="6">
        <v>1</v>
      </c>
      <c r="U2799" s="6">
        <v>426.33199999999999</v>
      </c>
      <c r="V2799" s="12">
        <v>9.68E-4</v>
      </c>
      <c r="W2799" s="6">
        <v>112.44</v>
      </c>
      <c r="X2799" s="6">
        <v>1</v>
      </c>
      <c r="Y2799" s="6">
        <v>832.52800000000002</v>
      </c>
      <c r="Z2799" s="12">
        <v>0.88400000000000001</v>
      </c>
      <c r="AA2799" s="6">
        <v>102.73</v>
      </c>
      <c r="AB2799" s="6">
        <v>1</v>
      </c>
      <c r="AC2799" s="6">
        <v>425.798</v>
      </c>
      <c r="AD2799" s="6">
        <v>2.7535300000000001E-3</v>
      </c>
      <c r="AE2799" s="6">
        <v>81.278000000000006</v>
      </c>
      <c r="AF2799" s="6"/>
      <c r="AG2799" s="6"/>
      <c r="AH2799" s="6"/>
      <c r="AI2799" s="6"/>
      <c r="AJ2799" s="6"/>
      <c r="AK2799" s="6"/>
      <c r="AL2799" s="6"/>
      <c r="AM2799" s="6"/>
      <c r="AN2799" s="6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>
        <v>1</v>
      </c>
      <c r="BA2799" s="3" t="s">
        <v>8916</v>
      </c>
      <c r="BB2799" s="12">
        <v>2.7799999999999999E-3</v>
      </c>
      <c r="BC2799" s="6">
        <v>115.34</v>
      </c>
      <c r="BD2799" s="3" t="s">
        <v>43827</v>
      </c>
      <c r="BE2799" s="3" t="s">
        <v>43828</v>
      </c>
      <c r="BF2799" s="3" t="s">
        <v>43829</v>
      </c>
      <c r="BG2799" s="6">
        <v>11</v>
      </c>
      <c r="BH2799" s="6">
        <v>2</v>
      </c>
      <c r="BI2799" s="6" t="s">
        <v>43830</v>
      </c>
      <c r="BJ2799" s="6">
        <v>0.50297000000000003</v>
      </c>
      <c r="BK2799" s="6">
        <v>17852000</v>
      </c>
      <c r="BL2799" s="6">
        <v>8762100</v>
      </c>
      <c r="BM2799" s="6">
        <v>993800</v>
      </c>
      <c r="BN2799" s="6">
        <v>1370800</v>
      </c>
      <c r="BO2799" s="6">
        <v>3954900</v>
      </c>
      <c r="BP2799" s="6">
        <v>2770000</v>
      </c>
      <c r="BQ2799" s="6">
        <v>0</v>
      </c>
      <c r="BR2799" s="6">
        <v>0</v>
      </c>
      <c r="BS2799" s="6">
        <v>0</v>
      </c>
      <c r="BT2799" s="6">
        <v>0</v>
      </c>
      <c r="BU2799" s="6">
        <v>0</v>
      </c>
      <c r="BV2799" s="6">
        <v>5</v>
      </c>
      <c r="BW2799" s="6">
        <v>5</v>
      </c>
      <c r="BX2799" s="6">
        <v>0</v>
      </c>
    </row>
    <row r="2800" spans="1:76">
      <c r="A2800" s="3" t="s">
        <v>43825</v>
      </c>
      <c r="B2800" s="3" t="s">
        <v>6955</v>
      </c>
      <c r="C2800" s="3" t="s">
        <v>6955</v>
      </c>
      <c r="D2800" s="6">
        <v>277</v>
      </c>
      <c r="E2800" s="6">
        <v>277</v>
      </c>
      <c r="F2800" s="3" t="s">
        <v>6956</v>
      </c>
      <c r="G2800" s="3" t="s">
        <v>6957</v>
      </c>
      <c r="H2800" s="4" t="s">
        <v>43826</v>
      </c>
      <c r="I2800" s="3" t="s">
        <v>6958</v>
      </c>
      <c r="J2800" s="6">
        <v>1</v>
      </c>
      <c r="K2800" s="6">
        <v>114.496</v>
      </c>
      <c r="L2800" s="6">
        <v>1</v>
      </c>
      <c r="M2800" s="6">
        <v>120.68300000000001</v>
      </c>
      <c r="N2800" s="12">
        <v>0.58299999999999996</v>
      </c>
      <c r="O2800" s="6">
        <v>120.68</v>
      </c>
      <c r="P2800" s="6">
        <v>1</v>
      </c>
      <c r="Q2800" s="6">
        <v>142.42699999999999</v>
      </c>
      <c r="R2800" s="12">
        <v>7.3</v>
      </c>
      <c r="S2800" s="6">
        <v>142.43</v>
      </c>
      <c r="T2800" s="6">
        <v>1</v>
      </c>
      <c r="U2800" s="6">
        <v>114.496</v>
      </c>
      <c r="V2800" s="12">
        <v>0.156</v>
      </c>
      <c r="W2800" s="6">
        <v>151.1</v>
      </c>
      <c r="X2800" s="6"/>
      <c r="Y2800" s="6"/>
      <c r="Z2800" s="6"/>
      <c r="AA2800" s="6"/>
      <c r="AB2800" s="6"/>
      <c r="AC2800" s="6"/>
      <c r="AD2800" s="6"/>
      <c r="AE2800" s="6"/>
      <c r="AF2800" s="6"/>
      <c r="AG2800" s="6"/>
      <c r="AH2800" s="6"/>
      <c r="AI2800" s="6"/>
      <c r="AJ2800" s="6"/>
      <c r="AK2800" s="6"/>
      <c r="AL2800" s="6"/>
      <c r="AM2800" s="6"/>
      <c r="AN2800" s="6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>
        <v>1</v>
      </c>
      <c r="BA2800" s="3" t="s">
        <v>6959</v>
      </c>
      <c r="BB2800" s="12">
        <v>0.156</v>
      </c>
      <c r="BC2800" s="6">
        <v>151.1</v>
      </c>
      <c r="BD2800" s="3" t="s">
        <v>43831</v>
      </c>
      <c r="BE2800" s="3" t="s">
        <v>43832</v>
      </c>
      <c r="BF2800" s="3" t="s">
        <v>43833</v>
      </c>
      <c r="BG2800" s="6">
        <v>10</v>
      </c>
      <c r="BH2800" s="6">
        <v>3</v>
      </c>
      <c r="BI2800" s="6" t="s">
        <v>43834</v>
      </c>
      <c r="BJ2800" s="6">
        <v>-0.80518999999999996</v>
      </c>
      <c r="BK2800" s="6">
        <v>5303600</v>
      </c>
      <c r="BL2800" s="6">
        <v>382690</v>
      </c>
      <c r="BM2800" s="6">
        <v>1640700</v>
      </c>
      <c r="BN2800" s="6">
        <v>3280200</v>
      </c>
      <c r="BO2800" s="6">
        <v>0</v>
      </c>
      <c r="BP2800" s="6">
        <v>0</v>
      </c>
      <c r="BQ2800" s="6">
        <v>0</v>
      </c>
      <c r="BR2800" s="6">
        <v>0</v>
      </c>
      <c r="BS2800" s="6">
        <v>0</v>
      </c>
      <c r="BT2800" s="6">
        <v>0</v>
      </c>
      <c r="BU2800" s="6">
        <v>0</v>
      </c>
      <c r="BV2800" s="6">
        <v>3</v>
      </c>
      <c r="BW2800" s="6">
        <v>3</v>
      </c>
      <c r="BX2800" s="6">
        <v>0</v>
      </c>
    </row>
    <row r="2801" spans="1:76">
      <c r="A2801" s="3" t="s">
        <v>9586</v>
      </c>
      <c r="B2801" s="3" t="s">
        <v>9586</v>
      </c>
      <c r="C2801" s="3" t="s">
        <v>9586</v>
      </c>
      <c r="D2801" s="6">
        <v>71</v>
      </c>
      <c r="E2801" s="6">
        <v>71</v>
      </c>
      <c r="F2801" s="3"/>
      <c r="G2801" s="3"/>
      <c r="H2801" s="4" t="s">
        <v>43835</v>
      </c>
      <c r="I2801" s="3"/>
      <c r="J2801" s="6">
        <v>1</v>
      </c>
      <c r="K2801" s="6">
        <v>940.23199999999997</v>
      </c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6"/>
      <c r="AE2801" s="6"/>
      <c r="AF2801" s="6">
        <v>1</v>
      </c>
      <c r="AG2801" s="6">
        <v>88.075000000000003</v>
      </c>
      <c r="AH2801" s="6">
        <v>1.8849200000000001E-4</v>
      </c>
      <c r="AI2801" s="6">
        <v>88.075000000000003</v>
      </c>
      <c r="AJ2801" s="6">
        <v>1</v>
      </c>
      <c r="AK2801" s="6">
        <v>106.32299999999999</v>
      </c>
      <c r="AL2801" s="12">
        <v>3.1699999999999999E-2</v>
      </c>
      <c r="AM2801" s="6">
        <v>106.32</v>
      </c>
      <c r="AN2801" s="6">
        <v>1</v>
      </c>
      <c r="AO2801" s="6">
        <v>744.75199999999995</v>
      </c>
      <c r="AP2801" s="6">
        <v>3.6848900000000001E-3</v>
      </c>
      <c r="AQ2801" s="6">
        <v>74.474999999999994</v>
      </c>
      <c r="AR2801" s="6">
        <v>1</v>
      </c>
      <c r="AS2801" s="6">
        <v>83.087000000000003</v>
      </c>
      <c r="AT2801" s="6">
        <v>7.9601400000000005E-4</v>
      </c>
      <c r="AU2801" s="6">
        <v>83.087000000000003</v>
      </c>
      <c r="AV2801" s="6">
        <v>1</v>
      </c>
      <c r="AW2801" s="6">
        <v>940.23199999999997</v>
      </c>
      <c r="AX2801" s="12">
        <v>5.33</v>
      </c>
      <c r="AY2801" s="6">
        <v>94.022999999999996</v>
      </c>
      <c r="AZ2801" s="6">
        <v>1</v>
      </c>
      <c r="BA2801" s="3" t="s">
        <v>9587</v>
      </c>
      <c r="BB2801" s="12">
        <v>3.1699999999999999E-2</v>
      </c>
      <c r="BC2801" s="6">
        <v>106.32</v>
      </c>
      <c r="BD2801" s="3" t="s">
        <v>43836</v>
      </c>
      <c r="BE2801" s="3" t="s">
        <v>43837</v>
      </c>
      <c r="BF2801" s="3" t="s">
        <v>43838</v>
      </c>
      <c r="BG2801" s="6">
        <v>10</v>
      </c>
      <c r="BH2801" s="6">
        <v>3</v>
      </c>
      <c r="BI2801" s="6" t="s">
        <v>43839</v>
      </c>
      <c r="BJ2801" s="6">
        <v>-4.3513000000000003E-2</v>
      </c>
      <c r="BK2801" s="6">
        <v>2662400</v>
      </c>
      <c r="BL2801" s="6">
        <v>0</v>
      </c>
      <c r="BM2801" s="6">
        <v>0</v>
      </c>
      <c r="BN2801" s="6">
        <v>0</v>
      </c>
      <c r="BO2801" s="6">
        <v>0</v>
      </c>
      <c r="BP2801" s="6">
        <v>0</v>
      </c>
      <c r="BQ2801" s="6">
        <v>470610</v>
      </c>
      <c r="BR2801" s="6">
        <v>767220</v>
      </c>
      <c r="BS2801" s="6">
        <v>363560</v>
      </c>
      <c r="BT2801" s="6">
        <v>436210</v>
      </c>
      <c r="BU2801" s="6">
        <v>624770</v>
      </c>
      <c r="BV2801" s="6">
        <v>5</v>
      </c>
      <c r="BW2801" s="6">
        <v>0</v>
      </c>
      <c r="BX2801" s="6">
        <v>5</v>
      </c>
    </row>
    <row r="2802" spans="1:76">
      <c r="A2802" s="3" t="s">
        <v>43840</v>
      </c>
      <c r="B2802" s="3" t="s">
        <v>43840</v>
      </c>
      <c r="C2802" s="3" t="s">
        <v>43840</v>
      </c>
      <c r="D2802" s="6">
        <v>158</v>
      </c>
      <c r="E2802" s="6">
        <v>158</v>
      </c>
      <c r="F2802" s="3" t="s">
        <v>43841</v>
      </c>
      <c r="G2802" s="3" t="s">
        <v>43842</v>
      </c>
      <c r="H2802" s="4" t="s">
        <v>43843</v>
      </c>
      <c r="I2802" s="3" t="s">
        <v>43844</v>
      </c>
      <c r="J2802" s="6">
        <v>1</v>
      </c>
      <c r="K2802" s="6">
        <v>95.753</v>
      </c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6"/>
      <c r="AE2802" s="6"/>
      <c r="AF2802" s="6"/>
      <c r="AG2802" s="6"/>
      <c r="AH2802" s="6"/>
      <c r="AI2802" s="6"/>
      <c r="AJ2802" s="6">
        <v>1</v>
      </c>
      <c r="AK2802" s="6">
        <v>95.753</v>
      </c>
      <c r="AL2802" s="12">
        <v>0.20899999999999999</v>
      </c>
      <c r="AM2802" s="6">
        <v>146.11000000000001</v>
      </c>
      <c r="AN2802" s="6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>
        <v>1</v>
      </c>
      <c r="BA2802" s="3" t="s">
        <v>43845</v>
      </c>
      <c r="BB2802" s="12">
        <v>0.20899999999999999</v>
      </c>
      <c r="BC2802" s="6">
        <v>146.11000000000001</v>
      </c>
      <c r="BD2802" s="3" t="s">
        <v>43846</v>
      </c>
      <c r="BE2802" s="3" t="s">
        <v>43847</v>
      </c>
      <c r="BF2802" s="3" t="s">
        <v>43848</v>
      </c>
      <c r="BG2802" s="6">
        <v>3</v>
      </c>
      <c r="BH2802" s="6">
        <v>2</v>
      </c>
      <c r="BI2802" s="6" t="s">
        <v>43849</v>
      </c>
      <c r="BJ2802" s="6">
        <v>0.34631000000000001</v>
      </c>
      <c r="BK2802" s="6">
        <v>122620</v>
      </c>
      <c r="BL2802" s="6">
        <v>0</v>
      </c>
      <c r="BM2802" s="6">
        <v>0</v>
      </c>
      <c r="BN2802" s="6">
        <v>0</v>
      </c>
      <c r="BO2802" s="6">
        <v>0</v>
      </c>
      <c r="BP2802" s="6">
        <v>0</v>
      </c>
      <c r="BQ2802" s="6">
        <v>0</v>
      </c>
      <c r="BR2802" s="6">
        <v>122620</v>
      </c>
      <c r="BS2802" s="6">
        <v>0</v>
      </c>
      <c r="BT2802" s="6">
        <v>0</v>
      </c>
      <c r="BU2802" s="6">
        <v>0</v>
      </c>
      <c r="BV2802" s="6">
        <v>1</v>
      </c>
      <c r="BW2802" s="6">
        <v>0</v>
      </c>
      <c r="BX2802" s="6">
        <v>1</v>
      </c>
    </row>
    <row r="2803" spans="1:76">
      <c r="A2803" s="3" t="s">
        <v>6603</v>
      </c>
      <c r="B2803" s="3" t="s">
        <v>6603</v>
      </c>
      <c r="C2803" s="3" t="s">
        <v>6603</v>
      </c>
      <c r="D2803" s="6">
        <v>566</v>
      </c>
      <c r="E2803" s="6">
        <v>566</v>
      </c>
      <c r="F2803" s="3" t="s">
        <v>6604</v>
      </c>
      <c r="G2803" s="3" t="s">
        <v>6605</v>
      </c>
      <c r="H2803" s="4" t="s">
        <v>43850</v>
      </c>
      <c r="I2803" s="3" t="s">
        <v>6606</v>
      </c>
      <c r="J2803" s="6">
        <v>1</v>
      </c>
      <c r="K2803" s="6">
        <v>104.176</v>
      </c>
      <c r="L2803" s="6">
        <v>1</v>
      </c>
      <c r="M2803" s="6">
        <v>104.176</v>
      </c>
      <c r="N2803" s="12">
        <v>3.1799999999999998E-4</v>
      </c>
      <c r="O2803" s="6">
        <v>166.7</v>
      </c>
      <c r="P2803" s="6">
        <v>0.99995100000000003</v>
      </c>
      <c r="Q2803" s="6">
        <v>430.58199999999999</v>
      </c>
      <c r="R2803" s="12">
        <v>1.4399999999999999E-7</v>
      </c>
      <c r="S2803" s="6">
        <v>122.57</v>
      </c>
      <c r="T2803" s="6">
        <v>0.99999700000000002</v>
      </c>
      <c r="U2803" s="6">
        <v>54.665999999999997</v>
      </c>
      <c r="V2803" s="12">
        <v>3.8799999999999997E-48</v>
      </c>
      <c r="W2803" s="6">
        <v>197.09</v>
      </c>
      <c r="X2803" s="6">
        <v>0.99987700000000002</v>
      </c>
      <c r="Y2803" s="6">
        <v>391.096</v>
      </c>
      <c r="Z2803" s="6">
        <v>1.7479499999999999E-2</v>
      </c>
      <c r="AA2803" s="6">
        <v>67.430000000000007</v>
      </c>
      <c r="AB2803" s="6">
        <v>0.97763900000000004</v>
      </c>
      <c r="AC2803" s="6">
        <v>164.06800000000001</v>
      </c>
      <c r="AD2803" s="6">
        <v>9.4469399999999992E-3</v>
      </c>
      <c r="AE2803" s="6">
        <v>71.742000000000004</v>
      </c>
      <c r="AF2803" s="6"/>
      <c r="AG2803" s="6"/>
      <c r="AH2803" s="6"/>
      <c r="AI2803" s="6"/>
      <c r="AJ2803" s="6"/>
      <c r="AK2803" s="6"/>
      <c r="AL2803" s="6"/>
      <c r="AM2803" s="6"/>
      <c r="AN2803" s="6">
        <v>0.93417099999999997</v>
      </c>
      <c r="AO2803" s="6">
        <v>115.20099999999999</v>
      </c>
      <c r="AP2803" s="12">
        <v>5.8900000000000001E-2</v>
      </c>
      <c r="AQ2803" s="6">
        <v>105.53</v>
      </c>
      <c r="AR2803" s="6">
        <v>0.99834999999999996</v>
      </c>
      <c r="AS2803" s="6">
        <v>278.18299999999999</v>
      </c>
      <c r="AT2803" s="12">
        <v>3.5E-4</v>
      </c>
      <c r="AU2803" s="6">
        <v>119.47</v>
      </c>
      <c r="AV2803" s="6">
        <v>0.80707799999999996</v>
      </c>
      <c r="AW2803" s="6">
        <v>621.54499999999996</v>
      </c>
      <c r="AX2803" s="6">
        <v>8.3835599999999996E-2</v>
      </c>
      <c r="AY2803" s="6">
        <v>52.372</v>
      </c>
      <c r="AZ2803" s="6">
        <v>1</v>
      </c>
      <c r="BA2803" s="3" t="s">
        <v>9790</v>
      </c>
      <c r="BB2803" s="12">
        <v>3.8799999999999997E-48</v>
      </c>
      <c r="BC2803" s="6">
        <v>197.09</v>
      </c>
      <c r="BD2803" s="3" t="s">
        <v>43851</v>
      </c>
      <c r="BE2803" s="3" t="s">
        <v>43852</v>
      </c>
      <c r="BF2803" s="3" t="s">
        <v>43853</v>
      </c>
      <c r="BG2803" s="6">
        <v>5</v>
      </c>
      <c r="BH2803" s="6">
        <v>2</v>
      </c>
      <c r="BI2803" s="6" t="s">
        <v>43854</v>
      </c>
      <c r="BJ2803" s="6">
        <v>14.539</v>
      </c>
      <c r="BK2803" s="6">
        <v>7975200</v>
      </c>
      <c r="BL2803" s="6">
        <v>2706700</v>
      </c>
      <c r="BM2803" s="6">
        <v>1217300</v>
      </c>
      <c r="BN2803" s="6">
        <v>957940</v>
      </c>
      <c r="BO2803" s="6">
        <v>270820</v>
      </c>
      <c r="BP2803" s="6">
        <v>1010700</v>
      </c>
      <c r="BQ2803" s="6">
        <v>0</v>
      </c>
      <c r="BR2803" s="6">
        <v>0</v>
      </c>
      <c r="BS2803" s="6">
        <v>404740</v>
      </c>
      <c r="BT2803" s="6">
        <v>736040</v>
      </c>
      <c r="BU2803" s="6">
        <v>670940</v>
      </c>
      <c r="BV2803" s="6">
        <v>6</v>
      </c>
      <c r="BW2803" s="6">
        <v>5</v>
      </c>
      <c r="BX2803" s="6">
        <v>1</v>
      </c>
    </row>
    <row r="2804" spans="1:76">
      <c r="A2804" s="3" t="s">
        <v>6603</v>
      </c>
      <c r="B2804" s="3" t="s">
        <v>6603</v>
      </c>
      <c r="C2804" s="3" t="s">
        <v>6603</v>
      </c>
      <c r="D2804" s="6">
        <v>57</v>
      </c>
      <c r="E2804" s="6">
        <v>57</v>
      </c>
      <c r="F2804" s="3" t="s">
        <v>6604</v>
      </c>
      <c r="G2804" s="3" t="s">
        <v>6605</v>
      </c>
      <c r="H2804" s="4" t="s">
        <v>43850</v>
      </c>
      <c r="I2804" s="3" t="s">
        <v>6606</v>
      </c>
      <c r="J2804" s="6">
        <v>0.99998799999999999</v>
      </c>
      <c r="K2804" s="6">
        <v>490.88499999999999</v>
      </c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6"/>
      <c r="AE2804" s="6"/>
      <c r="AF2804" s="6"/>
      <c r="AG2804" s="6"/>
      <c r="AH2804" s="6"/>
      <c r="AI2804" s="6"/>
      <c r="AJ2804" s="6">
        <v>0.99998799999999999</v>
      </c>
      <c r="AK2804" s="6">
        <v>490.88499999999999</v>
      </c>
      <c r="AL2804" s="12">
        <v>0.52200000000000002</v>
      </c>
      <c r="AM2804" s="6">
        <v>123.62</v>
      </c>
      <c r="AN2804" s="6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>
        <v>1</v>
      </c>
      <c r="BA2804" s="3" t="s">
        <v>43855</v>
      </c>
      <c r="BB2804" s="12">
        <v>0.52200000000000002</v>
      </c>
      <c r="BC2804" s="6">
        <v>123.62</v>
      </c>
      <c r="BD2804" s="3" t="s">
        <v>43856</v>
      </c>
      <c r="BE2804" s="3" t="s">
        <v>43857</v>
      </c>
      <c r="BF2804" s="3" t="s">
        <v>43858</v>
      </c>
      <c r="BG2804" s="6">
        <v>4</v>
      </c>
      <c r="BH2804" s="6">
        <v>2</v>
      </c>
      <c r="BI2804" s="6" t="s">
        <v>43859</v>
      </c>
      <c r="BJ2804" s="6">
        <v>-2.915</v>
      </c>
      <c r="BK2804" s="6">
        <v>282930</v>
      </c>
      <c r="BL2804" s="6">
        <v>0</v>
      </c>
      <c r="BM2804" s="6">
        <v>0</v>
      </c>
      <c r="BN2804" s="6">
        <v>0</v>
      </c>
      <c r="BO2804" s="6">
        <v>0</v>
      </c>
      <c r="BP2804" s="6">
        <v>0</v>
      </c>
      <c r="BQ2804" s="6">
        <v>0</v>
      </c>
      <c r="BR2804" s="6">
        <v>282930</v>
      </c>
      <c r="BS2804" s="6">
        <v>0</v>
      </c>
      <c r="BT2804" s="6">
        <v>0</v>
      </c>
      <c r="BU2804" s="6">
        <v>0</v>
      </c>
      <c r="BV2804" s="6">
        <v>1</v>
      </c>
      <c r="BW2804" s="6">
        <v>0</v>
      </c>
      <c r="BX2804" s="6">
        <v>1</v>
      </c>
    </row>
    <row r="2805" spans="1:76">
      <c r="A2805" s="3" t="s">
        <v>6603</v>
      </c>
      <c r="B2805" s="3" t="s">
        <v>6603</v>
      </c>
      <c r="C2805" s="3" t="s">
        <v>6603</v>
      </c>
      <c r="D2805" s="6">
        <v>456</v>
      </c>
      <c r="E2805" s="6">
        <v>456</v>
      </c>
      <c r="F2805" s="3" t="s">
        <v>6604</v>
      </c>
      <c r="G2805" s="3" t="s">
        <v>6605</v>
      </c>
      <c r="H2805" s="4" t="s">
        <v>43850</v>
      </c>
      <c r="I2805" s="3" t="s">
        <v>6606</v>
      </c>
      <c r="J2805" s="6">
        <v>0.99976600000000004</v>
      </c>
      <c r="K2805" s="6">
        <v>363.142</v>
      </c>
      <c r="L2805" s="6">
        <v>0.35580600000000001</v>
      </c>
      <c r="M2805" s="6">
        <v>0</v>
      </c>
      <c r="N2805" s="6">
        <v>9.8030499999999989E-4</v>
      </c>
      <c r="O2805" s="6">
        <v>81.619</v>
      </c>
      <c r="P2805" s="6">
        <v>0.99921899999999997</v>
      </c>
      <c r="Q2805" s="6">
        <v>320.09899999999999</v>
      </c>
      <c r="R2805" s="12">
        <v>1.6699999999999999E-15</v>
      </c>
      <c r="S2805" s="6">
        <v>164.09</v>
      </c>
      <c r="T2805" s="6">
        <v>0.99976600000000004</v>
      </c>
      <c r="U2805" s="6">
        <v>363.142</v>
      </c>
      <c r="V2805" s="12">
        <v>3.0100000000000002E-18</v>
      </c>
      <c r="W2805" s="6">
        <v>183.41</v>
      </c>
      <c r="X2805" s="6">
        <v>0.989456</v>
      </c>
      <c r="Y2805" s="6">
        <v>198.49199999999999</v>
      </c>
      <c r="Z2805" s="12">
        <v>1.31E-5</v>
      </c>
      <c r="AA2805" s="6">
        <v>120.3</v>
      </c>
      <c r="AB2805" s="6">
        <v>0.313164</v>
      </c>
      <c r="AC2805" s="6">
        <v>0</v>
      </c>
      <c r="AD2805" s="6">
        <v>0.16420399999999999</v>
      </c>
      <c r="AE2805" s="6">
        <v>41.966999999999999</v>
      </c>
      <c r="AF2805" s="6"/>
      <c r="AG2805" s="6"/>
      <c r="AH2805" s="6"/>
      <c r="AI2805" s="6"/>
      <c r="AJ2805" s="6"/>
      <c r="AK2805" s="6"/>
      <c r="AL2805" s="6"/>
      <c r="AM2805" s="6"/>
      <c r="AN2805" s="6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>
        <v>1</v>
      </c>
      <c r="BA2805" s="3" t="s">
        <v>6607</v>
      </c>
      <c r="BB2805" s="12">
        <v>3.0100000000000002E-18</v>
      </c>
      <c r="BC2805" s="6">
        <v>183.41</v>
      </c>
      <c r="BD2805" s="3" t="s">
        <v>43860</v>
      </c>
      <c r="BE2805" s="3" t="s">
        <v>43861</v>
      </c>
      <c r="BF2805" s="3" t="s">
        <v>43862</v>
      </c>
      <c r="BG2805" s="6">
        <v>8</v>
      </c>
      <c r="BH2805" s="6">
        <v>2</v>
      </c>
      <c r="BI2805" s="6" t="s">
        <v>43863</v>
      </c>
      <c r="BJ2805" s="6">
        <v>0.67144000000000004</v>
      </c>
      <c r="BK2805" s="6">
        <v>1056400</v>
      </c>
      <c r="BL2805" s="6">
        <v>0</v>
      </c>
      <c r="BM2805" s="6">
        <v>361190</v>
      </c>
      <c r="BN2805" s="6">
        <v>269400</v>
      </c>
      <c r="BO2805" s="6">
        <v>425790</v>
      </c>
      <c r="BP2805" s="6">
        <v>0</v>
      </c>
      <c r="BQ2805" s="6">
        <v>0</v>
      </c>
      <c r="BR2805" s="6">
        <v>0</v>
      </c>
      <c r="BS2805" s="6">
        <v>0</v>
      </c>
      <c r="BT2805" s="6">
        <v>0</v>
      </c>
      <c r="BU2805" s="6">
        <v>0</v>
      </c>
      <c r="BV2805" s="6">
        <v>3</v>
      </c>
      <c r="BW2805" s="6">
        <v>3</v>
      </c>
      <c r="BX2805" s="6">
        <v>0</v>
      </c>
    </row>
    <row r="2806" spans="1:76">
      <c r="A2806" s="3" t="s">
        <v>6603</v>
      </c>
      <c r="B2806" s="3" t="s">
        <v>6603</v>
      </c>
      <c r="C2806" s="3" t="s">
        <v>6603</v>
      </c>
      <c r="D2806" s="6">
        <v>536</v>
      </c>
      <c r="E2806" s="6">
        <v>536</v>
      </c>
      <c r="F2806" s="3" t="s">
        <v>6604</v>
      </c>
      <c r="G2806" s="3" t="s">
        <v>6605</v>
      </c>
      <c r="H2806" s="4" t="s">
        <v>43850</v>
      </c>
      <c r="I2806" s="3" t="s">
        <v>6606</v>
      </c>
      <c r="J2806" s="6">
        <v>0.99963800000000003</v>
      </c>
      <c r="K2806" s="6">
        <v>344.11500000000001</v>
      </c>
      <c r="L2806" s="6">
        <v>0.96655500000000005</v>
      </c>
      <c r="M2806" s="6">
        <v>146.089</v>
      </c>
      <c r="N2806" s="6">
        <v>1.45874E-3</v>
      </c>
      <c r="O2806" s="6">
        <v>93.838999999999999</v>
      </c>
      <c r="P2806" s="6">
        <v>0.99963800000000003</v>
      </c>
      <c r="Q2806" s="6">
        <v>344.11500000000001</v>
      </c>
      <c r="R2806" s="12">
        <v>0.14799999999999999</v>
      </c>
      <c r="S2806" s="6">
        <v>132.32</v>
      </c>
      <c r="T2806" s="6">
        <v>0.99656999999999996</v>
      </c>
      <c r="U2806" s="6">
        <v>246.315</v>
      </c>
      <c r="V2806" s="6">
        <v>7.9807599999999999E-4</v>
      </c>
      <c r="W2806" s="6">
        <v>97.162999999999997</v>
      </c>
      <c r="X2806" s="6">
        <v>0.99024199999999996</v>
      </c>
      <c r="Y2806" s="6">
        <v>20.064</v>
      </c>
      <c r="Z2806" s="12">
        <v>0.186</v>
      </c>
      <c r="AA2806" s="6">
        <v>117.98</v>
      </c>
      <c r="AB2806" s="6">
        <v>0.99948999999999999</v>
      </c>
      <c r="AC2806" s="6">
        <v>329.23099999999999</v>
      </c>
      <c r="AD2806" s="12">
        <v>1.56</v>
      </c>
      <c r="AE2806" s="6">
        <v>112.94</v>
      </c>
      <c r="AF2806" s="6"/>
      <c r="AG2806" s="6"/>
      <c r="AH2806" s="6"/>
      <c r="AI2806" s="6"/>
      <c r="AJ2806" s="6"/>
      <c r="AK2806" s="6"/>
      <c r="AL2806" s="6"/>
      <c r="AM2806" s="6"/>
      <c r="AN2806" s="6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>
        <v>1</v>
      </c>
      <c r="BA2806" s="3" t="s">
        <v>8358</v>
      </c>
      <c r="BB2806" s="12">
        <v>0.14799999999999999</v>
      </c>
      <c r="BC2806" s="6">
        <v>132.32</v>
      </c>
      <c r="BD2806" s="3" t="s">
        <v>43864</v>
      </c>
      <c r="BE2806" s="3" t="s">
        <v>43865</v>
      </c>
      <c r="BF2806" s="3" t="s">
        <v>43866</v>
      </c>
      <c r="BG2806" s="6">
        <v>9</v>
      </c>
      <c r="BH2806" s="6">
        <v>2</v>
      </c>
      <c r="BI2806" s="6" t="s">
        <v>43867</v>
      </c>
      <c r="BJ2806" s="6">
        <v>0.18210000000000001</v>
      </c>
      <c r="BK2806" s="6">
        <v>3723600</v>
      </c>
      <c r="BL2806" s="6">
        <v>632530</v>
      </c>
      <c r="BM2806" s="6">
        <v>364540</v>
      </c>
      <c r="BN2806" s="6">
        <v>552120</v>
      </c>
      <c r="BO2806" s="6">
        <v>1529400</v>
      </c>
      <c r="BP2806" s="6">
        <v>645050</v>
      </c>
      <c r="BQ2806" s="6">
        <v>0</v>
      </c>
      <c r="BR2806" s="6">
        <v>0</v>
      </c>
      <c r="BS2806" s="6">
        <v>0</v>
      </c>
      <c r="BT2806" s="6">
        <v>0</v>
      </c>
      <c r="BU2806" s="6">
        <v>0</v>
      </c>
      <c r="BV2806" s="6">
        <v>5</v>
      </c>
      <c r="BW2806" s="6">
        <v>5</v>
      </c>
      <c r="BX2806" s="6">
        <v>0</v>
      </c>
    </row>
    <row r="2807" spans="1:76">
      <c r="A2807" s="3" t="s">
        <v>6603</v>
      </c>
      <c r="B2807" s="3" t="s">
        <v>6603</v>
      </c>
      <c r="C2807" s="3" t="s">
        <v>6603</v>
      </c>
      <c r="D2807" s="6">
        <v>479</v>
      </c>
      <c r="E2807" s="6">
        <v>479</v>
      </c>
      <c r="F2807" s="3" t="s">
        <v>6604</v>
      </c>
      <c r="G2807" s="3" t="s">
        <v>6605</v>
      </c>
      <c r="H2807" s="4" t="s">
        <v>43850</v>
      </c>
      <c r="I2807" s="3" t="s">
        <v>6606</v>
      </c>
      <c r="J2807" s="6">
        <v>0.49999900000000003</v>
      </c>
      <c r="K2807" s="6">
        <v>0</v>
      </c>
      <c r="L2807" s="6">
        <v>0.43169400000000002</v>
      </c>
      <c r="M2807" s="6">
        <v>0</v>
      </c>
      <c r="N2807" s="12">
        <v>7.0699999999999998E-22</v>
      </c>
      <c r="O2807" s="6">
        <v>148.44</v>
      </c>
      <c r="P2807" s="6">
        <v>0.11233600000000001</v>
      </c>
      <c r="Q2807" s="6">
        <v>-89.772999999999996</v>
      </c>
      <c r="R2807" s="12">
        <v>4.5499999999999997E-26</v>
      </c>
      <c r="S2807" s="6">
        <v>154.41999999999999</v>
      </c>
      <c r="T2807" s="6">
        <v>0.34554299999999999</v>
      </c>
      <c r="U2807" s="6">
        <v>-277.37799999999999</v>
      </c>
      <c r="V2807" s="12">
        <v>1.18E-21</v>
      </c>
      <c r="W2807" s="6">
        <v>147.35</v>
      </c>
      <c r="X2807" s="6">
        <v>0.499998</v>
      </c>
      <c r="Y2807" s="6">
        <v>0</v>
      </c>
      <c r="Z2807" s="12">
        <v>3.31E-3</v>
      </c>
      <c r="AA2807" s="6">
        <v>104.52</v>
      </c>
      <c r="AB2807" s="6">
        <v>0.49999900000000003</v>
      </c>
      <c r="AC2807" s="6">
        <v>0</v>
      </c>
      <c r="AD2807" s="12">
        <v>3.2800000000000003E-8</v>
      </c>
      <c r="AE2807" s="6">
        <v>120.32</v>
      </c>
      <c r="AF2807" s="6"/>
      <c r="AG2807" s="6"/>
      <c r="AH2807" s="6"/>
      <c r="AI2807" s="6"/>
      <c r="AJ2807" s="6"/>
      <c r="AK2807" s="6"/>
      <c r="AL2807" s="6"/>
      <c r="AM2807" s="6"/>
      <c r="AN2807" s="6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>
        <v>1</v>
      </c>
      <c r="BA2807" s="3" t="s">
        <v>43868</v>
      </c>
      <c r="BB2807" s="12">
        <v>4.5499999999999997E-26</v>
      </c>
      <c r="BC2807" s="6">
        <v>154.41999999999999</v>
      </c>
      <c r="BD2807" s="3" t="s">
        <v>43869</v>
      </c>
      <c r="BE2807" s="3" t="s">
        <v>43870</v>
      </c>
      <c r="BF2807" s="3" t="s">
        <v>43871</v>
      </c>
      <c r="BG2807" s="6">
        <v>9</v>
      </c>
      <c r="BH2807" s="6">
        <v>3</v>
      </c>
      <c r="BI2807" s="6" t="s">
        <v>43872</v>
      </c>
      <c r="BJ2807" s="6">
        <v>0.1139</v>
      </c>
      <c r="BK2807" s="6">
        <v>8195500</v>
      </c>
      <c r="BL2807" s="6">
        <v>0</v>
      </c>
      <c r="BM2807" s="6">
        <v>0</v>
      </c>
      <c r="BN2807" s="6">
        <v>0</v>
      </c>
      <c r="BO2807" s="6">
        <v>2555800</v>
      </c>
      <c r="BP2807" s="6">
        <v>5639700</v>
      </c>
      <c r="BQ2807" s="6">
        <v>0</v>
      </c>
      <c r="BR2807" s="6">
        <v>0</v>
      </c>
      <c r="BS2807" s="6">
        <v>0</v>
      </c>
      <c r="BT2807" s="6">
        <v>0</v>
      </c>
      <c r="BU2807" s="6">
        <v>0</v>
      </c>
      <c r="BV2807" s="6">
        <v>0</v>
      </c>
      <c r="BW2807" s="6">
        <v>0</v>
      </c>
      <c r="BX2807" s="6">
        <v>0</v>
      </c>
    </row>
    <row r="2808" spans="1:76">
      <c r="A2808" s="3" t="s">
        <v>6603</v>
      </c>
      <c r="B2808" s="3" t="s">
        <v>6603</v>
      </c>
      <c r="C2808" s="3" t="s">
        <v>6603</v>
      </c>
      <c r="D2808" s="6">
        <v>483</v>
      </c>
      <c r="E2808" s="6">
        <v>483</v>
      </c>
      <c r="F2808" s="3" t="s">
        <v>6604</v>
      </c>
      <c r="G2808" s="3" t="s">
        <v>6605</v>
      </c>
      <c r="H2808" s="4" t="s">
        <v>43850</v>
      </c>
      <c r="I2808" s="3" t="s">
        <v>6606</v>
      </c>
      <c r="J2808" s="6">
        <v>0.92105000000000004</v>
      </c>
      <c r="K2808" s="6">
        <v>106.801</v>
      </c>
      <c r="L2808" s="6">
        <v>0.59775</v>
      </c>
      <c r="M2808" s="6">
        <v>172.023</v>
      </c>
      <c r="N2808" s="12">
        <v>7.0699999999999998E-22</v>
      </c>
      <c r="O2808" s="6">
        <v>148.44</v>
      </c>
      <c r="P2808" s="6">
        <v>0.92105000000000004</v>
      </c>
      <c r="Q2808" s="6">
        <v>106.801</v>
      </c>
      <c r="R2808" s="12">
        <v>4.5499999999999997E-26</v>
      </c>
      <c r="S2808" s="6">
        <v>154.41999999999999</v>
      </c>
      <c r="T2808" s="6">
        <v>0.65445500000000001</v>
      </c>
      <c r="U2808" s="6">
        <v>277.37799999999999</v>
      </c>
      <c r="V2808" s="12">
        <v>1.18E-21</v>
      </c>
      <c r="W2808" s="6">
        <v>147.35</v>
      </c>
      <c r="X2808" s="6">
        <v>0.499998</v>
      </c>
      <c r="Y2808" s="6">
        <v>0</v>
      </c>
      <c r="Z2808" s="12">
        <v>3.31E-3</v>
      </c>
      <c r="AA2808" s="6">
        <v>104.52</v>
      </c>
      <c r="AB2808" s="6">
        <v>0.49999900000000003</v>
      </c>
      <c r="AC2808" s="6">
        <v>0</v>
      </c>
      <c r="AD2808" s="12">
        <v>3.2800000000000003E-8</v>
      </c>
      <c r="AE2808" s="6">
        <v>120.32</v>
      </c>
      <c r="AF2808" s="6"/>
      <c r="AG2808" s="6"/>
      <c r="AH2808" s="6"/>
      <c r="AI2808" s="6"/>
      <c r="AJ2808" s="6"/>
      <c r="AK2808" s="6"/>
      <c r="AL2808" s="6"/>
      <c r="AM2808" s="6"/>
      <c r="AN2808" s="6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>
        <v>1</v>
      </c>
      <c r="BA2808" s="3" t="s">
        <v>43873</v>
      </c>
      <c r="BB2808" s="12">
        <v>4.5499999999999997E-26</v>
      </c>
      <c r="BC2808" s="6">
        <v>154.41999999999999</v>
      </c>
      <c r="BD2808" s="3" t="s">
        <v>43874</v>
      </c>
      <c r="BE2808" s="3" t="s">
        <v>43875</v>
      </c>
      <c r="BF2808" s="3" t="s">
        <v>43876</v>
      </c>
      <c r="BG2808" s="6">
        <v>13</v>
      </c>
      <c r="BH2808" s="6">
        <v>2</v>
      </c>
      <c r="BI2808" s="6" t="s">
        <v>43877</v>
      </c>
      <c r="BJ2808" s="6">
        <v>10.268000000000001</v>
      </c>
      <c r="BK2808" s="6">
        <v>24466000</v>
      </c>
      <c r="BL2808" s="6">
        <v>6761200</v>
      </c>
      <c r="BM2808" s="6">
        <v>3517400</v>
      </c>
      <c r="BN2808" s="6">
        <v>5992100</v>
      </c>
      <c r="BO2808" s="6">
        <v>2555800</v>
      </c>
      <c r="BP2808" s="6">
        <v>5639700</v>
      </c>
      <c r="BQ2808" s="6">
        <v>0</v>
      </c>
      <c r="BR2808" s="6">
        <v>0</v>
      </c>
      <c r="BS2808" s="6">
        <v>0</v>
      </c>
      <c r="BT2808" s="6">
        <v>0</v>
      </c>
      <c r="BU2808" s="6">
        <v>0</v>
      </c>
      <c r="BV2808" s="6">
        <v>0</v>
      </c>
      <c r="BW2808" s="6">
        <v>0</v>
      </c>
      <c r="BX2808" s="6">
        <v>0</v>
      </c>
    </row>
    <row r="2809" spans="1:76">
      <c r="A2809" s="3" t="s">
        <v>6603</v>
      </c>
      <c r="B2809" s="3" t="s">
        <v>6603</v>
      </c>
      <c r="C2809" s="3" t="s">
        <v>6603</v>
      </c>
      <c r="D2809" s="6">
        <v>503</v>
      </c>
      <c r="E2809" s="6">
        <v>503</v>
      </c>
      <c r="F2809" s="3" t="s">
        <v>6604</v>
      </c>
      <c r="G2809" s="3" t="s">
        <v>6605</v>
      </c>
      <c r="H2809" s="4" t="s">
        <v>43850</v>
      </c>
      <c r="I2809" s="3" t="s">
        <v>6606</v>
      </c>
      <c r="J2809" s="6">
        <v>1</v>
      </c>
      <c r="K2809" s="6">
        <v>191.416</v>
      </c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6"/>
      <c r="AE2809" s="6"/>
      <c r="AF2809" s="6">
        <v>1</v>
      </c>
      <c r="AG2809" s="6">
        <v>151.93199999999999</v>
      </c>
      <c r="AH2809" s="12">
        <v>1.2000000000000001E-38</v>
      </c>
      <c r="AI2809" s="6">
        <v>204.23</v>
      </c>
      <c r="AJ2809" s="6">
        <v>1</v>
      </c>
      <c r="AK2809" s="6">
        <v>113.956</v>
      </c>
      <c r="AL2809" s="12">
        <v>7.3000000000000001E-21</v>
      </c>
      <c r="AM2809" s="6">
        <v>166.57</v>
      </c>
      <c r="AN2809" s="6">
        <v>1</v>
      </c>
      <c r="AO2809" s="6">
        <v>110.218</v>
      </c>
      <c r="AP2809" s="12">
        <v>9.8499999999999998E-17</v>
      </c>
      <c r="AQ2809" s="6">
        <v>153.82</v>
      </c>
      <c r="AR2809" s="6">
        <v>1</v>
      </c>
      <c r="AS2809" s="6">
        <v>162.00399999999999</v>
      </c>
      <c r="AT2809" s="12">
        <v>2.1099999999999999E-46</v>
      </c>
      <c r="AU2809" s="6">
        <v>223.11</v>
      </c>
      <c r="AV2809" s="6">
        <v>1</v>
      </c>
      <c r="AW2809" s="6">
        <v>191.416</v>
      </c>
      <c r="AX2809" s="12">
        <v>8.4900000000000008E-59</v>
      </c>
      <c r="AY2809" s="6">
        <v>251.75</v>
      </c>
      <c r="AZ2809" s="6">
        <v>1</v>
      </c>
      <c r="BA2809" s="3" t="s">
        <v>9588</v>
      </c>
      <c r="BB2809" s="12">
        <v>8.4900000000000008E-59</v>
      </c>
      <c r="BC2809" s="6">
        <v>251.75</v>
      </c>
      <c r="BD2809" s="3" t="s">
        <v>43878</v>
      </c>
      <c r="BE2809" s="3" t="s">
        <v>43879</v>
      </c>
      <c r="BF2809" s="3" t="s">
        <v>43880</v>
      </c>
      <c r="BG2809" s="6">
        <v>4</v>
      </c>
      <c r="BH2809" s="6">
        <v>3</v>
      </c>
      <c r="BI2809" s="6" t="s">
        <v>43881</v>
      </c>
      <c r="BJ2809" s="6">
        <v>-0.26212999999999997</v>
      </c>
      <c r="BK2809" s="6">
        <v>9249700</v>
      </c>
      <c r="BL2809" s="6">
        <v>0</v>
      </c>
      <c r="BM2809" s="6">
        <v>0</v>
      </c>
      <c r="BN2809" s="6">
        <v>0</v>
      </c>
      <c r="BO2809" s="6">
        <v>0</v>
      </c>
      <c r="BP2809" s="6">
        <v>0</v>
      </c>
      <c r="BQ2809" s="6">
        <v>1199900</v>
      </c>
      <c r="BR2809" s="6">
        <v>1716000</v>
      </c>
      <c r="BS2809" s="6">
        <v>1698300</v>
      </c>
      <c r="BT2809" s="6">
        <v>1762100</v>
      </c>
      <c r="BU2809" s="6">
        <v>2873300</v>
      </c>
      <c r="BV2809" s="6">
        <v>5</v>
      </c>
      <c r="BW2809" s="6">
        <v>0</v>
      </c>
      <c r="BX2809" s="6">
        <v>5</v>
      </c>
    </row>
    <row r="2810" spans="1:76">
      <c r="A2810" s="3" t="s">
        <v>9791</v>
      </c>
      <c r="B2810" s="3" t="s">
        <v>9791</v>
      </c>
      <c r="C2810" s="3" t="s">
        <v>9791</v>
      </c>
      <c r="D2810" s="6">
        <v>77</v>
      </c>
      <c r="E2810" s="6">
        <v>77</v>
      </c>
      <c r="F2810" s="3" t="s">
        <v>9792</v>
      </c>
      <c r="G2810" s="3" t="s">
        <v>9793</v>
      </c>
      <c r="H2810" s="4" t="s">
        <v>43882</v>
      </c>
      <c r="I2810" s="3" t="s">
        <v>9794</v>
      </c>
      <c r="J2810" s="6">
        <v>1</v>
      </c>
      <c r="K2810" s="6">
        <v>980.40200000000004</v>
      </c>
      <c r="L2810" s="6"/>
      <c r="M2810" s="6"/>
      <c r="N2810" s="6"/>
      <c r="O2810" s="6"/>
      <c r="P2810" s="6"/>
      <c r="Q2810" s="6"/>
      <c r="R2810" s="6"/>
      <c r="S2810" s="6"/>
      <c r="T2810" s="6">
        <v>0.98131299999999999</v>
      </c>
      <c r="U2810" s="6">
        <v>172.02699999999999</v>
      </c>
      <c r="V2810" s="6">
        <v>3.7693499999999998E-2</v>
      </c>
      <c r="W2810" s="6">
        <v>58.914000000000001</v>
      </c>
      <c r="X2810" s="6"/>
      <c r="Y2810" s="6"/>
      <c r="Z2810" s="6"/>
      <c r="AA2810" s="6"/>
      <c r="AB2810" s="6"/>
      <c r="AC2810" s="6"/>
      <c r="AD2810" s="6"/>
      <c r="AE2810" s="6"/>
      <c r="AF2810" s="6">
        <v>1</v>
      </c>
      <c r="AG2810" s="6">
        <v>980.40200000000004</v>
      </c>
      <c r="AH2810" s="6">
        <v>9.7554800000000002E-4</v>
      </c>
      <c r="AI2810" s="6">
        <v>98.04</v>
      </c>
      <c r="AJ2810" s="6">
        <v>1</v>
      </c>
      <c r="AK2810" s="6">
        <v>889.48500000000001</v>
      </c>
      <c r="AL2810" s="6">
        <v>1.5353400000000001E-3</v>
      </c>
      <c r="AM2810" s="6">
        <v>88.947999999999993</v>
      </c>
      <c r="AN2810" s="6">
        <v>1</v>
      </c>
      <c r="AO2810" s="6">
        <v>989.42600000000004</v>
      </c>
      <c r="AP2810" s="6">
        <v>9.2171099999999997E-4</v>
      </c>
      <c r="AQ2810" s="6">
        <v>98.942999999999998</v>
      </c>
      <c r="AR2810" s="6">
        <v>1</v>
      </c>
      <c r="AS2810" s="6">
        <v>107.55500000000001</v>
      </c>
      <c r="AT2810" s="6">
        <v>4.5938000000000001E-4</v>
      </c>
      <c r="AU2810" s="6">
        <v>107.55</v>
      </c>
      <c r="AV2810" s="6">
        <v>1</v>
      </c>
      <c r="AW2810" s="6">
        <v>980.40200000000004</v>
      </c>
      <c r="AX2810" s="6">
        <v>9.7554800000000002E-4</v>
      </c>
      <c r="AY2810" s="6">
        <v>98.04</v>
      </c>
      <c r="AZ2810" s="6">
        <v>1</v>
      </c>
      <c r="BA2810" s="3" t="s">
        <v>9795</v>
      </c>
      <c r="BB2810" s="6">
        <v>4.5938000000000001E-4</v>
      </c>
      <c r="BC2810" s="6">
        <v>107.55</v>
      </c>
      <c r="BD2810" s="3" t="s">
        <v>43883</v>
      </c>
      <c r="BE2810" s="3" t="s">
        <v>43884</v>
      </c>
      <c r="BF2810" s="3" t="s">
        <v>43885</v>
      </c>
      <c r="BG2810" s="6">
        <v>5</v>
      </c>
      <c r="BH2810" s="6">
        <v>2</v>
      </c>
      <c r="BI2810" s="6" t="s">
        <v>43886</v>
      </c>
      <c r="BJ2810" s="6">
        <v>-0.14235</v>
      </c>
      <c r="BK2810" s="6">
        <v>11924000</v>
      </c>
      <c r="BL2810" s="6">
        <v>0</v>
      </c>
      <c r="BM2810" s="6">
        <v>0</v>
      </c>
      <c r="BN2810" s="6">
        <v>1413200</v>
      </c>
      <c r="BO2810" s="6">
        <v>0</v>
      </c>
      <c r="BP2810" s="6">
        <v>0</v>
      </c>
      <c r="BQ2810" s="6">
        <v>2129700</v>
      </c>
      <c r="BR2810" s="6">
        <v>3067300</v>
      </c>
      <c r="BS2810" s="6">
        <v>1664100</v>
      </c>
      <c r="BT2810" s="6">
        <v>1700200</v>
      </c>
      <c r="BU2810" s="6">
        <v>1949300</v>
      </c>
      <c r="BV2810" s="6">
        <v>6</v>
      </c>
      <c r="BW2810" s="6">
        <v>1</v>
      </c>
      <c r="BX2810" s="6">
        <v>5</v>
      </c>
    </row>
    <row r="2811" spans="1:76">
      <c r="A2811" s="3" t="s">
        <v>43887</v>
      </c>
      <c r="B2811" s="3" t="s">
        <v>10162</v>
      </c>
      <c r="C2811" s="3" t="s">
        <v>10162</v>
      </c>
      <c r="D2811" s="6">
        <v>2593</v>
      </c>
      <c r="E2811" s="6">
        <v>2593</v>
      </c>
      <c r="F2811" s="3" t="s">
        <v>10163</v>
      </c>
      <c r="G2811" s="3" t="s">
        <v>10164</v>
      </c>
      <c r="H2811" s="4" t="s">
        <v>43888</v>
      </c>
      <c r="I2811" s="3" t="s">
        <v>10165</v>
      </c>
      <c r="J2811" s="6">
        <v>1</v>
      </c>
      <c r="K2811" s="6">
        <v>101.288</v>
      </c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6"/>
      <c r="AE2811" s="6"/>
      <c r="AF2811" s="6">
        <v>1</v>
      </c>
      <c r="AG2811" s="6">
        <v>101.288</v>
      </c>
      <c r="AH2811" s="12">
        <v>3.4000000000000002E-4</v>
      </c>
      <c r="AI2811" s="6">
        <v>158.31</v>
      </c>
      <c r="AJ2811" s="6"/>
      <c r="AK2811" s="6"/>
      <c r="AL2811" s="6"/>
      <c r="AM2811" s="6"/>
      <c r="AN2811" s="6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>
        <v>1</v>
      </c>
      <c r="BA2811" s="3" t="s">
        <v>43889</v>
      </c>
      <c r="BB2811" s="12">
        <v>3.4000000000000002E-4</v>
      </c>
      <c r="BC2811" s="6">
        <v>158.31</v>
      </c>
      <c r="BD2811" s="3" t="s">
        <v>43890</v>
      </c>
      <c r="BE2811" s="3" t="s">
        <v>43891</v>
      </c>
      <c r="BF2811" s="3" t="s">
        <v>43892</v>
      </c>
      <c r="BG2811" s="6">
        <v>2</v>
      </c>
      <c r="BH2811" s="6">
        <v>2</v>
      </c>
      <c r="BI2811" s="6" t="s">
        <v>43893</v>
      </c>
      <c r="BJ2811" s="6">
        <v>0.74265999999999999</v>
      </c>
      <c r="BK2811" s="6">
        <v>705380</v>
      </c>
      <c r="BL2811" s="6">
        <v>0</v>
      </c>
      <c r="BM2811" s="6">
        <v>0</v>
      </c>
      <c r="BN2811" s="6">
        <v>0</v>
      </c>
      <c r="BO2811" s="6">
        <v>0</v>
      </c>
      <c r="BP2811" s="6">
        <v>0</v>
      </c>
      <c r="BQ2811" s="6">
        <v>705380</v>
      </c>
      <c r="BR2811" s="6">
        <v>0</v>
      </c>
      <c r="BS2811" s="6">
        <v>0</v>
      </c>
      <c r="BT2811" s="6">
        <v>0</v>
      </c>
      <c r="BU2811" s="6">
        <v>0</v>
      </c>
      <c r="BV2811" s="6">
        <v>1</v>
      </c>
      <c r="BW2811" s="6">
        <v>0</v>
      </c>
      <c r="BX2811" s="6">
        <v>1</v>
      </c>
    </row>
    <row r="2812" spans="1:76">
      <c r="A2812" s="3" t="s">
        <v>43887</v>
      </c>
      <c r="B2812" s="3" t="s">
        <v>10162</v>
      </c>
      <c r="C2812" s="3" t="s">
        <v>10162</v>
      </c>
      <c r="D2812" s="6">
        <v>2607</v>
      </c>
      <c r="E2812" s="6">
        <v>2607</v>
      </c>
      <c r="F2812" s="3" t="s">
        <v>10163</v>
      </c>
      <c r="G2812" s="3" t="s">
        <v>10164</v>
      </c>
      <c r="H2812" s="4" t="s">
        <v>43888</v>
      </c>
      <c r="I2812" s="3" t="s">
        <v>10165</v>
      </c>
      <c r="J2812" s="6">
        <v>1</v>
      </c>
      <c r="K2812" s="6">
        <v>271.375</v>
      </c>
      <c r="L2812" s="6">
        <v>1</v>
      </c>
      <c r="M2812" s="6">
        <v>102.621</v>
      </c>
      <c r="N2812" s="6">
        <v>2.5110099999999999E-4</v>
      </c>
      <c r="O2812" s="6">
        <v>102.62</v>
      </c>
      <c r="P2812" s="6">
        <v>1</v>
      </c>
      <c r="Q2812" s="6">
        <v>114.239</v>
      </c>
      <c r="R2812" s="12">
        <v>1.05</v>
      </c>
      <c r="S2812" s="6">
        <v>114.24</v>
      </c>
      <c r="T2812" s="6">
        <v>1</v>
      </c>
      <c r="U2812" s="6">
        <v>100.376</v>
      </c>
      <c r="V2812" s="6">
        <v>4.7603400000000002E-4</v>
      </c>
      <c r="W2812" s="6">
        <v>100.38</v>
      </c>
      <c r="X2812" s="6"/>
      <c r="Y2812" s="6"/>
      <c r="Z2812" s="6"/>
      <c r="AA2812" s="6"/>
      <c r="AB2812" s="6">
        <v>1</v>
      </c>
      <c r="AC2812" s="6">
        <v>271.375</v>
      </c>
      <c r="AD2812" s="6">
        <v>0.51907800000000004</v>
      </c>
      <c r="AE2812" s="6">
        <v>27.137</v>
      </c>
      <c r="AF2812" s="6">
        <v>1</v>
      </c>
      <c r="AG2812" s="6">
        <v>880.86599999999999</v>
      </c>
      <c r="AH2812" s="6">
        <v>2.36911E-4</v>
      </c>
      <c r="AI2812" s="6">
        <v>88.087000000000003</v>
      </c>
      <c r="AJ2812" s="6">
        <v>1</v>
      </c>
      <c r="AK2812" s="6">
        <v>989.42100000000005</v>
      </c>
      <c r="AL2812" s="12">
        <v>0.11899999999999999</v>
      </c>
      <c r="AM2812" s="6">
        <v>98.941999999999993</v>
      </c>
      <c r="AN2812" s="6">
        <v>1</v>
      </c>
      <c r="AO2812" s="6">
        <v>995.30700000000002</v>
      </c>
      <c r="AP2812" s="12">
        <v>1.08</v>
      </c>
      <c r="AQ2812" s="6">
        <v>99.531000000000006</v>
      </c>
      <c r="AR2812" s="6">
        <v>1</v>
      </c>
      <c r="AS2812" s="6">
        <v>975.51300000000003</v>
      </c>
      <c r="AT2812" s="12">
        <v>0.14499999999999999</v>
      </c>
      <c r="AU2812" s="6">
        <v>97.551000000000002</v>
      </c>
      <c r="AV2812" s="6">
        <v>1</v>
      </c>
      <c r="AW2812" s="6">
        <v>110.379</v>
      </c>
      <c r="AX2812" s="12">
        <v>2.53E-2</v>
      </c>
      <c r="AY2812" s="6">
        <v>110.38</v>
      </c>
      <c r="AZ2812" s="6">
        <v>2</v>
      </c>
      <c r="BA2812" s="3" t="s">
        <v>10263</v>
      </c>
      <c r="BB2812" s="12">
        <v>1.05</v>
      </c>
      <c r="BC2812" s="6">
        <v>114.24</v>
      </c>
      <c r="BD2812" s="3" t="s">
        <v>43894</v>
      </c>
      <c r="BE2812" s="3" t="s">
        <v>43895</v>
      </c>
      <c r="BF2812" s="3" t="s">
        <v>43896</v>
      </c>
      <c r="BG2812" s="6">
        <v>6</v>
      </c>
      <c r="BH2812" s="6">
        <v>2</v>
      </c>
      <c r="BI2812" s="6" t="s">
        <v>43897</v>
      </c>
      <c r="BJ2812" s="6">
        <v>0.27050999999999997</v>
      </c>
      <c r="BK2812" s="6">
        <v>10275000</v>
      </c>
      <c r="BL2812" s="6">
        <v>2118300</v>
      </c>
      <c r="BM2812" s="6">
        <v>364040</v>
      </c>
      <c r="BN2812" s="6">
        <v>683720</v>
      </c>
      <c r="BO2812" s="6">
        <v>0</v>
      </c>
      <c r="BP2812" s="6">
        <v>314210</v>
      </c>
      <c r="BQ2812" s="6">
        <v>1753900</v>
      </c>
      <c r="BR2812" s="6">
        <v>921480</v>
      </c>
      <c r="BS2812" s="6">
        <v>1430600</v>
      </c>
      <c r="BT2812" s="6">
        <v>1327400</v>
      </c>
      <c r="BU2812" s="6">
        <v>1361000</v>
      </c>
      <c r="BV2812" s="6">
        <v>9</v>
      </c>
      <c r="BW2812" s="6">
        <v>4</v>
      </c>
      <c r="BX2812" s="6">
        <v>5</v>
      </c>
    </row>
    <row r="2813" spans="1:76">
      <c r="A2813" s="3" t="s">
        <v>43887</v>
      </c>
      <c r="B2813" s="3" t="s">
        <v>10162</v>
      </c>
      <c r="C2813" s="3" t="s">
        <v>10162</v>
      </c>
      <c r="D2813" s="6">
        <v>2612</v>
      </c>
      <c r="E2813" s="6">
        <v>2612</v>
      </c>
      <c r="F2813" s="3" t="s">
        <v>10163</v>
      </c>
      <c r="G2813" s="3" t="s">
        <v>10164</v>
      </c>
      <c r="H2813" s="4" t="s">
        <v>43888</v>
      </c>
      <c r="I2813" s="3" t="s">
        <v>10165</v>
      </c>
      <c r="J2813" s="6">
        <v>0.99999400000000005</v>
      </c>
      <c r="K2813" s="6">
        <v>523.62800000000004</v>
      </c>
      <c r="L2813" s="6">
        <v>0.99999400000000005</v>
      </c>
      <c r="M2813" s="6">
        <v>523.62800000000004</v>
      </c>
      <c r="N2813" s="6">
        <v>3.1049199999999999E-2</v>
      </c>
      <c r="O2813" s="6">
        <v>66.393000000000001</v>
      </c>
      <c r="P2813" s="6">
        <v>1</v>
      </c>
      <c r="Q2813" s="6">
        <v>114.239</v>
      </c>
      <c r="R2813" s="12">
        <v>1.05</v>
      </c>
      <c r="S2813" s="6">
        <v>114.24</v>
      </c>
      <c r="T2813" s="6">
        <v>1</v>
      </c>
      <c r="U2813" s="6">
        <v>100.376</v>
      </c>
      <c r="V2813" s="6">
        <v>4.7603400000000002E-4</v>
      </c>
      <c r="W2813" s="6">
        <v>100.38</v>
      </c>
      <c r="X2813" s="6"/>
      <c r="Y2813" s="6"/>
      <c r="Z2813" s="6"/>
      <c r="AA2813" s="6"/>
      <c r="AB2813" s="6">
        <v>1</v>
      </c>
      <c r="AC2813" s="6">
        <v>271.375</v>
      </c>
      <c r="AD2813" s="6">
        <v>0.51907800000000004</v>
      </c>
      <c r="AE2813" s="6">
        <v>27.137</v>
      </c>
      <c r="AF2813" s="6">
        <v>0.999977</v>
      </c>
      <c r="AG2813" s="6">
        <v>464.291</v>
      </c>
      <c r="AH2813" s="6">
        <v>1.7217300000000001E-3</v>
      </c>
      <c r="AI2813" s="6">
        <v>79.632999999999996</v>
      </c>
      <c r="AJ2813" s="6">
        <v>1</v>
      </c>
      <c r="AK2813" s="6">
        <v>989.42100000000005</v>
      </c>
      <c r="AL2813" s="12">
        <v>0.11899999999999999</v>
      </c>
      <c r="AM2813" s="6">
        <v>98.941999999999993</v>
      </c>
      <c r="AN2813" s="6">
        <v>1</v>
      </c>
      <c r="AO2813" s="6">
        <v>995.30700000000002</v>
      </c>
      <c r="AP2813" s="12">
        <v>1.08</v>
      </c>
      <c r="AQ2813" s="6">
        <v>99.531000000000006</v>
      </c>
      <c r="AR2813" s="6">
        <v>1</v>
      </c>
      <c r="AS2813" s="6">
        <v>975.51300000000003</v>
      </c>
      <c r="AT2813" s="12">
        <v>0.14499999999999999</v>
      </c>
      <c r="AU2813" s="6">
        <v>97.551000000000002</v>
      </c>
      <c r="AV2813" s="6">
        <v>1</v>
      </c>
      <c r="AW2813" s="6">
        <v>110.379</v>
      </c>
      <c r="AX2813" s="12">
        <v>2.53E-2</v>
      </c>
      <c r="AY2813" s="6">
        <v>110.38</v>
      </c>
      <c r="AZ2813" s="6">
        <v>1</v>
      </c>
      <c r="BA2813" s="3" t="s">
        <v>10166</v>
      </c>
      <c r="BB2813" s="6">
        <v>1.7217300000000001E-3</v>
      </c>
      <c r="BC2813" s="6">
        <v>79.632999999999996</v>
      </c>
      <c r="BD2813" s="3" t="s">
        <v>43898</v>
      </c>
      <c r="BE2813" s="3" t="s">
        <v>43899</v>
      </c>
      <c r="BF2813" s="3" t="s">
        <v>43900</v>
      </c>
      <c r="BG2813" s="6">
        <v>11</v>
      </c>
      <c r="BH2813" s="6">
        <v>2</v>
      </c>
      <c r="BI2813" s="6" t="s">
        <v>43901</v>
      </c>
      <c r="BJ2813" s="6">
        <v>0.50387000000000004</v>
      </c>
      <c r="BK2813" s="6">
        <v>207800</v>
      </c>
      <c r="BL2813" s="6">
        <v>76307</v>
      </c>
      <c r="BM2813" s="6">
        <v>0</v>
      </c>
      <c r="BN2813" s="6">
        <v>0</v>
      </c>
      <c r="BO2813" s="6">
        <v>0</v>
      </c>
      <c r="BP2813" s="6">
        <v>0</v>
      </c>
      <c r="BQ2813" s="6">
        <v>131490</v>
      </c>
      <c r="BR2813" s="6">
        <v>0</v>
      </c>
      <c r="BS2813" s="6">
        <v>0</v>
      </c>
      <c r="BT2813" s="6">
        <v>0</v>
      </c>
      <c r="BU2813" s="6">
        <v>0</v>
      </c>
      <c r="BV2813" s="6">
        <v>9</v>
      </c>
      <c r="BW2813" s="6">
        <v>4</v>
      </c>
      <c r="BX2813" s="6">
        <v>5</v>
      </c>
    </row>
    <row r="2814" spans="1:76">
      <c r="A2814" s="3" t="s">
        <v>43887</v>
      </c>
      <c r="B2814" s="3" t="s">
        <v>10162</v>
      </c>
      <c r="C2814" s="3" t="s">
        <v>10162</v>
      </c>
      <c r="D2814" s="6">
        <v>963</v>
      </c>
      <c r="E2814" s="6">
        <v>963</v>
      </c>
      <c r="F2814" s="3" t="s">
        <v>10163</v>
      </c>
      <c r="G2814" s="3" t="s">
        <v>10164</v>
      </c>
      <c r="H2814" s="4" t="s">
        <v>43888</v>
      </c>
      <c r="I2814" s="3" t="s">
        <v>10165</v>
      </c>
      <c r="J2814" s="6">
        <v>0.98401300000000003</v>
      </c>
      <c r="K2814" s="6">
        <v>17.96</v>
      </c>
      <c r="L2814" s="6">
        <v>0.85757399999999995</v>
      </c>
      <c r="M2814" s="6">
        <v>841.803</v>
      </c>
      <c r="N2814" s="6">
        <v>7.4724399999999999E-4</v>
      </c>
      <c r="O2814" s="6">
        <v>85.808000000000007</v>
      </c>
      <c r="P2814" s="6">
        <v>0.98401300000000003</v>
      </c>
      <c r="Q2814" s="6">
        <v>17.96</v>
      </c>
      <c r="R2814" s="12">
        <v>9.9699999999999994E-7</v>
      </c>
      <c r="S2814" s="6">
        <v>122.57</v>
      </c>
      <c r="T2814" s="6"/>
      <c r="U2814" s="6"/>
      <c r="V2814" s="6"/>
      <c r="W2814" s="6"/>
      <c r="X2814" s="6"/>
      <c r="Y2814" s="6"/>
      <c r="Z2814" s="6"/>
      <c r="AA2814" s="6"/>
      <c r="AB2814" s="6">
        <v>0.87384700000000004</v>
      </c>
      <c r="AC2814" s="6">
        <v>849.93899999999996</v>
      </c>
      <c r="AD2814" s="6">
        <v>1.2184E-4</v>
      </c>
      <c r="AE2814" s="6">
        <v>92.992999999999995</v>
      </c>
      <c r="AF2814" s="6"/>
      <c r="AG2814" s="6"/>
      <c r="AH2814" s="6"/>
      <c r="AI2814" s="6"/>
      <c r="AJ2814" s="6"/>
      <c r="AK2814" s="6"/>
      <c r="AL2814" s="6"/>
      <c r="AM2814" s="6"/>
      <c r="AN2814" s="6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>
        <v>1</v>
      </c>
      <c r="BA2814" s="3" t="s">
        <v>43902</v>
      </c>
      <c r="BB2814" s="12">
        <v>9.9699999999999994E-7</v>
      </c>
      <c r="BC2814" s="6">
        <v>122.57</v>
      </c>
      <c r="BD2814" s="3" t="s">
        <v>43903</v>
      </c>
      <c r="BE2814" s="3" t="s">
        <v>43904</v>
      </c>
      <c r="BF2814" s="3" t="s">
        <v>43905</v>
      </c>
      <c r="BG2814" s="6">
        <v>14</v>
      </c>
      <c r="BH2814" s="6">
        <v>4</v>
      </c>
      <c r="BI2814" s="6" t="s">
        <v>43906</v>
      </c>
      <c r="BJ2814" s="6">
        <v>0.49496000000000001</v>
      </c>
      <c r="BK2814" s="6">
        <v>326160</v>
      </c>
      <c r="BL2814" s="6">
        <v>106860</v>
      </c>
      <c r="BM2814" s="6">
        <v>114240</v>
      </c>
      <c r="BN2814" s="6">
        <v>0</v>
      </c>
      <c r="BO2814" s="6">
        <v>0</v>
      </c>
      <c r="BP2814" s="6">
        <v>105060</v>
      </c>
      <c r="BQ2814" s="6">
        <v>0</v>
      </c>
      <c r="BR2814" s="6">
        <v>0</v>
      </c>
      <c r="BS2814" s="6">
        <v>0</v>
      </c>
      <c r="BT2814" s="6">
        <v>0</v>
      </c>
      <c r="BU2814" s="6">
        <v>0</v>
      </c>
      <c r="BV2814" s="6">
        <v>1</v>
      </c>
      <c r="BW2814" s="6">
        <v>1</v>
      </c>
      <c r="BX2814" s="6">
        <v>0</v>
      </c>
    </row>
    <row r="2815" spans="1:76">
      <c r="A2815" s="3" t="s">
        <v>4179</v>
      </c>
      <c r="B2815" s="3" t="s">
        <v>4179</v>
      </c>
      <c r="C2815" s="3" t="s">
        <v>4179</v>
      </c>
      <c r="D2815" s="6">
        <v>559</v>
      </c>
      <c r="E2815" s="6">
        <v>559</v>
      </c>
      <c r="F2815" s="3" t="s">
        <v>4180</v>
      </c>
      <c r="G2815" s="3" t="s">
        <v>4181</v>
      </c>
      <c r="H2815" s="4" t="s">
        <v>43907</v>
      </c>
      <c r="I2815" s="3" t="s">
        <v>4182</v>
      </c>
      <c r="J2815" s="6">
        <v>1</v>
      </c>
      <c r="K2815" s="6">
        <v>842.20399999999995</v>
      </c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6"/>
      <c r="AE2815" s="6"/>
      <c r="AF2815" s="6"/>
      <c r="AG2815" s="6"/>
      <c r="AH2815" s="6"/>
      <c r="AI2815" s="6"/>
      <c r="AJ2815" s="6">
        <v>1</v>
      </c>
      <c r="AK2815" s="6">
        <v>816.45899999999995</v>
      </c>
      <c r="AL2815" s="12">
        <v>9.6900000000000004E-6</v>
      </c>
      <c r="AM2815" s="6">
        <v>122.63</v>
      </c>
      <c r="AN2815" s="6">
        <v>1</v>
      </c>
      <c r="AO2815" s="6">
        <v>842.20399999999995</v>
      </c>
      <c r="AP2815" s="12">
        <v>2.03E-4</v>
      </c>
      <c r="AQ2815" s="6">
        <v>121.31</v>
      </c>
      <c r="AR2815" s="6"/>
      <c r="AS2815" s="6"/>
      <c r="AT2815" s="6"/>
      <c r="AU2815" s="6"/>
      <c r="AV2815" s="6">
        <v>1</v>
      </c>
      <c r="AW2815" s="6">
        <v>706.68499999999995</v>
      </c>
      <c r="AX2815" s="12">
        <v>1.56</v>
      </c>
      <c r="AY2815" s="6">
        <v>97.45</v>
      </c>
      <c r="AZ2815" s="6">
        <v>1</v>
      </c>
      <c r="BA2815" s="3" t="s">
        <v>4183</v>
      </c>
      <c r="BB2815" s="12">
        <v>9.6900000000000004E-6</v>
      </c>
      <c r="BC2815" s="6">
        <v>122.63</v>
      </c>
      <c r="BD2815" s="3" t="s">
        <v>43908</v>
      </c>
      <c r="BE2815" s="3" t="s">
        <v>43909</v>
      </c>
      <c r="BF2815" s="3" t="s">
        <v>43910</v>
      </c>
      <c r="BG2815" s="6">
        <v>6</v>
      </c>
      <c r="BH2815" s="6">
        <v>3</v>
      </c>
      <c r="BI2815" s="6" t="s">
        <v>43911</v>
      </c>
      <c r="BJ2815" s="6">
        <v>0.28967999999999999</v>
      </c>
      <c r="BK2815" s="6">
        <v>771180</v>
      </c>
      <c r="BL2815" s="6">
        <v>0</v>
      </c>
      <c r="BM2815" s="6">
        <v>0</v>
      </c>
      <c r="BN2815" s="6">
        <v>0</v>
      </c>
      <c r="BO2815" s="6">
        <v>0</v>
      </c>
      <c r="BP2815" s="6">
        <v>0</v>
      </c>
      <c r="BQ2815" s="6">
        <v>0</v>
      </c>
      <c r="BR2815" s="6">
        <v>320650</v>
      </c>
      <c r="BS2815" s="6">
        <v>191920</v>
      </c>
      <c r="BT2815" s="6">
        <v>0</v>
      </c>
      <c r="BU2815" s="6">
        <v>258620</v>
      </c>
      <c r="BV2815" s="6">
        <v>3</v>
      </c>
      <c r="BW2815" s="6">
        <v>0</v>
      </c>
      <c r="BX2815" s="6">
        <v>3</v>
      </c>
    </row>
    <row r="2816" spans="1:76">
      <c r="A2816" s="3" t="s">
        <v>4876</v>
      </c>
      <c r="B2816" s="3" t="s">
        <v>4876</v>
      </c>
      <c r="C2816" s="3" t="s">
        <v>4876</v>
      </c>
      <c r="D2816" s="6">
        <v>279</v>
      </c>
      <c r="E2816" s="6">
        <v>279</v>
      </c>
      <c r="F2816" s="3" t="s">
        <v>4877</v>
      </c>
      <c r="G2816" s="3" t="s">
        <v>4878</v>
      </c>
      <c r="H2816" s="4" t="s">
        <v>43912</v>
      </c>
      <c r="I2816" s="3" t="s">
        <v>4879</v>
      </c>
      <c r="J2816" s="6">
        <v>1</v>
      </c>
      <c r="K2816" s="6">
        <v>866.24300000000005</v>
      </c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6"/>
      <c r="AE2816" s="6"/>
      <c r="AF2816" s="6"/>
      <c r="AG2816" s="6"/>
      <c r="AH2816" s="6"/>
      <c r="AI2816" s="6"/>
      <c r="AJ2816" s="6"/>
      <c r="AK2816" s="6"/>
      <c r="AL2816" s="6"/>
      <c r="AM2816" s="6"/>
      <c r="AN2816" s="6"/>
      <c r="AO2816" s="6"/>
      <c r="AP2816" s="6"/>
      <c r="AQ2816" s="6"/>
      <c r="AR2816" s="6">
        <v>1</v>
      </c>
      <c r="AS2816" s="6">
        <v>114.84099999999999</v>
      </c>
      <c r="AT2816" s="6">
        <v>9.3964799999999996E-4</v>
      </c>
      <c r="AU2816" s="6">
        <v>114.84</v>
      </c>
      <c r="AV2816" s="6">
        <v>1</v>
      </c>
      <c r="AW2816" s="6">
        <v>866.24300000000005</v>
      </c>
      <c r="AX2816" s="6">
        <v>4.8478499999999999E-3</v>
      </c>
      <c r="AY2816" s="6">
        <v>86.623999999999995</v>
      </c>
      <c r="AZ2816" s="6">
        <v>1</v>
      </c>
      <c r="BA2816" s="3" t="s">
        <v>4880</v>
      </c>
      <c r="BB2816" s="6">
        <v>9.3964799999999996E-4</v>
      </c>
      <c r="BC2816" s="6">
        <v>114.84</v>
      </c>
      <c r="BD2816" s="3" t="s">
        <v>43913</v>
      </c>
      <c r="BE2816" s="3" t="s">
        <v>43914</v>
      </c>
      <c r="BF2816" s="3" t="s">
        <v>43915</v>
      </c>
      <c r="BG2816" s="6">
        <v>2</v>
      </c>
      <c r="BH2816" s="6">
        <v>2</v>
      </c>
      <c r="BI2816" s="6" t="s">
        <v>43916</v>
      </c>
      <c r="BJ2816" s="6">
        <v>0.38072</v>
      </c>
      <c r="BK2816" s="6">
        <v>786790</v>
      </c>
      <c r="BL2816" s="6">
        <v>0</v>
      </c>
      <c r="BM2816" s="6">
        <v>0</v>
      </c>
      <c r="BN2816" s="6">
        <v>0</v>
      </c>
      <c r="BO2816" s="6">
        <v>0</v>
      </c>
      <c r="BP2816" s="6">
        <v>0</v>
      </c>
      <c r="BQ2816" s="6">
        <v>0</v>
      </c>
      <c r="BR2816" s="6">
        <v>0</v>
      </c>
      <c r="BS2816" s="6">
        <v>0</v>
      </c>
      <c r="BT2816" s="6">
        <v>272810</v>
      </c>
      <c r="BU2816" s="6">
        <v>513980</v>
      </c>
      <c r="BV2816" s="6">
        <v>2</v>
      </c>
      <c r="BW2816" s="6">
        <v>0</v>
      </c>
      <c r="BX2816" s="6">
        <v>2</v>
      </c>
    </row>
    <row r="2817" spans="1:76">
      <c r="A2817" s="3" t="s">
        <v>9589</v>
      </c>
      <c r="B2817" s="3" t="s">
        <v>9589</v>
      </c>
      <c r="C2817" s="3" t="s">
        <v>9589</v>
      </c>
      <c r="D2817" s="6">
        <v>233</v>
      </c>
      <c r="E2817" s="6">
        <v>233</v>
      </c>
      <c r="F2817" s="3" t="s">
        <v>9590</v>
      </c>
      <c r="G2817" s="3" t="s">
        <v>9591</v>
      </c>
      <c r="H2817" s="4" t="s">
        <v>43917</v>
      </c>
      <c r="I2817" s="3" t="s">
        <v>9592</v>
      </c>
      <c r="J2817" s="6">
        <v>1</v>
      </c>
      <c r="K2817" s="6">
        <v>122.42100000000001</v>
      </c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6"/>
      <c r="AE2817" s="6"/>
      <c r="AF2817" s="6">
        <v>1</v>
      </c>
      <c r="AG2817" s="6">
        <v>110.077</v>
      </c>
      <c r="AH2817" s="6">
        <v>3.6218399999999999E-4</v>
      </c>
      <c r="AI2817" s="6">
        <v>110.08</v>
      </c>
      <c r="AJ2817" s="6">
        <v>1</v>
      </c>
      <c r="AK2817" s="6">
        <v>107.114</v>
      </c>
      <c r="AL2817" s="6">
        <v>4.7636999999999999E-4</v>
      </c>
      <c r="AM2817" s="6">
        <v>107.11</v>
      </c>
      <c r="AN2817" s="6">
        <v>1</v>
      </c>
      <c r="AO2817" s="6">
        <v>977.33799999999997</v>
      </c>
      <c r="AP2817" s="6">
        <v>9.9383200000000005E-4</v>
      </c>
      <c r="AQ2817" s="6">
        <v>97.733999999999995</v>
      </c>
      <c r="AR2817" s="6">
        <v>1</v>
      </c>
      <c r="AS2817" s="6">
        <v>104.824</v>
      </c>
      <c r="AT2817" s="6">
        <v>5.7082400000000005E-4</v>
      </c>
      <c r="AU2817" s="6">
        <v>104.82</v>
      </c>
      <c r="AV2817" s="6">
        <v>1</v>
      </c>
      <c r="AW2817" s="6">
        <v>122.42100000000001</v>
      </c>
      <c r="AX2817" s="12">
        <v>7.68</v>
      </c>
      <c r="AY2817" s="6">
        <v>122.42</v>
      </c>
      <c r="AZ2817" s="6">
        <v>1</v>
      </c>
      <c r="BA2817" s="3" t="s">
        <v>9593</v>
      </c>
      <c r="BB2817" s="12">
        <v>7.68</v>
      </c>
      <c r="BC2817" s="6">
        <v>122.42</v>
      </c>
      <c r="BD2817" s="3" t="s">
        <v>43918</v>
      </c>
      <c r="BE2817" s="3" t="s">
        <v>43919</v>
      </c>
      <c r="BF2817" s="3" t="s">
        <v>43920</v>
      </c>
      <c r="BG2817" s="6">
        <v>4</v>
      </c>
      <c r="BH2817" s="6">
        <v>3</v>
      </c>
      <c r="BI2817" s="6" t="s">
        <v>43921</v>
      </c>
      <c r="BJ2817" s="6">
        <v>10.004</v>
      </c>
      <c r="BK2817" s="6">
        <v>9713400</v>
      </c>
      <c r="BL2817" s="6">
        <v>0</v>
      </c>
      <c r="BM2817" s="6">
        <v>0</v>
      </c>
      <c r="BN2817" s="6">
        <v>0</v>
      </c>
      <c r="BO2817" s="6">
        <v>0</v>
      </c>
      <c r="BP2817" s="6">
        <v>0</v>
      </c>
      <c r="BQ2817" s="6">
        <v>723560</v>
      </c>
      <c r="BR2817" s="6">
        <v>3677800</v>
      </c>
      <c r="BS2817" s="6">
        <v>2244900</v>
      </c>
      <c r="BT2817" s="6">
        <v>1880000</v>
      </c>
      <c r="BU2817" s="6">
        <v>1187100</v>
      </c>
      <c r="BV2817" s="6">
        <v>5</v>
      </c>
      <c r="BW2817" s="6">
        <v>0</v>
      </c>
      <c r="BX2817" s="6">
        <v>5</v>
      </c>
    </row>
    <row r="2818" spans="1:76">
      <c r="A2818" s="3" t="s">
        <v>43922</v>
      </c>
      <c r="B2818" s="3" t="s">
        <v>7290</v>
      </c>
      <c r="C2818" s="3" t="s">
        <v>7290</v>
      </c>
      <c r="D2818" s="6">
        <v>254</v>
      </c>
      <c r="E2818" s="6">
        <v>254</v>
      </c>
      <c r="F2818" s="4" t="s">
        <v>7291</v>
      </c>
      <c r="G2818" s="4" t="s">
        <v>7292</v>
      </c>
      <c r="H2818" s="4" t="s">
        <v>43923</v>
      </c>
      <c r="I2818" s="3" t="s">
        <v>7293</v>
      </c>
      <c r="J2818" s="6">
        <v>1</v>
      </c>
      <c r="K2818" s="6">
        <v>491.89100000000002</v>
      </c>
      <c r="L2818" s="6">
        <v>1</v>
      </c>
      <c r="M2818" s="6">
        <v>786.52599999999995</v>
      </c>
      <c r="N2818" s="6">
        <v>1.02706E-2</v>
      </c>
      <c r="O2818" s="6">
        <v>78.653000000000006</v>
      </c>
      <c r="P2818" s="6"/>
      <c r="Q2818" s="6"/>
      <c r="R2818" s="6"/>
      <c r="S2818" s="6"/>
      <c r="T2818" s="6"/>
      <c r="U2818" s="6"/>
      <c r="V2818" s="6"/>
      <c r="W2818" s="6"/>
      <c r="X2818" s="6">
        <v>1</v>
      </c>
      <c r="Y2818" s="6">
        <v>407.149</v>
      </c>
      <c r="Z2818" s="6">
        <v>0.25799100000000003</v>
      </c>
      <c r="AA2818" s="6">
        <v>40.715000000000003</v>
      </c>
      <c r="AB2818" s="6">
        <v>1</v>
      </c>
      <c r="AC2818" s="6">
        <v>491.89100000000002</v>
      </c>
      <c r="AD2818" s="6">
        <v>0.124947</v>
      </c>
      <c r="AE2818" s="6">
        <v>49.189</v>
      </c>
      <c r="AF2818" s="6"/>
      <c r="AG2818" s="6"/>
      <c r="AH2818" s="6"/>
      <c r="AI2818" s="6"/>
      <c r="AJ2818" s="6"/>
      <c r="AK2818" s="6"/>
      <c r="AL2818" s="6"/>
      <c r="AM2818" s="6"/>
      <c r="AN2818" s="6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>
        <v>1</v>
      </c>
      <c r="BA2818" s="3" t="s">
        <v>7294</v>
      </c>
      <c r="BB2818" s="6">
        <v>1.02706E-2</v>
      </c>
      <c r="BC2818" s="6">
        <v>78.653000000000006</v>
      </c>
      <c r="BD2818" s="3" t="s">
        <v>43924</v>
      </c>
      <c r="BE2818" s="3" t="s">
        <v>43925</v>
      </c>
      <c r="BF2818" s="3" t="s">
        <v>43926</v>
      </c>
      <c r="BG2818" s="6">
        <v>7</v>
      </c>
      <c r="BH2818" s="6">
        <v>3</v>
      </c>
      <c r="BI2818" s="6" t="s">
        <v>43927</v>
      </c>
      <c r="BJ2818" s="6">
        <v>-0.18001</v>
      </c>
      <c r="BK2818" s="6">
        <v>192090</v>
      </c>
      <c r="BL2818" s="6">
        <v>42311</v>
      </c>
      <c r="BM2818" s="6">
        <v>0</v>
      </c>
      <c r="BN2818" s="6">
        <v>0</v>
      </c>
      <c r="BO2818" s="6">
        <v>46093</v>
      </c>
      <c r="BP2818" s="6">
        <v>103690</v>
      </c>
      <c r="BQ2818" s="6">
        <v>0</v>
      </c>
      <c r="BR2818" s="6">
        <v>0</v>
      </c>
      <c r="BS2818" s="6">
        <v>0</v>
      </c>
      <c r="BT2818" s="6">
        <v>0</v>
      </c>
      <c r="BU2818" s="6">
        <v>0</v>
      </c>
      <c r="BV2818" s="6">
        <v>3</v>
      </c>
      <c r="BW2818" s="6">
        <v>3</v>
      </c>
      <c r="BX2818" s="6">
        <v>0</v>
      </c>
    </row>
    <row r="2819" spans="1:76">
      <c r="A2819" s="3" t="s">
        <v>43928</v>
      </c>
      <c r="B2819" s="3" t="s">
        <v>10018</v>
      </c>
      <c r="C2819" s="3" t="s">
        <v>10018</v>
      </c>
      <c r="D2819" s="6">
        <v>142</v>
      </c>
      <c r="E2819" s="6">
        <v>142</v>
      </c>
      <c r="F2819" s="3"/>
      <c r="G2819" s="3"/>
      <c r="H2819" s="4" t="s">
        <v>43929</v>
      </c>
      <c r="I2819" s="3"/>
      <c r="J2819" s="6">
        <v>0.89124300000000001</v>
      </c>
      <c r="K2819" s="6">
        <v>121.45699999999999</v>
      </c>
      <c r="L2819" s="6">
        <v>8.0371900000000005E-4</v>
      </c>
      <c r="M2819" s="6">
        <v>-309.28500000000003</v>
      </c>
      <c r="N2819" s="6">
        <v>5.4021800000000002E-2</v>
      </c>
      <c r="O2819" s="6">
        <v>53.402999999999999</v>
      </c>
      <c r="P2819" s="6">
        <v>4.4546599999999999E-4</v>
      </c>
      <c r="Q2819" s="6">
        <v>-335.05500000000001</v>
      </c>
      <c r="R2819" s="6">
        <v>3.1831600000000002E-2</v>
      </c>
      <c r="S2819" s="6">
        <v>57.972999999999999</v>
      </c>
      <c r="T2819" s="6">
        <v>2.5685699999999999E-2</v>
      </c>
      <c r="U2819" s="6">
        <v>-154.238</v>
      </c>
      <c r="V2819" s="6">
        <v>9.989790000000001E-4</v>
      </c>
      <c r="W2819" s="6">
        <v>81.525999999999996</v>
      </c>
      <c r="X2819" s="6"/>
      <c r="Y2819" s="6"/>
      <c r="Z2819" s="6"/>
      <c r="AA2819" s="6"/>
      <c r="AB2819" s="6">
        <v>3.8165200000000003E-2</v>
      </c>
      <c r="AC2819" s="6">
        <v>-135.42699999999999</v>
      </c>
      <c r="AD2819" s="6">
        <v>2.3316E-2</v>
      </c>
      <c r="AE2819" s="6">
        <v>46.89</v>
      </c>
      <c r="AF2819" s="12">
        <v>3.96E-5</v>
      </c>
      <c r="AG2819" s="6">
        <v>-740.27700000000004</v>
      </c>
      <c r="AH2819" s="12">
        <v>2.3900000000000002E-3</v>
      </c>
      <c r="AI2819" s="6">
        <v>115.12</v>
      </c>
      <c r="AJ2819" s="12">
        <v>2.4499999999999999E-4</v>
      </c>
      <c r="AK2819" s="6">
        <v>-861.03399999999999</v>
      </c>
      <c r="AL2819" s="12">
        <v>2.41E-4</v>
      </c>
      <c r="AM2819" s="6">
        <v>128.31</v>
      </c>
      <c r="AN2819" s="12">
        <v>2.3900000000000002E-5</v>
      </c>
      <c r="AO2819" s="6">
        <v>-962.11900000000003</v>
      </c>
      <c r="AP2819" s="12">
        <v>1.9000000000000001E-5</v>
      </c>
      <c r="AQ2819" s="6">
        <v>138.41999999999999</v>
      </c>
      <c r="AR2819" s="6">
        <v>0.76666900000000004</v>
      </c>
      <c r="AS2819" s="6">
        <v>817.66600000000005</v>
      </c>
      <c r="AT2819" s="6">
        <v>11.685</v>
      </c>
      <c r="AU2819" s="6">
        <v>81.766999999999996</v>
      </c>
      <c r="AV2819" s="6">
        <v>0.89124300000000001</v>
      </c>
      <c r="AW2819" s="6">
        <v>121.45699999999999</v>
      </c>
      <c r="AX2819" s="12">
        <v>6.78</v>
      </c>
      <c r="AY2819" s="6">
        <v>94.022999999999996</v>
      </c>
      <c r="AZ2819" s="6">
        <v>1</v>
      </c>
      <c r="BA2819" s="3" t="s">
        <v>43930</v>
      </c>
      <c r="BB2819" s="12">
        <v>1.9000000000000001E-5</v>
      </c>
      <c r="BC2819" s="6">
        <v>138.41999999999999</v>
      </c>
      <c r="BD2819" s="3" t="s">
        <v>43931</v>
      </c>
      <c r="BE2819" s="3" t="s">
        <v>43932</v>
      </c>
      <c r="BF2819" s="3" t="s">
        <v>43933</v>
      </c>
      <c r="BG2819" s="6">
        <v>2</v>
      </c>
      <c r="BH2819" s="6">
        <v>2</v>
      </c>
      <c r="BI2819" s="6" t="s">
        <v>43934</v>
      </c>
      <c r="BJ2819" s="6">
        <v>0.64373000000000002</v>
      </c>
      <c r="BK2819" s="6">
        <v>3694800</v>
      </c>
      <c r="BL2819" s="6">
        <v>0</v>
      </c>
      <c r="BM2819" s="6">
        <v>0</v>
      </c>
      <c r="BN2819" s="6">
        <v>0</v>
      </c>
      <c r="BO2819" s="6">
        <v>0</v>
      </c>
      <c r="BP2819" s="6">
        <v>0</v>
      </c>
      <c r="BQ2819" s="6">
        <v>0</v>
      </c>
      <c r="BR2819" s="6">
        <v>0</v>
      </c>
      <c r="BS2819" s="6">
        <v>0</v>
      </c>
      <c r="BT2819" s="6">
        <v>1692700</v>
      </c>
      <c r="BU2819" s="6">
        <v>2002100</v>
      </c>
      <c r="BV2819" s="6">
        <v>0</v>
      </c>
      <c r="BW2819" s="6">
        <v>0</v>
      </c>
      <c r="BX2819" s="6">
        <v>0</v>
      </c>
    </row>
    <row r="2820" spans="1:76">
      <c r="A2820" s="3" t="s">
        <v>43928</v>
      </c>
      <c r="B2820" s="3" t="s">
        <v>10018</v>
      </c>
      <c r="C2820" s="3" t="s">
        <v>10018</v>
      </c>
      <c r="D2820" s="6">
        <v>146</v>
      </c>
      <c r="E2820" s="6">
        <v>146</v>
      </c>
      <c r="F2820" s="3"/>
      <c r="G2820" s="3"/>
      <c r="H2820" s="4" t="s">
        <v>43929</v>
      </c>
      <c r="I2820" s="3"/>
      <c r="J2820" s="6">
        <v>0.99997899999999995</v>
      </c>
      <c r="K2820" s="6">
        <v>468.18799999999999</v>
      </c>
      <c r="L2820" s="6">
        <v>0.99529100000000004</v>
      </c>
      <c r="M2820" s="6">
        <v>240.62899999999999</v>
      </c>
      <c r="N2820" s="6">
        <v>5.4021800000000002E-2</v>
      </c>
      <c r="O2820" s="6">
        <v>53.402999999999999</v>
      </c>
      <c r="P2820" s="6">
        <v>0.99854200000000004</v>
      </c>
      <c r="Q2820" s="6">
        <v>299.411</v>
      </c>
      <c r="R2820" s="6">
        <v>3.1831600000000002E-2</v>
      </c>
      <c r="S2820" s="6">
        <v>57.972999999999999</v>
      </c>
      <c r="T2820" s="6">
        <v>0.99716000000000005</v>
      </c>
      <c r="U2820" s="6">
        <v>25.550999999999998</v>
      </c>
      <c r="V2820" s="6">
        <v>9.989790000000001E-4</v>
      </c>
      <c r="W2820" s="6">
        <v>81.525999999999996</v>
      </c>
      <c r="X2820" s="6"/>
      <c r="Y2820" s="6"/>
      <c r="Z2820" s="6"/>
      <c r="AA2820" s="6"/>
      <c r="AB2820" s="6">
        <v>0.99718499999999999</v>
      </c>
      <c r="AC2820" s="6">
        <v>271.26499999999999</v>
      </c>
      <c r="AD2820" s="6">
        <v>2.3316E-2</v>
      </c>
      <c r="AE2820" s="6">
        <v>46.89</v>
      </c>
      <c r="AF2820" s="6">
        <v>0.99980999999999998</v>
      </c>
      <c r="AG2820" s="6">
        <v>372.07600000000002</v>
      </c>
      <c r="AH2820" s="12">
        <v>2.3900000000000002E-3</v>
      </c>
      <c r="AI2820" s="6">
        <v>115.12</v>
      </c>
      <c r="AJ2820" s="6">
        <v>0.99997899999999995</v>
      </c>
      <c r="AK2820" s="6">
        <v>468.18799999999999</v>
      </c>
      <c r="AL2820" s="12">
        <v>2.41E-4</v>
      </c>
      <c r="AM2820" s="6">
        <v>128.31</v>
      </c>
      <c r="AN2820" s="6">
        <v>0.99980199999999997</v>
      </c>
      <c r="AO2820" s="6">
        <v>370.31299999999999</v>
      </c>
      <c r="AP2820" s="12">
        <v>1.9000000000000001E-5</v>
      </c>
      <c r="AQ2820" s="6">
        <v>138.41999999999999</v>
      </c>
      <c r="AR2820" s="6">
        <v>0.116665</v>
      </c>
      <c r="AS2820" s="6">
        <v>-817.66600000000005</v>
      </c>
      <c r="AT2820" s="6">
        <v>11.685</v>
      </c>
      <c r="AU2820" s="6">
        <v>81.766999999999996</v>
      </c>
      <c r="AV2820" s="6">
        <v>0.99788900000000003</v>
      </c>
      <c r="AW2820" s="6">
        <v>267.47899999999998</v>
      </c>
      <c r="AX2820" s="12">
        <v>6.78</v>
      </c>
      <c r="AY2820" s="6">
        <v>94.022999999999996</v>
      </c>
      <c r="AZ2820" s="6">
        <v>1</v>
      </c>
      <c r="BA2820" s="3" t="s">
        <v>10019</v>
      </c>
      <c r="BB2820" s="12">
        <v>1.9000000000000001E-5</v>
      </c>
      <c r="BC2820" s="6">
        <v>138.41999999999999</v>
      </c>
      <c r="BD2820" s="3" t="s">
        <v>43935</v>
      </c>
      <c r="BE2820" s="3" t="s">
        <v>43936</v>
      </c>
      <c r="BF2820" s="3" t="s">
        <v>43937</v>
      </c>
      <c r="BG2820" s="6">
        <v>6</v>
      </c>
      <c r="BH2820" s="6">
        <v>2</v>
      </c>
      <c r="BI2820" s="6" t="s">
        <v>43934</v>
      </c>
      <c r="BJ2820" s="6">
        <v>0.83760000000000001</v>
      </c>
      <c r="BK2820" s="6">
        <v>11835000</v>
      </c>
      <c r="BL2820" s="6">
        <v>1671500</v>
      </c>
      <c r="BM2820" s="6">
        <v>608570</v>
      </c>
      <c r="BN2820" s="6">
        <v>2915100</v>
      </c>
      <c r="BO2820" s="6">
        <v>0</v>
      </c>
      <c r="BP2820" s="6">
        <v>0</v>
      </c>
      <c r="BQ2820" s="6">
        <v>1405700</v>
      </c>
      <c r="BR2820" s="6">
        <v>1901500</v>
      </c>
      <c r="BS2820" s="6">
        <v>1977700</v>
      </c>
      <c r="BT2820" s="6">
        <v>0</v>
      </c>
      <c r="BU2820" s="6">
        <v>1354400</v>
      </c>
      <c r="BV2820" s="6">
        <v>8</v>
      </c>
      <c r="BW2820" s="6">
        <v>4</v>
      </c>
      <c r="BX2820" s="6">
        <v>4</v>
      </c>
    </row>
    <row r="2821" spans="1:76">
      <c r="A2821" s="3" t="s">
        <v>43938</v>
      </c>
      <c r="B2821" s="3" t="s">
        <v>8252</v>
      </c>
      <c r="C2821" s="3" t="s">
        <v>8252</v>
      </c>
      <c r="D2821" s="6">
        <v>91</v>
      </c>
      <c r="E2821" s="6">
        <v>91</v>
      </c>
      <c r="F2821" s="3" t="s">
        <v>8253</v>
      </c>
      <c r="G2821" s="3" t="s">
        <v>8254</v>
      </c>
      <c r="H2821" s="4" t="s">
        <v>43939</v>
      </c>
      <c r="I2821" s="3" t="s">
        <v>8255</v>
      </c>
      <c r="J2821" s="6">
        <v>1</v>
      </c>
      <c r="K2821" s="6">
        <v>634.85900000000004</v>
      </c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6"/>
      <c r="AE2821" s="6"/>
      <c r="AF2821" s="6"/>
      <c r="AG2821" s="6"/>
      <c r="AH2821" s="6"/>
      <c r="AI2821" s="6"/>
      <c r="AJ2821" s="6">
        <v>0.98251599999999994</v>
      </c>
      <c r="AK2821" s="6">
        <v>17.497</v>
      </c>
      <c r="AL2821" s="12">
        <v>4.67</v>
      </c>
      <c r="AM2821" s="6">
        <v>126.19</v>
      </c>
      <c r="AN2821" s="6">
        <v>1</v>
      </c>
      <c r="AO2821" s="6">
        <v>850.63900000000001</v>
      </c>
      <c r="AP2821" s="6">
        <v>4.1535999999999998E-4</v>
      </c>
      <c r="AQ2821" s="6">
        <v>108.7</v>
      </c>
      <c r="AR2821" s="6">
        <v>1</v>
      </c>
      <c r="AS2821" s="6">
        <v>634.85900000000004</v>
      </c>
      <c r="AT2821" s="6">
        <v>6.7517400000000005E-2</v>
      </c>
      <c r="AU2821" s="6">
        <v>63.485999999999997</v>
      </c>
      <c r="AV2821" s="6">
        <v>1</v>
      </c>
      <c r="AW2821" s="6">
        <v>634.85900000000004</v>
      </c>
      <c r="AX2821" s="6">
        <v>6.7517400000000005E-2</v>
      </c>
      <c r="AY2821" s="6">
        <v>63.485999999999997</v>
      </c>
      <c r="AZ2821" s="6">
        <v>1</v>
      </c>
      <c r="BA2821" s="3" t="s">
        <v>8256</v>
      </c>
      <c r="BB2821" s="12">
        <v>4.67</v>
      </c>
      <c r="BC2821" s="6">
        <v>126.19</v>
      </c>
      <c r="BD2821" s="3" t="s">
        <v>43940</v>
      </c>
      <c r="BE2821" s="3" t="s">
        <v>43941</v>
      </c>
      <c r="BF2821" s="3" t="s">
        <v>43942</v>
      </c>
      <c r="BG2821" s="6">
        <v>1</v>
      </c>
      <c r="BH2821" s="6">
        <v>2</v>
      </c>
      <c r="BI2821" s="6" t="s">
        <v>43943</v>
      </c>
      <c r="BJ2821" s="6">
        <v>16.384</v>
      </c>
      <c r="BK2821" s="6">
        <v>964680</v>
      </c>
      <c r="BL2821" s="6">
        <v>0</v>
      </c>
      <c r="BM2821" s="6">
        <v>0</v>
      </c>
      <c r="BN2821" s="6">
        <v>0</v>
      </c>
      <c r="BO2821" s="6">
        <v>0</v>
      </c>
      <c r="BP2821" s="6">
        <v>0</v>
      </c>
      <c r="BQ2821" s="6">
        <v>0</v>
      </c>
      <c r="BR2821" s="6">
        <v>136810</v>
      </c>
      <c r="BS2821" s="6">
        <v>406080</v>
      </c>
      <c r="BT2821" s="6">
        <v>166560</v>
      </c>
      <c r="BU2821" s="6">
        <v>255240</v>
      </c>
      <c r="BV2821" s="6">
        <v>4</v>
      </c>
      <c r="BW2821" s="6">
        <v>0</v>
      </c>
      <c r="BX2821" s="6">
        <v>4</v>
      </c>
    </row>
    <row r="2822" spans="1:76">
      <c r="A2822" s="3" t="s">
        <v>43944</v>
      </c>
      <c r="B2822" s="3" t="s">
        <v>43944</v>
      </c>
      <c r="C2822" s="3" t="s">
        <v>43944</v>
      </c>
      <c r="D2822" s="6">
        <v>63</v>
      </c>
      <c r="E2822" s="6">
        <v>63</v>
      </c>
      <c r="F2822" s="3" t="s">
        <v>43945</v>
      </c>
      <c r="G2822" s="3" t="s">
        <v>43946</v>
      </c>
      <c r="H2822" s="4" t="s">
        <v>43947</v>
      </c>
      <c r="I2822" s="3" t="s">
        <v>43948</v>
      </c>
      <c r="J2822" s="6">
        <v>0.98444200000000004</v>
      </c>
      <c r="K2822" s="6">
        <v>181.69499999999999</v>
      </c>
      <c r="L2822" s="6">
        <v>0.86811400000000005</v>
      </c>
      <c r="M2822" s="6">
        <v>879.82399999999996</v>
      </c>
      <c r="N2822" s="6">
        <v>0.25332399999999999</v>
      </c>
      <c r="O2822" s="6">
        <v>44.308999999999997</v>
      </c>
      <c r="P2822" s="6">
        <v>0.98444200000000004</v>
      </c>
      <c r="Q2822" s="6">
        <v>181.69499999999999</v>
      </c>
      <c r="R2822" s="6">
        <v>2.4845300000000001E-2</v>
      </c>
      <c r="S2822" s="6">
        <v>73.233000000000004</v>
      </c>
      <c r="T2822" s="6">
        <v>0.842692</v>
      </c>
      <c r="U2822" s="6">
        <v>749.75800000000004</v>
      </c>
      <c r="V2822" s="6">
        <v>8.6282300000000006E-2</v>
      </c>
      <c r="W2822" s="6">
        <v>56.915999999999997</v>
      </c>
      <c r="X2822" s="6"/>
      <c r="Y2822" s="6"/>
      <c r="Z2822" s="6"/>
      <c r="AA2822" s="6"/>
      <c r="AB2822" s="6">
        <v>0.90507300000000002</v>
      </c>
      <c r="AC2822" s="6">
        <v>102.985</v>
      </c>
      <c r="AD2822" s="6">
        <v>0.10539800000000001</v>
      </c>
      <c r="AE2822" s="6">
        <v>54.607999999999997</v>
      </c>
      <c r="AF2822" s="6"/>
      <c r="AG2822" s="6"/>
      <c r="AH2822" s="6"/>
      <c r="AI2822" s="6"/>
      <c r="AJ2822" s="6"/>
      <c r="AK2822" s="6"/>
      <c r="AL2822" s="6"/>
      <c r="AM2822" s="6"/>
      <c r="AN2822" s="6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>
        <v>1</v>
      </c>
      <c r="BA2822" s="3" t="s">
        <v>43949</v>
      </c>
      <c r="BB2822" s="6">
        <v>2.4845300000000001E-2</v>
      </c>
      <c r="BC2822" s="6">
        <v>73.233000000000004</v>
      </c>
      <c r="BD2822" s="3" t="s">
        <v>43950</v>
      </c>
      <c r="BE2822" s="3" t="s">
        <v>43951</v>
      </c>
      <c r="BF2822" s="3" t="s">
        <v>43952</v>
      </c>
      <c r="BG2822" s="6">
        <v>4</v>
      </c>
      <c r="BH2822" s="6">
        <v>2</v>
      </c>
      <c r="BI2822" s="6" t="s">
        <v>43953</v>
      </c>
      <c r="BJ2822" s="6">
        <v>-0.15518000000000001</v>
      </c>
      <c r="BK2822" s="6">
        <v>738110</v>
      </c>
      <c r="BL2822" s="6">
        <v>200310</v>
      </c>
      <c r="BM2822" s="6">
        <v>101340</v>
      </c>
      <c r="BN2822" s="6">
        <v>149530</v>
      </c>
      <c r="BO2822" s="6">
        <v>0</v>
      </c>
      <c r="BP2822" s="6">
        <v>286920</v>
      </c>
      <c r="BQ2822" s="6">
        <v>0</v>
      </c>
      <c r="BR2822" s="6">
        <v>0</v>
      </c>
      <c r="BS2822" s="6">
        <v>0</v>
      </c>
      <c r="BT2822" s="6">
        <v>0</v>
      </c>
      <c r="BU2822" s="6">
        <v>0</v>
      </c>
      <c r="BV2822" s="6">
        <v>1</v>
      </c>
      <c r="BW2822" s="6">
        <v>1</v>
      </c>
      <c r="BX2822" s="6">
        <v>0</v>
      </c>
    </row>
    <row r="2823" spans="1:76">
      <c r="A2823" s="3" t="s">
        <v>9594</v>
      </c>
      <c r="B2823" s="3" t="s">
        <v>9594</v>
      </c>
      <c r="C2823" s="3" t="s">
        <v>9594</v>
      </c>
      <c r="D2823" s="6">
        <v>85</v>
      </c>
      <c r="E2823" s="6">
        <v>85</v>
      </c>
      <c r="F2823" s="3" t="s">
        <v>9595</v>
      </c>
      <c r="G2823" s="3" t="s">
        <v>9596</v>
      </c>
      <c r="H2823" s="4" t="s">
        <v>43954</v>
      </c>
      <c r="I2823" s="3" t="s">
        <v>9597</v>
      </c>
      <c r="J2823" s="6">
        <v>1</v>
      </c>
      <c r="K2823" s="6">
        <v>112.322</v>
      </c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6"/>
      <c r="AE2823" s="6"/>
      <c r="AF2823" s="6">
        <v>1</v>
      </c>
      <c r="AG2823" s="6">
        <v>112.322</v>
      </c>
      <c r="AH2823" s="12">
        <v>1.09E-3</v>
      </c>
      <c r="AI2823" s="6">
        <v>112.32</v>
      </c>
      <c r="AJ2823" s="6"/>
      <c r="AK2823" s="6"/>
      <c r="AL2823" s="6"/>
      <c r="AM2823" s="6"/>
      <c r="AN2823" s="6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>
        <v>1</v>
      </c>
      <c r="BA2823" s="3" t="s">
        <v>43955</v>
      </c>
      <c r="BB2823" s="12">
        <v>1.09E-3</v>
      </c>
      <c r="BC2823" s="6">
        <v>112.32</v>
      </c>
      <c r="BD2823" s="3" t="s">
        <v>43956</v>
      </c>
      <c r="BE2823" s="3" t="s">
        <v>43957</v>
      </c>
      <c r="BF2823" s="3" t="s">
        <v>43958</v>
      </c>
      <c r="BG2823" s="6">
        <v>21</v>
      </c>
      <c r="BH2823" s="6">
        <v>3</v>
      </c>
      <c r="BI2823" s="6" t="s">
        <v>43959</v>
      </c>
      <c r="BJ2823" s="6">
        <v>-0.79518</v>
      </c>
      <c r="BK2823" s="6">
        <v>246390</v>
      </c>
      <c r="BL2823" s="6">
        <v>0</v>
      </c>
      <c r="BM2823" s="6">
        <v>0</v>
      </c>
      <c r="BN2823" s="6">
        <v>0</v>
      </c>
      <c r="BO2823" s="6">
        <v>0</v>
      </c>
      <c r="BP2823" s="6">
        <v>0</v>
      </c>
      <c r="BQ2823" s="6">
        <v>246390</v>
      </c>
      <c r="BR2823" s="6">
        <v>0</v>
      </c>
      <c r="BS2823" s="6">
        <v>0</v>
      </c>
      <c r="BT2823" s="6">
        <v>0</v>
      </c>
      <c r="BU2823" s="6">
        <v>0</v>
      </c>
      <c r="BV2823" s="6">
        <v>1</v>
      </c>
      <c r="BW2823" s="6">
        <v>0</v>
      </c>
      <c r="BX2823" s="6">
        <v>1</v>
      </c>
    </row>
    <row r="2824" spans="1:76">
      <c r="A2824" s="3" t="s">
        <v>9594</v>
      </c>
      <c r="B2824" s="3" t="s">
        <v>9594</v>
      </c>
      <c r="C2824" s="3" t="s">
        <v>9594</v>
      </c>
      <c r="D2824" s="6">
        <v>184</v>
      </c>
      <c r="E2824" s="6">
        <v>184</v>
      </c>
      <c r="F2824" s="3" t="s">
        <v>9595</v>
      </c>
      <c r="G2824" s="3" t="s">
        <v>9596</v>
      </c>
      <c r="H2824" s="4" t="s">
        <v>43954</v>
      </c>
      <c r="I2824" s="3" t="s">
        <v>9597</v>
      </c>
      <c r="J2824" s="6">
        <v>1</v>
      </c>
      <c r="K2824" s="6">
        <v>878.51599999999996</v>
      </c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6"/>
      <c r="AE2824" s="6"/>
      <c r="AF2824" s="6">
        <v>0.99999800000000005</v>
      </c>
      <c r="AG2824" s="6">
        <v>569.09299999999996</v>
      </c>
      <c r="AH2824" s="6">
        <v>3.1094E-2</v>
      </c>
      <c r="AI2824" s="6">
        <v>58.158999999999999</v>
      </c>
      <c r="AJ2824" s="6">
        <v>1</v>
      </c>
      <c r="AK2824" s="6">
        <v>878.51599999999996</v>
      </c>
      <c r="AL2824" s="12">
        <v>9.56</v>
      </c>
      <c r="AM2824" s="6">
        <v>92.528000000000006</v>
      </c>
      <c r="AN2824" s="6">
        <v>1</v>
      </c>
      <c r="AO2824" s="6">
        <v>654.57500000000005</v>
      </c>
      <c r="AP2824" s="6">
        <v>9.8899699999999997E-3</v>
      </c>
      <c r="AQ2824" s="6">
        <v>66.334999999999994</v>
      </c>
      <c r="AR2824" s="6">
        <v>0.99999899999999997</v>
      </c>
      <c r="AS2824" s="6">
        <v>583.16600000000005</v>
      </c>
      <c r="AT2824" s="6">
        <v>2.5324900000000001E-2</v>
      </c>
      <c r="AU2824" s="6">
        <v>59.634</v>
      </c>
      <c r="AV2824" s="6">
        <v>0.99999400000000005</v>
      </c>
      <c r="AW2824" s="6">
        <v>520.06200000000001</v>
      </c>
      <c r="AX2824" s="6">
        <v>8.4545899999999993E-2</v>
      </c>
      <c r="AY2824" s="6">
        <v>53.308</v>
      </c>
      <c r="AZ2824" s="6">
        <v>1</v>
      </c>
      <c r="BA2824" s="3" t="s">
        <v>9598</v>
      </c>
      <c r="BB2824" s="12">
        <v>9.56</v>
      </c>
      <c r="BC2824" s="6">
        <v>92.528000000000006</v>
      </c>
      <c r="BD2824" s="3" t="s">
        <v>43960</v>
      </c>
      <c r="BE2824" s="3" t="s">
        <v>43961</v>
      </c>
      <c r="BF2824" s="3" t="s">
        <v>43962</v>
      </c>
      <c r="BG2824" s="6">
        <v>5</v>
      </c>
      <c r="BH2824" s="6">
        <v>3</v>
      </c>
      <c r="BI2824" s="6" t="s">
        <v>43963</v>
      </c>
      <c r="BJ2824" s="6">
        <v>-16.030999999999999</v>
      </c>
      <c r="BK2824" s="6">
        <v>1674100</v>
      </c>
      <c r="BL2824" s="6">
        <v>0</v>
      </c>
      <c r="BM2824" s="6">
        <v>0</v>
      </c>
      <c r="BN2824" s="6">
        <v>0</v>
      </c>
      <c r="BO2824" s="6">
        <v>0</v>
      </c>
      <c r="BP2824" s="6">
        <v>0</v>
      </c>
      <c r="BQ2824" s="6">
        <v>674170</v>
      </c>
      <c r="BR2824" s="6">
        <v>291750</v>
      </c>
      <c r="BS2824" s="6">
        <v>281320</v>
      </c>
      <c r="BT2824" s="6">
        <v>233300</v>
      </c>
      <c r="BU2824" s="6">
        <v>193520</v>
      </c>
      <c r="BV2824" s="6">
        <v>5</v>
      </c>
      <c r="BW2824" s="6">
        <v>0</v>
      </c>
      <c r="BX2824" s="6">
        <v>5</v>
      </c>
    </row>
    <row r="2825" spans="1:76">
      <c r="A2825" s="3" t="s">
        <v>8257</v>
      </c>
      <c r="B2825" s="3" t="s">
        <v>8257</v>
      </c>
      <c r="C2825" s="3" t="s">
        <v>8257</v>
      </c>
      <c r="D2825" s="6">
        <v>168</v>
      </c>
      <c r="E2825" s="6">
        <v>168</v>
      </c>
      <c r="F2825" s="3" t="s">
        <v>4861</v>
      </c>
      <c r="G2825" s="3" t="s">
        <v>8258</v>
      </c>
      <c r="H2825" s="4" t="s">
        <v>43964</v>
      </c>
      <c r="I2825" s="3" t="s">
        <v>8259</v>
      </c>
      <c r="J2825" s="6">
        <v>1</v>
      </c>
      <c r="K2825" s="6">
        <v>118.27800000000001</v>
      </c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6"/>
      <c r="AE2825" s="6"/>
      <c r="AF2825" s="6"/>
      <c r="AG2825" s="6"/>
      <c r="AH2825" s="6"/>
      <c r="AI2825" s="6"/>
      <c r="AJ2825" s="6">
        <v>1</v>
      </c>
      <c r="AK2825" s="6">
        <v>100.554</v>
      </c>
      <c r="AL2825" s="6">
        <v>1.08859E-4</v>
      </c>
      <c r="AM2825" s="6">
        <v>100.55</v>
      </c>
      <c r="AN2825" s="6">
        <v>1</v>
      </c>
      <c r="AO2825" s="6">
        <v>138.25</v>
      </c>
      <c r="AP2825" s="12">
        <v>4.2099999999999999E-2</v>
      </c>
      <c r="AQ2825" s="6">
        <v>138.25</v>
      </c>
      <c r="AR2825" s="6">
        <v>1</v>
      </c>
      <c r="AS2825" s="6">
        <v>104.824</v>
      </c>
      <c r="AT2825" s="12">
        <v>0.751</v>
      </c>
      <c r="AU2825" s="6">
        <v>104.82</v>
      </c>
      <c r="AV2825" s="6">
        <v>1</v>
      </c>
      <c r="AW2825" s="6">
        <v>118.27800000000001</v>
      </c>
      <c r="AX2825" s="12">
        <v>1.66</v>
      </c>
      <c r="AY2825" s="6">
        <v>118.28</v>
      </c>
      <c r="AZ2825" s="6">
        <v>1</v>
      </c>
      <c r="BA2825" s="3" t="s">
        <v>8260</v>
      </c>
      <c r="BB2825" s="12">
        <v>4.2099999999999999E-2</v>
      </c>
      <c r="BC2825" s="6">
        <v>138.25</v>
      </c>
      <c r="BD2825" s="3" t="s">
        <v>43965</v>
      </c>
      <c r="BE2825" s="3" t="s">
        <v>43966</v>
      </c>
      <c r="BF2825" s="3" t="s">
        <v>43967</v>
      </c>
      <c r="BG2825" s="6">
        <v>11</v>
      </c>
      <c r="BH2825" s="6">
        <v>2</v>
      </c>
      <c r="BI2825" s="6" t="s">
        <v>43968</v>
      </c>
      <c r="BJ2825" s="6">
        <v>0.69850000000000001</v>
      </c>
      <c r="BK2825" s="6">
        <v>3320700</v>
      </c>
      <c r="BL2825" s="6">
        <v>0</v>
      </c>
      <c r="BM2825" s="6">
        <v>0</v>
      </c>
      <c r="BN2825" s="6">
        <v>0</v>
      </c>
      <c r="BO2825" s="6">
        <v>0</v>
      </c>
      <c r="BP2825" s="6">
        <v>0</v>
      </c>
      <c r="BQ2825" s="6">
        <v>0</v>
      </c>
      <c r="BR2825" s="6">
        <v>711970</v>
      </c>
      <c r="BS2825" s="6">
        <v>806220</v>
      </c>
      <c r="BT2825" s="6">
        <v>536770</v>
      </c>
      <c r="BU2825" s="6">
        <v>1265800</v>
      </c>
      <c r="BV2825" s="6">
        <v>4</v>
      </c>
      <c r="BW2825" s="6">
        <v>0</v>
      </c>
      <c r="BX2825" s="6">
        <v>4</v>
      </c>
    </row>
    <row r="2826" spans="1:76">
      <c r="A2826" s="3" t="s">
        <v>9599</v>
      </c>
      <c r="B2826" s="3" t="s">
        <v>9599</v>
      </c>
      <c r="C2826" s="3" t="s">
        <v>9599</v>
      </c>
      <c r="D2826" s="6">
        <v>319</v>
      </c>
      <c r="E2826" s="6">
        <v>319</v>
      </c>
      <c r="F2826" s="3" t="s">
        <v>9600</v>
      </c>
      <c r="G2826" s="3" t="s">
        <v>9601</v>
      </c>
      <c r="H2826" s="4" t="s">
        <v>43969</v>
      </c>
      <c r="I2826" s="3" t="s">
        <v>9602</v>
      </c>
      <c r="J2826" s="6">
        <v>1</v>
      </c>
      <c r="K2826" s="6">
        <v>936.66700000000003</v>
      </c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6"/>
      <c r="AE2826" s="6"/>
      <c r="AF2826" s="6">
        <v>1</v>
      </c>
      <c r="AG2826" s="6">
        <v>909.05600000000004</v>
      </c>
      <c r="AH2826" s="6">
        <v>3.9423599999999998E-3</v>
      </c>
      <c r="AI2826" s="6">
        <v>91.867000000000004</v>
      </c>
      <c r="AJ2826" s="6">
        <v>1</v>
      </c>
      <c r="AK2826" s="6">
        <v>776.625</v>
      </c>
      <c r="AL2826" s="6">
        <v>7.3209700000000004E-3</v>
      </c>
      <c r="AM2826" s="6">
        <v>77.662000000000006</v>
      </c>
      <c r="AN2826" s="6">
        <v>1</v>
      </c>
      <c r="AO2826" s="6">
        <v>632.83199999999999</v>
      </c>
      <c r="AP2826" s="6">
        <v>3.3937500000000002E-2</v>
      </c>
      <c r="AQ2826" s="6">
        <v>63.283000000000001</v>
      </c>
      <c r="AR2826" s="6">
        <v>1</v>
      </c>
      <c r="AS2826" s="6">
        <v>114.84099999999999</v>
      </c>
      <c r="AT2826" s="12">
        <v>2.0400000000000001E-3</v>
      </c>
      <c r="AU2826" s="6">
        <v>114.84</v>
      </c>
      <c r="AV2826" s="6">
        <v>1</v>
      </c>
      <c r="AW2826" s="6">
        <v>936.66700000000003</v>
      </c>
      <c r="AX2826" s="12">
        <v>6.77</v>
      </c>
      <c r="AY2826" s="6">
        <v>93.667000000000002</v>
      </c>
      <c r="AZ2826" s="6">
        <v>1</v>
      </c>
      <c r="BA2826" s="3" t="s">
        <v>9603</v>
      </c>
      <c r="BB2826" s="12">
        <v>2.0400000000000001E-3</v>
      </c>
      <c r="BC2826" s="6">
        <v>114.84</v>
      </c>
      <c r="BD2826" s="3" t="s">
        <v>43970</v>
      </c>
      <c r="BE2826" s="3" t="s">
        <v>43971</v>
      </c>
      <c r="BF2826" s="3" t="s">
        <v>43972</v>
      </c>
      <c r="BG2826" s="6">
        <v>4</v>
      </c>
      <c r="BH2826" s="6">
        <v>2</v>
      </c>
      <c r="BI2826" s="6" t="s">
        <v>43973</v>
      </c>
      <c r="BJ2826" s="6">
        <v>-0.57367000000000001</v>
      </c>
      <c r="BK2826" s="6">
        <v>1368900</v>
      </c>
      <c r="BL2826" s="6">
        <v>0</v>
      </c>
      <c r="BM2826" s="6">
        <v>0</v>
      </c>
      <c r="BN2826" s="6">
        <v>0</v>
      </c>
      <c r="BO2826" s="6">
        <v>0</v>
      </c>
      <c r="BP2826" s="6">
        <v>0</v>
      </c>
      <c r="BQ2826" s="6">
        <v>187490</v>
      </c>
      <c r="BR2826" s="6">
        <v>517300</v>
      </c>
      <c r="BS2826" s="6">
        <v>186840</v>
      </c>
      <c r="BT2826" s="6">
        <v>244130</v>
      </c>
      <c r="BU2826" s="6">
        <v>233170</v>
      </c>
      <c r="BV2826" s="6">
        <v>5</v>
      </c>
      <c r="BW2826" s="6">
        <v>0</v>
      </c>
      <c r="BX2826" s="6">
        <v>5</v>
      </c>
    </row>
    <row r="2827" spans="1:76">
      <c r="A2827" s="3" t="s">
        <v>6467</v>
      </c>
      <c r="B2827" s="3" t="s">
        <v>6467</v>
      </c>
      <c r="C2827" s="3" t="s">
        <v>6467</v>
      </c>
      <c r="D2827" s="6">
        <v>152</v>
      </c>
      <c r="E2827" s="6">
        <v>152</v>
      </c>
      <c r="F2827" s="3" t="s">
        <v>6468</v>
      </c>
      <c r="G2827" s="3" t="s">
        <v>6469</v>
      </c>
      <c r="H2827" s="4" t="s">
        <v>43974</v>
      </c>
      <c r="I2827" s="3" t="s">
        <v>6470</v>
      </c>
      <c r="J2827" s="6">
        <v>1</v>
      </c>
      <c r="K2827" s="6">
        <v>992.15300000000002</v>
      </c>
      <c r="L2827" s="6">
        <v>1</v>
      </c>
      <c r="M2827" s="6">
        <v>122.511</v>
      </c>
      <c r="N2827" s="12">
        <v>0.10299999999999999</v>
      </c>
      <c r="O2827" s="6">
        <v>122.51</v>
      </c>
      <c r="P2827" s="6"/>
      <c r="Q2827" s="6"/>
      <c r="R2827" s="6"/>
      <c r="S2827" s="6"/>
      <c r="T2827" s="6">
        <v>1</v>
      </c>
      <c r="U2827" s="6">
        <v>992.15300000000002</v>
      </c>
      <c r="V2827" s="6">
        <v>5.9237600000000004E-4</v>
      </c>
      <c r="W2827" s="6">
        <v>99.215000000000003</v>
      </c>
      <c r="X2827" s="6"/>
      <c r="Y2827" s="6"/>
      <c r="Z2827" s="6"/>
      <c r="AA2827" s="6"/>
      <c r="AB2827" s="6"/>
      <c r="AC2827" s="6"/>
      <c r="AD2827" s="6"/>
      <c r="AE2827" s="6"/>
      <c r="AF2827" s="6"/>
      <c r="AG2827" s="6"/>
      <c r="AH2827" s="6"/>
      <c r="AI2827" s="6"/>
      <c r="AJ2827" s="6"/>
      <c r="AK2827" s="6"/>
      <c r="AL2827" s="6"/>
      <c r="AM2827" s="6"/>
      <c r="AN2827" s="6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>
        <v>1</v>
      </c>
      <c r="BA2827" s="3" t="s">
        <v>6471</v>
      </c>
      <c r="BB2827" s="12">
        <v>0.10299999999999999</v>
      </c>
      <c r="BC2827" s="6">
        <v>122.51</v>
      </c>
      <c r="BD2827" s="3" t="s">
        <v>43975</v>
      </c>
      <c r="BE2827" s="3" t="s">
        <v>43976</v>
      </c>
      <c r="BF2827" s="3" t="s">
        <v>43977</v>
      </c>
      <c r="BG2827" s="6">
        <v>3</v>
      </c>
      <c r="BH2827" s="6">
        <v>2</v>
      </c>
      <c r="BI2827" s="6" t="s">
        <v>43978</v>
      </c>
      <c r="BJ2827" s="6">
        <v>-16.091000000000001</v>
      </c>
      <c r="BK2827" s="6">
        <v>659120</v>
      </c>
      <c r="BL2827" s="6">
        <v>110030</v>
      </c>
      <c r="BM2827" s="6">
        <v>0</v>
      </c>
      <c r="BN2827" s="6">
        <v>549090</v>
      </c>
      <c r="BO2827" s="6">
        <v>0</v>
      </c>
      <c r="BP2827" s="6">
        <v>0</v>
      </c>
      <c r="BQ2827" s="6">
        <v>0</v>
      </c>
      <c r="BR2827" s="6">
        <v>0</v>
      </c>
      <c r="BS2827" s="6">
        <v>0</v>
      </c>
      <c r="BT2827" s="6">
        <v>0</v>
      </c>
      <c r="BU2827" s="6">
        <v>0</v>
      </c>
      <c r="BV2827" s="6">
        <v>2</v>
      </c>
      <c r="BW2827" s="6">
        <v>2</v>
      </c>
      <c r="BX2827" s="6">
        <v>0</v>
      </c>
    </row>
    <row r="2828" spans="1:76">
      <c r="A2828" s="3" t="s">
        <v>6467</v>
      </c>
      <c r="B2828" s="3" t="s">
        <v>6467</v>
      </c>
      <c r="C2828" s="3" t="s">
        <v>6467</v>
      </c>
      <c r="D2828" s="6">
        <v>406</v>
      </c>
      <c r="E2828" s="6">
        <v>406</v>
      </c>
      <c r="F2828" s="3" t="s">
        <v>6468</v>
      </c>
      <c r="G2828" s="3" t="s">
        <v>6469</v>
      </c>
      <c r="H2828" s="4" t="s">
        <v>43974</v>
      </c>
      <c r="I2828" s="3" t="s">
        <v>6470</v>
      </c>
      <c r="J2828" s="6">
        <v>0.99986699999999995</v>
      </c>
      <c r="K2828" s="6">
        <v>387.77600000000001</v>
      </c>
      <c r="L2828" s="6">
        <v>0.99986699999999995</v>
      </c>
      <c r="M2828" s="6">
        <v>387.77600000000001</v>
      </c>
      <c r="N2828" s="6">
        <v>1.0145899999999999E-2</v>
      </c>
      <c r="O2828" s="6">
        <v>66.808999999999997</v>
      </c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6"/>
      <c r="AE2828" s="6"/>
      <c r="AF2828" s="6">
        <v>0.97857400000000005</v>
      </c>
      <c r="AG2828" s="6">
        <v>165.965</v>
      </c>
      <c r="AH2828" s="12">
        <v>3.7399999999999997E-8</v>
      </c>
      <c r="AI2828" s="6">
        <v>118.67</v>
      </c>
      <c r="AJ2828" s="6">
        <v>1</v>
      </c>
      <c r="AK2828" s="6">
        <v>165.96100000000001</v>
      </c>
      <c r="AL2828" s="12">
        <v>4.3000000000000003E-24</v>
      </c>
      <c r="AM2828" s="6">
        <v>165.96</v>
      </c>
      <c r="AN2828" s="6"/>
      <c r="AO2828" s="6"/>
      <c r="AP2828" s="6"/>
      <c r="AQ2828" s="6"/>
      <c r="AR2828" s="6">
        <v>1</v>
      </c>
      <c r="AS2828" s="6">
        <v>156.465</v>
      </c>
      <c r="AT2828" s="12">
        <v>5.1599999999999998E-20</v>
      </c>
      <c r="AU2828" s="6">
        <v>156.47</v>
      </c>
      <c r="AV2828" s="6"/>
      <c r="AW2828" s="6"/>
      <c r="AX2828" s="6"/>
      <c r="AY2828" s="6"/>
      <c r="AZ2828" s="6">
        <v>1</v>
      </c>
      <c r="BA2828" s="3" t="s">
        <v>7436</v>
      </c>
      <c r="BB2828" s="12">
        <v>3.7399999999999997E-8</v>
      </c>
      <c r="BC2828" s="6">
        <v>118.67</v>
      </c>
      <c r="BD2828" s="3" t="s">
        <v>43979</v>
      </c>
      <c r="BE2828" s="3" t="s">
        <v>43980</v>
      </c>
      <c r="BF2828" s="3" t="s">
        <v>43981</v>
      </c>
      <c r="BG2828" s="6">
        <v>11</v>
      </c>
      <c r="BH2828" s="6">
        <v>2</v>
      </c>
      <c r="BI2828" s="6" t="s">
        <v>43982</v>
      </c>
      <c r="BJ2828" s="6">
        <v>-10.763999999999999</v>
      </c>
      <c r="BK2828" s="6">
        <v>635780</v>
      </c>
      <c r="BL2828" s="6">
        <v>249160</v>
      </c>
      <c r="BM2828" s="6">
        <v>0</v>
      </c>
      <c r="BN2828" s="6">
        <v>0</v>
      </c>
      <c r="BO2828" s="6">
        <v>0</v>
      </c>
      <c r="BP2828" s="6">
        <v>0</v>
      </c>
      <c r="BQ2828" s="6">
        <v>386620</v>
      </c>
      <c r="BR2828" s="6">
        <v>0</v>
      </c>
      <c r="BS2828" s="6">
        <v>0</v>
      </c>
      <c r="BT2828" s="6">
        <v>0</v>
      </c>
      <c r="BU2828" s="6">
        <v>0</v>
      </c>
      <c r="BV2828" s="6">
        <v>4</v>
      </c>
      <c r="BW2828" s="6">
        <v>1</v>
      </c>
      <c r="BX2828" s="6">
        <v>3</v>
      </c>
    </row>
    <row r="2829" spans="1:76">
      <c r="A2829" s="3" t="s">
        <v>6467</v>
      </c>
      <c r="B2829" s="3" t="s">
        <v>6467</v>
      </c>
      <c r="C2829" s="3" t="s">
        <v>6467</v>
      </c>
      <c r="D2829" s="6">
        <v>410</v>
      </c>
      <c r="E2829" s="6">
        <v>410</v>
      </c>
      <c r="F2829" s="3" t="s">
        <v>6468</v>
      </c>
      <c r="G2829" s="3" t="s">
        <v>6469</v>
      </c>
      <c r="H2829" s="4" t="s">
        <v>43974</v>
      </c>
      <c r="I2829" s="3" t="s">
        <v>6470</v>
      </c>
      <c r="J2829" s="6">
        <v>1</v>
      </c>
      <c r="K2829" s="6">
        <v>156.465</v>
      </c>
      <c r="L2829" s="6">
        <v>1</v>
      </c>
      <c r="M2829" s="6">
        <v>274.96300000000002</v>
      </c>
      <c r="N2829" s="6">
        <v>0.48212899999999997</v>
      </c>
      <c r="O2829" s="6">
        <v>27.495999999999999</v>
      </c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6"/>
      <c r="AE2829" s="6"/>
      <c r="AF2829" s="6">
        <v>2.1426199999999999E-2</v>
      </c>
      <c r="AG2829" s="6">
        <v>-165.965</v>
      </c>
      <c r="AH2829" s="12">
        <v>3.7399999999999997E-8</v>
      </c>
      <c r="AI2829" s="6">
        <v>118.67</v>
      </c>
      <c r="AJ2829" s="6">
        <v>1</v>
      </c>
      <c r="AK2829" s="6">
        <v>165.96100000000001</v>
      </c>
      <c r="AL2829" s="12">
        <v>4.3000000000000003E-24</v>
      </c>
      <c r="AM2829" s="6">
        <v>165.96</v>
      </c>
      <c r="AN2829" s="6"/>
      <c r="AO2829" s="6"/>
      <c r="AP2829" s="6"/>
      <c r="AQ2829" s="6"/>
      <c r="AR2829" s="6">
        <v>1</v>
      </c>
      <c r="AS2829" s="6">
        <v>156.465</v>
      </c>
      <c r="AT2829" s="12">
        <v>5.1599999999999998E-20</v>
      </c>
      <c r="AU2829" s="6">
        <v>156.47</v>
      </c>
      <c r="AV2829" s="6"/>
      <c r="AW2829" s="6"/>
      <c r="AX2829" s="6"/>
      <c r="AY2829" s="6"/>
      <c r="AZ2829" s="6">
        <v>2</v>
      </c>
      <c r="BA2829" s="3" t="s">
        <v>7295</v>
      </c>
      <c r="BB2829" s="12">
        <v>4.3000000000000003E-24</v>
      </c>
      <c r="BC2829" s="6">
        <v>165.96</v>
      </c>
      <c r="BD2829" s="3" t="s">
        <v>43983</v>
      </c>
      <c r="BE2829" s="3" t="s">
        <v>43984</v>
      </c>
      <c r="BF2829" s="3" t="s">
        <v>43985</v>
      </c>
      <c r="BG2829" s="6">
        <v>11</v>
      </c>
      <c r="BH2829" s="6">
        <v>3</v>
      </c>
      <c r="BI2829" s="6" t="s">
        <v>43986</v>
      </c>
      <c r="BJ2829" s="6">
        <v>-0.64295999999999998</v>
      </c>
      <c r="BK2829" s="6">
        <v>1289000</v>
      </c>
      <c r="BL2829" s="6">
        <v>72752</v>
      </c>
      <c r="BM2829" s="6">
        <v>0</v>
      </c>
      <c r="BN2829" s="6">
        <v>0</v>
      </c>
      <c r="BO2829" s="6">
        <v>0</v>
      </c>
      <c r="BP2829" s="6">
        <v>0</v>
      </c>
      <c r="BQ2829" s="6">
        <v>0</v>
      </c>
      <c r="BR2829" s="6">
        <v>544480</v>
      </c>
      <c r="BS2829" s="6">
        <v>0</v>
      </c>
      <c r="BT2829" s="6">
        <v>671800</v>
      </c>
      <c r="BU2829" s="6">
        <v>0</v>
      </c>
      <c r="BV2829" s="6">
        <v>3</v>
      </c>
      <c r="BW2829" s="6">
        <v>1</v>
      </c>
      <c r="BX2829" s="6">
        <v>2</v>
      </c>
    </row>
    <row r="2830" spans="1:76">
      <c r="A2830" s="3" t="s">
        <v>6467</v>
      </c>
      <c r="B2830" s="3" t="s">
        <v>6467</v>
      </c>
      <c r="C2830" s="3" t="s">
        <v>6467</v>
      </c>
      <c r="D2830" s="6">
        <v>84</v>
      </c>
      <c r="E2830" s="6">
        <v>84</v>
      </c>
      <c r="F2830" s="3" t="s">
        <v>6468</v>
      </c>
      <c r="G2830" s="3" t="s">
        <v>6469</v>
      </c>
      <c r="H2830" s="4" t="s">
        <v>43974</v>
      </c>
      <c r="I2830" s="3" t="s">
        <v>6470</v>
      </c>
      <c r="J2830" s="6">
        <v>1</v>
      </c>
      <c r="K2830" s="6">
        <v>882.25599999999997</v>
      </c>
      <c r="L2830" s="6">
        <v>0.99065599999999998</v>
      </c>
      <c r="M2830" s="6">
        <v>20.254000000000001</v>
      </c>
      <c r="N2830" s="6">
        <v>7.7390600000000004E-2</v>
      </c>
      <c r="O2830" s="6">
        <v>51.643000000000001</v>
      </c>
      <c r="P2830" s="6">
        <v>1</v>
      </c>
      <c r="Q2830" s="6">
        <v>86.397999999999996</v>
      </c>
      <c r="R2830" s="12">
        <v>6.8299999999999997E-23</v>
      </c>
      <c r="S2830" s="6">
        <v>143.97999999999999</v>
      </c>
      <c r="T2830" s="6">
        <v>1</v>
      </c>
      <c r="U2830" s="6">
        <v>882.25599999999997</v>
      </c>
      <c r="V2830" s="12">
        <v>2.28E-23</v>
      </c>
      <c r="W2830" s="6">
        <v>148.04</v>
      </c>
      <c r="X2830" s="6">
        <v>0.99999899999999997</v>
      </c>
      <c r="Y2830" s="6">
        <v>612.95799999999997</v>
      </c>
      <c r="Z2830" s="12">
        <v>1.01E-5</v>
      </c>
      <c r="AA2830" s="6">
        <v>111.83</v>
      </c>
      <c r="AB2830" s="6">
        <v>0.999996</v>
      </c>
      <c r="AC2830" s="6">
        <v>544.71100000000001</v>
      </c>
      <c r="AD2830" s="6">
        <v>2.9740799999999998E-4</v>
      </c>
      <c r="AE2830" s="6">
        <v>85.944999999999993</v>
      </c>
      <c r="AF2830" s="6"/>
      <c r="AG2830" s="6"/>
      <c r="AH2830" s="6"/>
      <c r="AI2830" s="6"/>
      <c r="AJ2830" s="6"/>
      <c r="AK2830" s="6"/>
      <c r="AL2830" s="6"/>
      <c r="AM2830" s="6"/>
      <c r="AN2830" s="6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>
        <v>1</v>
      </c>
      <c r="BA2830" s="3" t="s">
        <v>9604</v>
      </c>
      <c r="BB2830" s="12">
        <v>2.28E-23</v>
      </c>
      <c r="BC2830" s="6">
        <v>148.04</v>
      </c>
      <c r="BD2830" s="3" t="s">
        <v>43987</v>
      </c>
      <c r="BE2830" s="3" t="s">
        <v>43988</v>
      </c>
      <c r="BF2830" s="3" t="s">
        <v>43989</v>
      </c>
      <c r="BG2830" s="6">
        <v>7</v>
      </c>
      <c r="BH2830" s="6">
        <v>3</v>
      </c>
      <c r="BI2830" s="6" t="s">
        <v>43990</v>
      </c>
      <c r="BJ2830" s="6">
        <v>-0.26862000000000003</v>
      </c>
      <c r="BK2830" s="6">
        <v>4994900</v>
      </c>
      <c r="BL2830" s="6">
        <v>125190</v>
      </c>
      <c r="BM2830" s="6">
        <v>1533800</v>
      </c>
      <c r="BN2830" s="6">
        <v>2464000</v>
      </c>
      <c r="BO2830" s="6">
        <v>636810</v>
      </c>
      <c r="BP2830" s="6">
        <v>235150</v>
      </c>
      <c r="BQ2830" s="6">
        <v>0</v>
      </c>
      <c r="BR2830" s="6">
        <v>0</v>
      </c>
      <c r="BS2830" s="6">
        <v>0</v>
      </c>
      <c r="BT2830" s="6">
        <v>0</v>
      </c>
      <c r="BU2830" s="6">
        <v>0</v>
      </c>
      <c r="BV2830" s="6">
        <v>5</v>
      </c>
      <c r="BW2830" s="6">
        <v>5</v>
      </c>
      <c r="BX2830" s="6">
        <v>0</v>
      </c>
    </row>
    <row r="2831" spans="1:76">
      <c r="A2831" s="3" t="s">
        <v>43991</v>
      </c>
      <c r="B2831" s="3" t="s">
        <v>43991</v>
      </c>
      <c r="C2831" s="3" t="s">
        <v>43991</v>
      </c>
      <c r="D2831" s="6">
        <v>96</v>
      </c>
      <c r="E2831" s="6">
        <v>96</v>
      </c>
      <c r="F2831" s="3" t="s">
        <v>43992</v>
      </c>
      <c r="G2831" s="3" t="s">
        <v>43993</v>
      </c>
      <c r="H2831" s="4" t="s">
        <v>43994</v>
      </c>
      <c r="I2831" s="3" t="s">
        <v>43995</v>
      </c>
      <c r="J2831" s="6">
        <v>0.93421100000000001</v>
      </c>
      <c r="K2831" s="6">
        <v>11.529</v>
      </c>
      <c r="L2831" s="6"/>
      <c r="M2831" s="6"/>
      <c r="N2831" s="6"/>
      <c r="O2831" s="6"/>
      <c r="P2831" s="6">
        <v>0.93421100000000001</v>
      </c>
      <c r="Q2831" s="6">
        <v>11.529</v>
      </c>
      <c r="R2831" s="12">
        <v>1.4E-3</v>
      </c>
      <c r="S2831" s="6">
        <v>114.74</v>
      </c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6"/>
      <c r="AE2831" s="6"/>
      <c r="AF2831" s="6"/>
      <c r="AG2831" s="6"/>
      <c r="AH2831" s="6"/>
      <c r="AI2831" s="6"/>
      <c r="AJ2831" s="6"/>
      <c r="AK2831" s="6"/>
      <c r="AL2831" s="6"/>
      <c r="AM2831" s="6"/>
      <c r="AN2831" s="6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>
        <v>1</v>
      </c>
      <c r="BA2831" s="3" t="s">
        <v>43996</v>
      </c>
      <c r="BB2831" s="12">
        <v>1.4E-3</v>
      </c>
      <c r="BC2831" s="6">
        <v>114.74</v>
      </c>
      <c r="BD2831" s="3" t="s">
        <v>43997</v>
      </c>
      <c r="BE2831" s="3" t="s">
        <v>43998</v>
      </c>
      <c r="BF2831" s="3" t="s">
        <v>43999</v>
      </c>
      <c r="BG2831" s="6">
        <v>8</v>
      </c>
      <c r="BH2831" s="6">
        <v>3</v>
      </c>
      <c r="BI2831" s="6" t="s">
        <v>44000</v>
      </c>
      <c r="BJ2831" s="6">
        <v>0.32496999999999998</v>
      </c>
      <c r="BK2831" s="6">
        <v>143890</v>
      </c>
      <c r="BL2831" s="6">
        <v>0</v>
      </c>
      <c r="BM2831" s="6">
        <v>143890</v>
      </c>
      <c r="BN2831" s="6">
        <v>0</v>
      </c>
      <c r="BO2831" s="6">
        <v>0</v>
      </c>
      <c r="BP2831" s="6">
        <v>0</v>
      </c>
      <c r="BQ2831" s="6">
        <v>0</v>
      </c>
      <c r="BR2831" s="6">
        <v>0</v>
      </c>
      <c r="BS2831" s="6">
        <v>0</v>
      </c>
      <c r="BT2831" s="6">
        <v>0</v>
      </c>
      <c r="BU2831" s="6">
        <v>0</v>
      </c>
      <c r="BV2831" s="6">
        <v>0</v>
      </c>
      <c r="BW2831" s="6">
        <v>0</v>
      </c>
      <c r="BX2831" s="6">
        <v>0</v>
      </c>
    </row>
    <row r="2832" spans="1:76">
      <c r="A2832" s="3" t="s">
        <v>44001</v>
      </c>
      <c r="B2832" s="3" t="s">
        <v>44001</v>
      </c>
      <c r="C2832" s="3" t="s">
        <v>44001</v>
      </c>
      <c r="D2832" s="6">
        <v>51</v>
      </c>
      <c r="E2832" s="6">
        <v>51</v>
      </c>
      <c r="F2832" s="3" t="s">
        <v>44002</v>
      </c>
      <c r="G2832" s="3" t="s">
        <v>44003</v>
      </c>
      <c r="H2832" s="4" t="s">
        <v>44004</v>
      </c>
      <c r="I2832" s="3" t="s">
        <v>44005</v>
      </c>
      <c r="J2832" s="6">
        <v>1</v>
      </c>
      <c r="K2832" s="6">
        <v>768.67700000000002</v>
      </c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6"/>
      <c r="AE2832" s="6"/>
      <c r="AF2832" s="6"/>
      <c r="AG2832" s="6"/>
      <c r="AH2832" s="6"/>
      <c r="AI2832" s="6"/>
      <c r="AJ2832" s="6"/>
      <c r="AK2832" s="6"/>
      <c r="AL2832" s="6"/>
      <c r="AM2832" s="6"/>
      <c r="AN2832" s="6">
        <v>1</v>
      </c>
      <c r="AO2832" s="6">
        <v>768.67700000000002</v>
      </c>
      <c r="AP2832" s="6">
        <v>2.4673E-3</v>
      </c>
      <c r="AQ2832" s="6">
        <v>76.867999999999995</v>
      </c>
      <c r="AR2832" s="6"/>
      <c r="AS2832" s="6"/>
      <c r="AT2832" s="6"/>
      <c r="AU2832" s="6"/>
      <c r="AV2832" s="6"/>
      <c r="AW2832" s="6"/>
      <c r="AX2832" s="6"/>
      <c r="AY2832" s="6"/>
      <c r="AZ2832" s="6">
        <v>1</v>
      </c>
      <c r="BA2832" s="3" t="s">
        <v>44006</v>
      </c>
      <c r="BB2832" s="6">
        <v>2.4673E-3</v>
      </c>
      <c r="BC2832" s="6">
        <v>76.867999999999995</v>
      </c>
      <c r="BD2832" s="3" t="s">
        <v>44007</v>
      </c>
      <c r="BE2832" s="3" t="s">
        <v>44008</v>
      </c>
      <c r="BF2832" s="3" t="s">
        <v>44009</v>
      </c>
      <c r="BG2832" s="6">
        <v>3</v>
      </c>
      <c r="BH2832" s="6">
        <v>3</v>
      </c>
      <c r="BI2832" s="6" t="s">
        <v>44010</v>
      </c>
      <c r="BJ2832" s="6">
        <v>-0.23493</v>
      </c>
      <c r="BK2832" s="6">
        <v>103360</v>
      </c>
      <c r="BL2832" s="6">
        <v>0</v>
      </c>
      <c r="BM2832" s="6">
        <v>0</v>
      </c>
      <c r="BN2832" s="6">
        <v>0</v>
      </c>
      <c r="BO2832" s="6">
        <v>0</v>
      </c>
      <c r="BP2832" s="6">
        <v>0</v>
      </c>
      <c r="BQ2832" s="6">
        <v>0</v>
      </c>
      <c r="BR2832" s="6">
        <v>0</v>
      </c>
      <c r="BS2832" s="6">
        <v>103360</v>
      </c>
      <c r="BT2832" s="6">
        <v>0</v>
      </c>
      <c r="BU2832" s="6">
        <v>0</v>
      </c>
      <c r="BV2832" s="6">
        <v>1</v>
      </c>
      <c r="BW2832" s="6">
        <v>0</v>
      </c>
      <c r="BX2832" s="6">
        <v>1</v>
      </c>
    </row>
    <row r="2833" spans="1:76">
      <c r="A2833" s="3" t="s">
        <v>44011</v>
      </c>
      <c r="B2833" s="3" t="s">
        <v>44012</v>
      </c>
      <c r="C2833" s="3" t="s">
        <v>44012</v>
      </c>
      <c r="D2833" s="6">
        <v>150</v>
      </c>
      <c r="E2833" s="6">
        <v>150</v>
      </c>
      <c r="F2833" s="3" t="s">
        <v>6357</v>
      </c>
      <c r="G2833" s="3" t="s">
        <v>44013</v>
      </c>
      <c r="H2833" s="4" t="s">
        <v>44014</v>
      </c>
      <c r="I2833" s="3" t="s">
        <v>44015</v>
      </c>
      <c r="J2833" s="6">
        <v>0.65853899999999999</v>
      </c>
      <c r="K2833" s="6">
        <v>28.524000000000001</v>
      </c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6"/>
      <c r="AE2833" s="6"/>
      <c r="AF2833" s="6">
        <v>0.128557</v>
      </c>
      <c r="AG2833" s="6">
        <v>-831.14300000000003</v>
      </c>
      <c r="AH2833" s="12">
        <v>7.9599999999999997E-5</v>
      </c>
      <c r="AI2833" s="6">
        <v>118.53</v>
      </c>
      <c r="AJ2833" s="6">
        <v>0.478126</v>
      </c>
      <c r="AK2833" s="6">
        <v>-0.38022600000000001</v>
      </c>
      <c r="AL2833" s="6">
        <v>1.84E-4</v>
      </c>
      <c r="AM2833" s="6">
        <v>86.016000000000005</v>
      </c>
      <c r="AN2833" s="6">
        <v>0.20755499999999999</v>
      </c>
      <c r="AO2833" s="6">
        <v>-581.83699999999999</v>
      </c>
      <c r="AP2833" s="12">
        <v>0.38100000000000001</v>
      </c>
      <c r="AQ2833" s="6">
        <v>99.043999999999997</v>
      </c>
      <c r="AR2833" s="6">
        <v>0.65853899999999999</v>
      </c>
      <c r="AS2833" s="6">
        <v>28.524000000000001</v>
      </c>
      <c r="AT2833" s="12">
        <v>5.54E-8</v>
      </c>
      <c r="AU2833" s="6">
        <v>132.47</v>
      </c>
      <c r="AV2833" s="6">
        <v>0.26293499999999997</v>
      </c>
      <c r="AW2833" s="6">
        <v>-447.65699999999998</v>
      </c>
      <c r="AX2833" s="12">
        <v>8.7299999999999999E-3</v>
      </c>
      <c r="AY2833" s="6">
        <v>107.98</v>
      </c>
      <c r="AZ2833" s="6">
        <v>1</v>
      </c>
      <c r="BA2833" s="3" t="s">
        <v>44016</v>
      </c>
      <c r="BB2833" s="12">
        <v>5.54E-8</v>
      </c>
      <c r="BC2833" s="6">
        <v>132.47</v>
      </c>
      <c r="BD2833" s="3" t="s">
        <v>44017</v>
      </c>
      <c r="BE2833" s="3" t="s">
        <v>44018</v>
      </c>
      <c r="BF2833" s="3" t="s">
        <v>44019</v>
      </c>
      <c r="BG2833" s="6">
        <v>13</v>
      </c>
      <c r="BH2833" s="6">
        <v>3</v>
      </c>
      <c r="BI2833" s="6" t="s">
        <v>44020</v>
      </c>
      <c r="BJ2833" s="6">
        <v>0.18490000000000001</v>
      </c>
      <c r="BK2833" s="6">
        <v>457720</v>
      </c>
      <c r="BL2833" s="6">
        <v>0</v>
      </c>
      <c r="BM2833" s="6">
        <v>0</v>
      </c>
      <c r="BN2833" s="6">
        <v>0</v>
      </c>
      <c r="BO2833" s="6">
        <v>0</v>
      </c>
      <c r="BP2833" s="6">
        <v>0</v>
      </c>
      <c r="BQ2833" s="6">
        <v>0</v>
      </c>
      <c r="BR2833" s="6">
        <v>0</v>
      </c>
      <c r="BS2833" s="6">
        <v>0</v>
      </c>
      <c r="BT2833" s="6">
        <v>457720</v>
      </c>
      <c r="BU2833" s="6">
        <v>0</v>
      </c>
      <c r="BV2833" s="6">
        <v>0</v>
      </c>
      <c r="BW2833" s="6">
        <v>0</v>
      </c>
      <c r="BX2833" s="6">
        <v>0</v>
      </c>
    </row>
    <row r="2834" spans="1:76">
      <c r="A2834" s="3" t="s">
        <v>44011</v>
      </c>
      <c r="B2834" s="3" t="s">
        <v>44012</v>
      </c>
      <c r="C2834" s="3" t="s">
        <v>44012</v>
      </c>
      <c r="D2834" s="6">
        <v>153</v>
      </c>
      <c r="E2834" s="6">
        <v>153</v>
      </c>
      <c r="F2834" s="3" t="s">
        <v>6357</v>
      </c>
      <c r="G2834" s="3" t="s">
        <v>44013</v>
      </c>
      <c r="H2834" s="4" t="s">
        <v>44014</v>
      </c>
      <c r="I2834" s="3" t="s">
        <v>44015</v>
      </c>
      <c r="J2834" s="6">
        <v>0.87144299999999997</v>
      </c>
      <c r="K2834" s="6">
        <v>831.14300000000003</v>
      </c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6"/>
      <c r="AE2834" s="6"/>
      <c r="AF2834" s="6">
        <v>0.87144299999999997</v>
      </c>
      <c r="AG2834" s="6">
        <v>831.14300000000003</v>
      </c>
      <c r="AH2834" s="12">
        <v>7.9599999999999997E-5</v>
      </c>
      <c r="AI2834" s="6">
        <v>118.53</v>
      </c>
      <c r="AJ2834" s="6">
        <v>0.52187399999999995</v>
      </c>
      <c r="AK2834" s="6">
        <v>0.38022600000000001</v>
      </c>
      <c r="AL2834" s="6">
        <v>1.84E-4</v>
      </c>
      <c r="AM2834" s="6">
        <v>86.016000000000005</v>
      </c>
      <c r="AN2834" s="6">
        <v>0.79244499999999995</v>
      </c>
      <c r="AO2834" s="6">
        <v>581.83699999999999</v>
      </c>
      <c r="AP2834" s="12">
        <v>0.38100000000000001</v>
      </c>
      <c r="AQ2834" s="6">
        <v>99.043999999999997</v>
      </c>
      <c r="AR2834" s="6">
        <v>0.34146100000000001</v>
      </c>
      <c r="AS2834" s="6">
        <v>-28.524000000000001</v>
      </c>
      <c r="AT2834" s="12">
        <v>5.54E-8</v>
      </c>
      <c r="AU2834" s="6">
        <v>132.47</v>
      </c>
      <c r="AV2834" s="6">
        <v>0.73706499999999997</v>
      </c>
      <c r="AW2834" s="6">
        <v>447.65699999999998</v>
      </c>
      <c r="AX2834" s="12">
        <v>8.7299999999999999E-3</v>
      </c>
      <c r="AY2834" s="6">
        <v>107.98</v>
      </c>
      <c r="AZ2834" s="6">
        <v>1</v>
      </c>
      <c r="BA2834" s="3" t="s">
        <v>44021</v>
      </c>
      <c r="BB2834" s="12">
        <v>5.54E-8</v>
      </c>
      <c r="BC2834" s="6">
        <v>132.47</v>
      </c>
      <c r="BD2834" s="3" t="s">
        <v>44022</v>
      </c>
      <c r="BE2834" s="3" t="s">
        <v>44023</v>
      </c>
      <c r="BF2834" s="3" t="s">
        <v>44024</v>
      </c>
      <c r="BG2834" s="6">
        <v>16</v>
      </c>
      <c r="BH2834" s="6">
        <v>3</v>
      </c>
      <c r="BI2834" s="6" t="s">
        <v>44020</v>
      </c>
      <c r="BJ2834" s="6">
        <v>0.31391000000000002</v>
      </c>
      <c r="BK2834" s="6">
        <v>2321300</v>
      </c>
      <c r="BL2834" s="6">
        <v>0</v>
      </c>
      <c r="BM2834" s="6">
        <v>0</v>
      </c>
      <c r="BN2834" s="6">
        <v>0</v>
      </c>
      <c r="BO2834" s="6">
        <v>0</v>
      </c>
      <c r="BP2834" s="6">
        <v>0</v>
      </c>
      <c r="BQ2834" s="6">
        <v>1102700</v>
      </c>
      <c r="BR2834" s="6">
        <v>512780</v>
      </c>
      <c r="BS2834" s="6">
        <v>340220</v>
      </c>
      <c r="BT2834" s="6">
        <v>0</v>
      </c>
      <c r="BU2834" s="6">
        <v>365650</v>
      </c>
      <c r="BV2834" s="6">
        <v>0</v>
      </c>
      <c r="BW2834" s="6">
        <v>0</v>
      </c>
      <c r="BX2834" s="6">
        <v>0</v>
      </c>
    </row>
    <row r="2835" spans="1:76">
      <c r="A2835" s="3" t="s">
        <v>44025</v>
      </c>
      <c r="B2835" s="3" t="s">
        <v>10151</v>
      </c>
      <c r="C2835" s="3" t="s">
        <v>10151</v>
      </c>
      <c r="D2835" s="6">
        <v>30</v>
      </c>
      <c r="E2835" s="6">
        <v>30</v>
      </c>
      <c r="F2835" s="3" t="s">
        <v>10152</v>
      </c>
      <c r="G2835" s="3" t="s">
        <v>10153</v>
      </c>
      <c r="H2835" s="4" t="s">
        <v>44026</v>
      </c>
      <c r="I2835" s="3" t="s">
        <v>10154</v>
      </c>
      <c r="J2835" s="6">
        <v>1</v>
      </c>
      <c r="K2835" s="6">
        <v>899.58900000000006</v>
      </c>
      <c r="L2835" s="6">
        <v>1</v>
      </c>
      <c r="M2835" s="6">
        <v>899.58900000000006</v>
      </c>
      <c r="N2835" s="6">
        <v>1.1130999999999999E-3</v>
      </c>
      <c r="O2835" s="6">
        <v>89.959000000000003</v>
      </c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6"/>
      <c r="AE2835" s="6"/>
      <c r="AF2835" s="6"/>
      <c r="AG2835" s="6"/>
      <c r="AH2835" s="6"/>
      <c r="AI2835" s="6"/>
      <c r="AJ2835" s="6"/>
      <c r="AK2835" s="6"/>
      <c r="AL2835" s="6"/>
      <c r="AM2835" s="6"/>
      <c r="AN2835" s="6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>
        <v>1</v>
      </c>
      <c r="BA2835" s="3" t="s">
        <v>44027</v>
      </c>
      <c r="BB2835" s="6">
        <v>1.1130999999999999E-3</v>
      </c>
      <c r="BC2835" s="6">
        <v>89.959000000000003</v>
      </c>
      <c r="BD2835" s="3" t="s">
        <v>44028</v>
      </c>
      <c r="BE2835" s="3" t="s">
        <v>44029</v>
      </c>
      <c r="BF2835" s="3" t="s">
        <v>44030</v>
      </c>
      <c r="BG2835" s="6">
        <v>6</v>
      </c>
      <c r="BH2835" s="6">
        <v>2</v>
      </c>
      <c r="BI2835" s="6" t="s">
        <v>44031</v>
      </c>
      <c r="BJ2835" s="6">
        <v>-0.13908000000000001</v>
      </c>
      <c r="BK2835" s="6">
        <v>72284</v>
      </c>
      <c r="BL2835" s="6">
        <v>72284</v>
      </c>
      <c r="BM2835" s="6">
        <v>0</v>
      </c>
      <c r="BN2835" s="6">
        <v>0</v>
      </c>
      <c r="BO2835" s="6">
        <v>0</v>
      </c>
      <c r="BP2835" s="6">
        <v>0</v>
      </c>
      <c r="BQ2835" s="6">
        <v>0</v>
      </c>
      <c r="BR2835" s="6">
        <v>0</v>
      </c>
      <c r="BS2835" s="6">
        <v>0</v>
      </c>
      <c r="BT2835" s="6">
        <v>0</v>
      </c>
      <c r="BU2835" s="6">
        <v>0</v>
      </c>
      <c r="BV2835" s="6">
        <v>1</v>
      </c>
      <c r="BW2835" s="6">
        <v>1</v>
      </c>
      <c r="BX2835" s="6">
        <v>0</v>
      </c>
    </row>
    <row r="2836" spans="1:76">
      <c r="A2836" s="3" t="s">
        <v>44025</v>
      </c>
      <c r="B2836" s="3" t="s">
        <v>10151</v>
      </c>
      <c r="C2836" s="3" t="s">
        <v>10151</v>
      </c>
      <c r="D2836" s="6">
        <v>282</v>
      </c>
      <c r="E2836" s="6">
        <v>282</v>
      </c>
      <c r="F2836" s="3" t="s">
        <v>10152</v>
      </c>
      <c r="G2836" s="3" t="s">
        <v>10153</v>
      </c>
      <c r="H2836" s="4" t="s">
        <v>44026</v>
      </c>
      <c r="I2836" s="3" t="s">
        <v>10154</v>
      </c>
      <c r="J2836" s="6">
        <v>1</v>
      </c>
      <c r="K2836" s="6">
        <v>814.57399999999996</v>
      </c>
      <c r="L2836" s="6">
        <v>0.99999899999999997</v>
      </c>
      <c r="M2836" s="6">
        <v>605.803</v>
      </c>
      <c r="N2836" s="12">
        <v>0.504</v>
      </c>
      <c r="O2836" s="6">
        <v>104.17</v>
      </c>
      <c r="P2836" s="6">
        <v>1</v>
      </c>
      <c r="Q2836" s="6">
        <v>688.745</v>
      </c>
      <c r="R2836" s="12">
        <v>1.7100000000000001E-8</v>
      </c>
      <c r="S2836" s="6">
        <v>141.37</v>
      </c>
      <c r="T2836" s="6">
        <v>0.99979200000000001</v>
      </c>
      <c r="U2836" s="6">
        <v>368.26799999999997</v>
      </c>
      <c r="V2836" s="12">
        <v>1.4800000000000001E-2</v>
      </c>
      <c r="W2836" s="6">
        <v>110.29</v>
      </c>
      <c r="X2836" s="6">
        <v>0.99997899999999995</v>
      </c>
      <c r="Y2836" s="6">
        <v>467.37700000000001</v>
      </c>
      <c r="Z2836" s="12">
        <v>1.2200000000000001E-2</v>
      </c>
      <c r="AA2836" s="6">
        <v>111.39</v>
      </c>
      <c r="AB2836" s="6">
        <v>0.99901600000000002</v>
      </c>
      <c r="AC2836" s="6">
        <v>300.63600000000002</v>
      </c>
      <c r="AD2836" s="6">
        <v>5.0246899999999996E-4</v>
      </c>
      <c r="AE2836" s="6">
        <v>91.62</v>
      </c>
      <c r="AF2836" s="6"/>
      <c r="AG2836" s="6"/>
      <c r="AH2836" s="6"/>
      <c r="AI2836" s="6"/>
      <c r="AJ2836" s="6">
        <v>1</v>
      </c>
      <c r="AK2836" s="6">
        <v>814.57399999999996</v>
      </c>
      <c r="AL2836" s="12">
        <v>3.72E-21</v>
      </c>
      <c r="AM2836" s="6">
        <v>196.58</v>
      </c>
      <c r="AN2836" s="6">
        <v>0.99998500000000001</v>
      </c>
      <c r="AO2836" s="6">
        <v>483.07299999999998</v>
      </c>
      <c r="AP2836" s="12">
        <v>5.5500000000000001E-5</v>
      </c>
      <c r="AQ2836" s="6">
        <v>122.78</v>
      </c>
      <c r="AR2836" s="6">
        <v>0.999969</v>
      </c>
      <c r="AS2836" s="6">
        <v>451.404</v>
      </c>
      <c r="AT2836" s="12">
        <v>3.8600000000000002E-2</v>
      </c>
      <c r="AU2836" s="6">
        <v>106.55</v>
      </c>
      <c r="AV2836" s="6"/>
      <c r="AW2836" s="6"/>
      <c r="AX2836" s="6"/>
      <c r="AY2836" s="6"/>
      <c r="AZ2836" s="6">
        <v>1</v>
      </c>
      <c r="BA2836" s="3" t="s">
        <v>10155</v>
      </c>
      <c r="BB2836" s="12">
        <v>3.72E-21</v>
      </c>
      <c r="BC2836" s="6">
        <v>196.58</v>
      </c>
      <c r="BD2836" s="3" t="s">
        <v>44032</v>
      </c>
      <c r="BE2836" s="3" t="s">
        <v>44033</v>
      </c>
      <c r="BF2836" s="3" t="s">
        <v>44034</v>
      </c>
      <c r="BG2836" s="6">
        <v>15</v>
      </c>
      <c r="BH2836" s="6">
        <v>3</v>
      </c>
      <c r="BI2836" s="6" t="s">
        <v>44035</v>
      </c>
      <c r="BJ2836" s="6">
        <v>0.25047000000000003</v>
      </c>
      <c r="BK2836" s="6">
        <v>4482600</v>
      </c>
      <c r="BL2836" s="6">
        <v>1464700</v>
      </c>
      <c r="BM2836" s="6">
        <v>354670</v>
      </c>
      <c r="BN2836" s="6">
        <v>967800</v>
      </c>
      <c r="BO2836" s="6">
        <v>452030</v>
      </c>
      <c r="BP2836" s="6">
        <v>535950</v>
      </c>
      <c r="BQ2836" s="6">
        <v>0</v>
      </c>
      <c r="BR2836" s="6">
        <v>331510</v>
      </c>
      <c r="BS2836" s="6">
        <v>174520</v>
      </c>
      <c r="BT2836" s="6">
        <v>201460</v>
      </c>
      <c r="BU2836" s="6">
        <v>0</v>
      </c>
      <c r="BV2836" s="6">
        <v>8</v>
      </c>
      <c r="BW2836" s="6">
        <v>5</v>
      </c>
      <c r="BX2836" s="6">
        <v>3</v>
      </c>
    </row>
    <row r="2837" spans="1:76">
      <c r="A2837" s="3" t="s">
        <v>6540</v>
      </c>
      <c r="B2837" s="3" t="s">
        <v>6540</v>
      </c>
      <c r="C2837" s="3" t="s">
        <v>6540</v>
      </c>
      <c r="D2837" s="6">
        <v>508</v>
      </c>
      <c r="E2837" s="6">
        <v>508</v>
      </c>
      <c r="F2837" s="3" t="s">
        <v>6541</v>
      </c>
      <c r="G2837" s="3" t="s">
        <v>6542</v>
      </c>
      <c r="H2837" s="4" t="s">
        <v>44036</v>
      </c>
      <c r="I2837" s="3" t="s">
        <v>6543</v>
      </c>
      <c r="J2837" s="6">
        <v>0.43390699999999999</v>
      </c>
      <c r="K2837" s="6">
        <v>0</v>
      </c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6"/>
      <c r="AE2837" s="6"/>
      <c r="AF2837" s="6">
        <v>0.12805800000000001</v>
      </c>
      <c r="AG2837" s="6">
        <v>-832.803</v>
      </c>
      <c r="AH2837" s="12">
        <v>9.58</v>
      </c>
      <c r="AI2837" s="6">
        <v>88.132999999999996</v>
      </c>
      <c r="AJ2837" s="6"/>
      <c r="AK2837" s="6"/>
      <c r="AL2837" s="6"/>
      <c r="AM2837" s="6"/>
      <c r="AN2837" s="6">
        <v>1.8521099999999999E-2</v>
      </c>
      <c r="AO2837" s="6">
        <v>-172.41399999999999</v>
      </c>
      <c r="AP2837" s="12">
        <v>2.7800000000000001E-5</v>
      </c>
      <c r="AQ2837" s="6">
        <v>123.14</v>
      </c>
      <c r="AR2837" s="6">
        <v>0.43390699999999999</v>
      </c>
      <c r="AS2837" s="6">
        <v>0</v>
      </c>
      <c r="AT2837" s="12">
        <v>2.8499999999999999E-4</v>
      </c>
      <c r="AU2837" s="6">
        <v>116.61</v>
      </c>
      <c r="AV2837" s="6">
        <v>9.1492199999999996E-3</v>
      </c>
      <c r="AW2837" s="6">
        <v>-203.46199999999999</v>
      </c>
      <c r="AX2837" s="12">
        <v>1.0199999999999999E-35</v>
      </c>
      <c r="AY2837" s="6">
        <v>211.17</v>
      </c>
      <c r="AZ2837" s="6">
        <v>1</v>
      </c>
      <c r="BA2837" s="3" t="s">
        <v>44037</v>
      </c>
      <c r="BB2837" s="12">
        <v>1.0199999999999999E-35</v>
      </c>
      <c r="BC2837" s="6">
        <v>211.17</v>
      </c>
      <c r="BD2837" s="3" t="s">
        <v>44038</v>
      </c>
      <c r="BE2837" s="3" t="s">
        <v>44039</v>
      </c>
      <c r="BF2837" s="3" t="s">
        <v>44040</v>
      </c>
      <c r="BG2837" s="6">
        <v>1</v>
      </c>
      <c r="BH2837" s="6">
        <v>3</v>
      </c>
      <c r="BI2837" s="6" t="s">
        <v>44041</v>
      </c>
      <c r="BJ2837" s="6">
        <v>-0.92684999999999995</v>
      </c>
      <c r="BK2837" s="6">
        <v>0</v>
      </c>
      <c r="BL2837" s="6">
        <v>0</v>
      </c>
      <c r="BM2837" s="6">
        <v>0</v>
      </c>
      <c r="BN2837" s="6">
        <v>0</v>
      </c>
      <c r="BO2837" s="6">
        <v>0</v>
      </c>
      <c r="BP2837" s="6">
        <v>0</v>
      </c>
      <c r="BQ2837" s="6">
        <v>0</v>
      </c>
      <c r="BR2837" s="6">
        <v>0</v>
      </c>
      <c r="BS2837" s="6">
        <v>0</v>
      </c>
      <c r="BT2837" s="6">
        <v>0</v>
      </c>
      <c r="BU2837" s="6">
        <v>0</v>
      </c>
      <c r="BV2837" s="6">
        <v>0</v>
      </c>
      <c r="BW2837" s="6">
        <v>0</v>
      </c>
      <c r="BX2837" s="6">
        <v>0</v>
      </c>
    </row>
    <row r="2838" spans="1:76">
      <c r="A2838" s="3" t="s">
        <v>6540</v>
      </c>
      <c r="B2838" s="3" t="s">
        <v>6540</v>
      </c>
      <c r="C2838" s="3" t="s">
        <v>6540</v>
      </c>
      <c r="D2838" s="6">
        <v>510</v>
      </c>
      <c r="E2838" s="6">
        <v>510</v>
      </c>
      <c r="F2838" s="3" t="s">
        <v>6541</v>
      </c>
      <c r="G2838" s="3" t="s">
        <v>6542</v>
      </c>
      <c r="H2838" s="4" t="s">
        <v>44036</v>
      </c>
      <c r="I2838" s="3" t="s">
        <v>6543</v>
      </c>
      <c r="J2838" s="6">
        <v>0.99517900000000004</v>
      </c>
      <c r="K2838" s="6">
        <v>231.47300000000001</v>
      </c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6"/>
      <c r="AE2838" s="6"/>
      <c r="AF2838" s="6">
        <v>0.87138199999999999</v>
      </c>
      <c r="AG2838" s="6">
        <v>832.803</v>
      </c>
      <c r="AH2838" s="12">
        <v>9.58</v>
      </c>
      <c r="AI2838" s="6">
        <v>88.132999999999996</v>
      </c>
      <c r="AJ2838" s="6"/>
      <c r="AK2838" s="6"/>
      <c r="AL2838" s="6"/>
      <c r="AM2838" s="6"/>
      <c r="AN2838" s="6">
        <v>0.98131500000000005</v>
      </c>
      <c r="AO2838" s="6">
        <v>172.41399999999999</v>
      </c>
      <c r="AP2838" s="12">
        <v>2.7800000000000001E-5</v>
      </c>
      <c r="AQ2838" s="6">
        <v>123.14</v>
      </c>
      <c r="AR2838" s="6">
        <v>0.98954900000000001</v>
      </c>
      <c r="AS2838" s="6">
        <v>223.286</v>
      </c>
      <c r="AT2838" s="12">
        <v>2.8499999999999999E-4</v>
      </c>
      <c r="AU2838" s="6">
        <v>116.61</v>
      </c>
      <c r="AV2838" s="6">
        <v>0.99517900000000004</v>
      </c>
      <c r="AW2838" s="6">
        <v>231.47300000000001</v>
      </c>
      <c r="AX2838" s="12">
        <v>1.0199999999999999E-35</v>
      </c>
      <c r="AY2838" s="6">
        <v>211.17</v>
      </c>
      <c r="AZ2838" s="6">
        <v>1</v>
      </c>
      <c r="BA2838" s="3" t="s">
        <v>6544</v>
      </c>
      <c r="BB2838" s="12">
        <v>1.0199999999999999E-35</v>
      </c>
      <c r="BC2838" s="6">
        <v>211.17</v>
      </c>
      <c r="BD2838" s="3" t="s">
        <v>44042</v>
      </c>
      <c r="BE2838" s="3" t="s">
        <v>44043</v>
      </c>
      <c r="BF2838" s="3" t="s">
        <v>44044</v>
      </c>
      <c r="BG2838" s="6">
        <v>1</v>
      </c>
      <c r="BH2838" s="6">
        <v>2</v>
      </c>
      <c r="BI2838" s="6" t="s">
        <v>44045</v>
      </c>
      <c r="BJ2838" s="6">
        <v>-1.3740000000000001</v>
      </c>
      <c r="BK2838" s="6">
        <v>675910</v>
      </c>
      <c r="BL2838" s="6">
        <v>0</v>
      </c>
      <c r="BM2838" s="6">
        <v>0</v>
      </c>
      <c r="BN2838" s="6">
        <v>0</v>
      </c>
      <c r="BO2838" s="6">
        <v>0</v>
      </c>
      <c r="BP2838" s="6">
        <v>0</v>
      </c>
      <c r="BQ2838" s="6">
        <v>90066</v>
      </c>
      <c r="BR2838" s="6">
        <v>0</v>
      </c>
      <c r="BS2838" s="6">
        <v>98708</v>
      </c>
      <c r="BT2838" s="6">
        <v>108860</v>
      </c>
      <c r="BU2838" s="6">
        <v>378280</v>
      </c>
      <c r="BV2838" s="6">
        <v>3</v>
      </c>
      <c r="BW2838" s="6">
        <v>0</v>
      </c>
      <c r="BX2838" s="6">
        <v>3</v>
      </c>
    </row>
    <row r="2839" spans="1:76">
      <c r="A2839" s="3" t="s">
        <v>44046</v>
      </c>
      <c r="B2839" s="3" t="s">
        <v>7367</v>
      </c>
      <c r="C2839" s="3" t="s">
        <v>7367</v>
      </c>
      <c r="D2839" s="6">
        <v>640</v>
      </c>
      <c r="E2839" s="6">
        <v>640</v>
      </c>
      <c r="F2839" s="3" t="s">
        <v>7368</v>
      </c>
      <c r="G2839" s="3" t="s">
        <v>7369</v>
      </c>
      <c r="H2839" s="4" t="s">
        <v>44047</v>
      </c>
      <c r="I2839" s="3" t="s">
        <v>7370</v>
      </c>
      <c r="J2839" s="6">
        <v>0.99697100000000005</v>
      </c>
      <c r="K2839" s="6">
        <v>251.73699999999999</v>
      </c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6"/>
      <c r="AE2839" s="6"/>
      <c r="AF2839" s="6">
        <v>0.986869</v>
      </c>
      <c r="AG2839" s="6">
        <v>187.595</v>
      </c>
      <c r="AH2839" s="6">
        <v>3.4451200000000001E-2</v>
      </c>
      <c r="AI2839" s="6">
        <v>58.676000000000002</v>
      </c>
      <c r="AJ2839" s="6">
        <v>1</v>
      </c>
      <c r="AK2839" s="6">
        <v>181.363</v>
      </c>
      <c r="AL2839" s="6">
        <v>112.309</v>
      </c>
      <c r="AM2839" s="6">
        <v>18.135999999999999</v>
      </c>
      <c r="AN2839" s="6">
        <v>0.99697100000000005</v>
      </c>
      <c r="AO2839" s="6">
        <v>251.73699999999999</v>
      </c>
      <c r="AP2839" s="6">
        <v>6.7583699999999997E-2</v>
      </c>
      <c r="AQ2839" s="6">
        <v>56.359000000000002</v>
      </c>
      <c r="AR2839" s="6">
        <v>0.996062</v>
      </c>
      <c r="AS2839" s="6">
        <v>240.298</v>
      </c>
      <c r="AT2839" s="6">
        <v>6.7583699999999997E-2</v>
      </c>
      <c r="AU2839" s="6">
        <v>56.359000000000002</v>
      </c>
      <c r="AV2839" s="6">
        <v>0.71136699999999997</v>
      </c>
      <c r="AW2839" s="6">
        <v>391.74799999999999</v>
      </c>
      <c r="AX2839" s="6">
        <v>114.675</v>
      </c>
      <c r="AY2839" s="6">
        <v>11.259</v>
      </c>
      <c r="AZ2839" s="6">
        <v>1</v>
      </c>
      <c r="BA2839" s="3" t="s">
        <v>7371</v>
      </c>
      <c r="BB2839" s="6">
        <v>3.4451200000000001E-2</v>
      </c>
      <c r="BC2839" s="6">
        <v>58.676000000000002</v>
      </c>
      <c r="BD2839" s="3" t="s">
        <v>44048</v>
      </c>
      <c r="BE2839" s="3" t="s">
        <v>44049</v>
      </c>
      <c r="BF2839" s="3" t="s">
        <v>44050</v>
      </c>
      <c r="BG2839" s="6">
        <v>6</v>
      </c>
      <c r="BH2839" s="6">
        <v>2</v>
      </c>
      <c r="BI2839" s="6" t="s">
        <v>44051</v>
      </c>
      <c r="BJ2839" s="6">
        <v>0.55191000000000001</v>
      </c>
      <c r="BK2839" s="6">
        <v>2419300</v>
      </c>
      <c r="BL2839" s="6">
        <v>0</v>
      </c>
      <c r="BM2839" s="6">
        <v>0</v>
      </c>
      <c r="BN2839" s="6">
        <v>0</v>
      </c>
      <c r="BO2839" s="6">
        <v>0</v>
      </c>
      <c r="BP2839" s="6">
        <v>0</v>
      </c>
      <c r="BQ2839" s="6">
        <v>436840</v>
      </c>
      <c r="BR2839" s="6">
        <v>0</v>
      </c>
      <c r="BS2839" s="6">
        <v>1386700</v>
      </c>
      <c r="BT2839" s="6">
        <v>214030</v>
      </c>
      <c r="BU2839" s="6">
        <v>381650</v>
      </c>
      <c r="BV2839" s="6">
        <v>4</v>
      </c>
      <c r="BW2839" s="6">
        <v>0</v>
      </c>
      <c r="BX2839" s="6">
        <v>4</v>
      </c>
    </row>
    <row r="2840" spans="1:76">
      <c r="A2840" s="3" t="s">
        <v>44052</v>
      </c>
      <c r="B2840" s="3" t="s">
        <v>9605</v>
      </c>
      <c r="C2840" s="3" t="s">
        <v>9605</v>
      </c>
      <c r="D2840" s="6">
        <v>98</v>
      </c>
      <c r="E2840" s="6">
        <v>98</v>
      </c>
      <c r="F2840" s="3" t="s">
        <v>9606</v>
      </c>
      <c r="G2840" s="3" t="s">
        <v>9607</v>
      </c>
      <c r="H2840" s="4" t="s">
        <v>44053</v>
      </c>
      <c r="I2840" s="3" t="s">
        <v>9608</v>
      </c>
      <c r="J2840" s="6">
        <v>1</v>
      </c>
      <c r="K2840" s="6">
        <v>126.41200000000001</v>
      </c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6"/>
      <c r="AE2840" s="6"/>
      <c r="AF2840" s="6">
        <v>1</v>
      </c>
      <c r="AG2840" s="6">
        <v>122.13500000000001</v>
      </c>
      <c r="AH2840" s="6">
        <v>1.57135E-3</v>
      </c>
      <c r="AI2840" s="6">
        <v>122.13</v>
      </c>
      <c r="AJ2840" s="6">
        <v>1</v>
      </c>
      <c r="AK2840" s="6">
        <v>134.91</v>
      </c>
      <c r="AL2840" s="6">
        <v>3.5128200000000002E-4</v>
      </c>
      <c r="AM2840" s="6">
        <v>134.91</v>
      </c>
      <c r="AN2840" s="6">
        <v>1</v>
      </c>
      <c r="AO2840" s="6">
        <v>140.501</v>
      </c>
      <c r="AP2840" s="6">
        <v>1.31175E-4</v>
      </c>
      <c r="AQ2840" s="6">
        <v>140.5</v>
      </c>
      <c r="AR2840" s="6">
        <v>1</v>
      </c>
      <c r="AS2840" s="6">
        <v>969.47699999999998</v>
      </c>
      <c r="AT2840" s="6">
        <v>4.1319699999999996E-3</v>
      </c>
      <c r="AU2840" s="6">
        <v>96.947999999999993</v>
      </c>
      <c r="AV2840" s="6">
        <v>1</v>
      </c>
      <c r="AW2840" s="6">
        <v>126.41200000000001</v>
      </c>
      <c r="AX2840" s="6">
        <v>1.1376100000000001E-3</v>
      </c>
      <c r="AY2840" s="6">
        <v>126.41</v>
      </c>
      <c r="AZ2840" s="6">
        <v>1</v>
      </c>
      <c r="BA2840" s="3" t="s">
        <v>9609</v>
      </c>
      <c r="BB2840" s="6">
        <v>1.31175E-4</v>
      </c>
      <c r="BC2840" s="6">
        <v>140.5</v>
      </c>
      <c r="BD2840" s="3" t="s">
        <v>44054</v>
      </c>
      <c r="BE2840" s="3" t="s">
        <v>44055</v>
      </c>
      <c r="BF2840" s="3" t="s">
        <v>44056</v>
      </c>
      <c r="BG2840" s="6">
        <v>4</v>
      </c>
      <c r="BH2840" s="6">
        <v>2</v>
      </c>
      <c r="BI2840" s="6" t="s">
        <v>44057</v>
      </c>
      <c r="BJ2840" s="6">
        <v>0.99048999999999998</v>
      </c>
      <c r="BK2840" s="6">
        <v>812980</v>
      </c>
      <c r="BL2840" s="6">
        <v>0</v>
      </c>
      <c r="BM2840" s="6">
        <v>0</v>
      </c>
      <c r="BN2840" s="6">
        <v>0</v>
      </c>
      <c r="BO2840" s="6">
        <v>0</v>
      </c>
      <c r="BP2840" s="6">
        <v>0</v>
      </c>
      <c r="BQ2840" s="6">
        <v>107560</v>
      </c>
      <c r="BR2840" s="6">
        <v>199520</v>
      </c>
      <c r="BS2840" s="6">
        <v>139740</v>
      </c>
      <c r="BT2840" s="6">
        <v>236140</v>
      </c>
      <c r="BU2840" s="6">
        <v>130010</v>
      </c>
      <c r="BV2840" s="6">
        <v>5</v>
      </c>
      <c r="BW2840" s="6">
        <v>0</v>
      </c>
      <c r="BX2840" s="6">
        <v>5</v>
      </c>
    </row>
    <row r="2841" spans="1:76">
      <c r="A2841" s="3" t="s">
        <v>44058</v>
      </c>
      <c r="B2841" s="3" t="s">
        <v>9896</v>
      </c>
      <c r="C2841" s="3" t="s">
        <v>9896</v>
      </c>
      <c r="D2841" s="6">
        <v>141</v>
      </c>
      <c r="E2841" s="6">
        <v>141</v>
      </c>
      <c r="F2841" s="3" t="s">
        <v>9897</v>
      </c>
      <c r="G2841" s="3" t="s">
        <v>9898</v>
      </c>
      <c r="H2841" s="4" t="s">
        <v>44059</v>
      </c>
      <c r="I2841" s="3" t="s">
        <v>9899</v>
      </c>
      <c r="J2841" s="6">
        <v>1</v>
      </c>
      <c r="K2841" s="6">
        <v>130.74799999999999</v>
      </c>
      <c r="L2841" s="6"/>
      <c r="M2841" s="6"/>
      <c r="N2841" s="6"/>
      <c r="O2841" s="6"/>
      <c r="P2841" s="6"/>
      <c r="Q2841" s="6"/>
      <c r="R2841" s="6"/>
      <c r="S2841" s="6"/>
      <c r="T2841" s="6">
        <v>1</v>
      </c>
      <c r="U2841" s="6">
        <v>644.43100000000004</v>
      </c>
      <c r="V2841" s="6">
        <v>5.4079699999999998E-3</v>
      </c>
      <c r="W2841" s="6">
        <v>86.114000000000004</v>
      </c>
      <c r="X2841" s="6">
        <v>1</v>
      </c>
      <c r="Y2841" s="6">
        <v>109.01300000000001</v>
      </c>
      <c r="Z2841" s="12">
        <v>6.7</v>
      </c>
      <c r="AA2841" s="6">
        <v>124.39</v>
      </c>
      <c r="AB2841" s="6">
        <v>1</v>
      </c>
      <c r="AC2841" s="6">
        <v>960.11500000000001</v>
      </c>
      <c r="AD2841" s="12">
        <v>9.5</v>
      </c>
      <c r="AE2841" s="6">
        <v>113.38</v>
      </c>
      <c r="AF2841" s="6"/>
      <c r="AG2841" s="6"/>
      <c r="AH2841" s="6"/>
      <c r="AI2841" s="6"/>
      <c r="AJ2841" s="6">
        <v>1</v>
      </c>
      <c r="AK2841" s="6">
        <v>108.977</v>
      </c>
      <c r="AL2841" s="6">
        <v>1.4467200000000001E-3</v>
      </c>
      <c r="AM2841" s="6">
        <v>108.98</v>
      </c>
      <c r="AN2841" s="6">
        <v>1</v>
      </c>
      <c r="AO2841" s="6">
        <v>157.911</v>
      </c>
      <c r="AP2841" s="12">
        <v>7.0000000000000007E-2</v>
      </c>
      <c r="AQ2841" s="6">
        <v>157.91</v>
      </c>
      <c r="AR2841" s="6">
        <v>1</v>
      </c>
      <c r="AS2841" s="6">
        <v>117.89</v>
      </c>
      <c r="AT2841" s="6">
        <v>8.0618699999999998E-4</v>
      </c>
      <c r="AU2841" s="6">
        <v>117.89</v>
      </c>
      <c r="AV2841" s="6">
        <v>1</v>
      </c>
      <c r="AW2841" s="6">
        <v>130.74799999999999</v>
      </c>
      <c r="AX2841" s="6">
        <v>2.8673499999999998E-4</v>
      </c>
      <c r="AY2841" s="6">
        <v>130.75</v>
      </c>
      <c r="AZ2841" s="6">
        <v>1</v>
      </c>
      <c r="BA2841" s="3" t="s">
        <v>9900</v>
      </c>
      <c r="BB2841" s="12">
        <v>7.0000000000000007E-2</v>
      </c>
      <c r="BC2841" s="6">
        <v>157.91</v>
      </c>
      <c r="BD2841" s="3" t="s">
        <v>44060</v>
      </c>
      <c r="BE2841" s="3" t="s">
        <v>44061</v>
      </c>
      <c r="BF2841" s="3" t="s">
        <v>44062</v>
      </c>
      <c r="BG2841" s="6">
        <v>5</v>
      </c>
      <c r="BH2841" s="6">
        <v>2</v>
      </c>
      <c r="BI2841" s="6" t="s">
        <v>44063</v>
      </c>
      <c r="BJ2841" s="6">
        <v>-4.8918999999999997E-2</v>
      </c>
      <c r="BK2841" s="6">
        <v>1285000</v>
      </c>
      <c r="BL2841" s="6">
        <v>0</v>
      </c>
      <c r="BM2841" s="6">
        <v>0</v>
      </c>
      <c r="BN2841" s="6">
        <v>98579</v>
      </c>
      <c r="BO2841" s="6">
        <v>421330</v>
      </c>
      <c r="BP2841" s="6">
        <v>167110</v>
      </c>
      <c r="BQ2841" s="6">
        <v>0</v>
      </c>
      <c r="BR2841" s="6">
        <v>99638</v>
      </c>
      <c r="BS2841" s="6">
        <v>149100</v>
      </c>
      <c r="BT2841" s="6">
        <v>166130</v>
      </c>
      <c r="BU2841" s="6">
        <v>183080</v>
      </c>
      <c r="BV2841" s="6">
        <v>7</v>
      </c>
      <c r="BW2841" s="6">
        <v>3</v>
      </c>
      <c r="BX2841" s="6">
        <v>4</v>
      </c>
    </row>
    <row r="2842" spans="1:76">
      <c r="A2842" s="3" t="s">
        <v>44058</v>
      </c>
      <c r="B2842" s="3" t="s">
        <v>9896</v>
      </c>
      <c r="C2842" s="3" t="s">
        <v>9896</v>
      </c>
      <c r="D2842" s="6">
        <v>295</v>
      </c>
      <c r="E2842" s="6">
        <v>295</v>
      </c>
      <c r="F2842" s="3" t="s">
        <v>9897</v>
      </c>
      <c r="G2842" s="3" t="s">
        <v>9898</v>
      </c>
      <c r="H2842" s="4" t="s">
        <v>44059</v>
      </c>
      <c r="I2842" s="3" t="s">
        <v>9899</v>
      </c>
      <c r="J2842" s="6">
        <v>1</v>
      </c>
      <c r="K2842" s="6">
        <v>763.59299999999996</v>
      </c>
      <c r="L2842" s="6"/>
      <c r="M2842" s="6"/>
      <c r="N2842" s="6"/>
      <c r="O2842" s="6"/>
      <c r="P2842" s="6">
        <v>1</v>
      </c>
      <c r="Q2842" s="6">
        <v>89.879000000000005</v>
      </c>
      <c r="R2842" s="12">
        <v>0.121</v>
      </c>
      <c r="S2842" s="6">
        <v>147.72</v>
      </c>
      <c r="T2842" s="6">
        <v>1</v>
      </c>
      <c r="U2842" s="6">
        <v>760.12900000000002</v>
      </c>
      <c r="V2842" s="12">
        <v>0.121</v>
      </c>
      <c r="W2842" s="6">
        <v>147.72</v>
      </c>
      <c r="X2842" s="6">
        <v>1</v>
      </c>
      <c r="Y2842" s="6">
        <v>763.59299999999996</v>
      </c>
      <c r="Z2842" s="12">
        <v>0.14699999999999999</v>
      </c>
      <c r="AA2842" s="6">
        <v>134.19999999999999</v>
      </c>
      <c r="AB2842" s="6">
        <v>0.99999899999999997</v>
      </c>
      <c r="AC2842" s="6">
        <v>62.826000000000001</v>
      </c>
      <c r="AD2842" s="6">
        <v>7.2305000000000004E-4</v>
      </c>
      <c r="AE2842" s="6">
        <v>97.911000000000001</v>
      </c>
      <c r="AF2842" s="6">
        <v>0.99993600000000005</v>
      </c>
      <c r="AG2842" s="6">
        <v>419.327</v>
      </c>
      <c r="AH2842" s="6">
        <v>8.1277599999999995E-3</v>
      </c>
      <c r="AI2842" s="6">
        <v>76.465000000000003</v>
      </c>
      <c r="AJ2842" s="6">
        <v>0.999919</v>
      </c>
      <c r="AK2842" s="6">
        <v>409.37299999999999</v>
      </c>
      <c r="AL2842" s="6">
        <v>1.0470800000000001E-2</v>
      </c>
      <c r="AM2842" s="6">
        <v>74.162000000000006</v>
      </c>
      <c r="AN2842" s="6">
        <v>0.999996</v>
      </c>
      <c r="AO2842" s="6">
        <v>540.15599999999995</v>
      </c>
      <c r="AP2842" s="6">
        <v>2.5974700000000002E-3</v>
      </c>
      <c r="AQ2842" s="6">
        <v>100.02</v>
      </c>
      <c r="AR2842" s="6">
        <v>0.99999899999999997</v>
      </c>
      <c r="AS2842" s="6">
        <v>590.18299999999999</v>
      </c>
      <c r="AT2842" s="6">
        <v>1.1666700000000001E-3</v>
      </c>
      <c r="AU2842" s="6">
        <v>112.11</v>
      </c>
      <c r="AV2842" s="6">
        <v>0.99998299999999996</v>
      </c>
      <c r="AW2842" s="6">
        <v>477.53100000000001</v>
      </c>
      <c r="AX2842" s="6">
        <v>4.0462600000000003E-3</v>
      </c>
      <c r="AY2842" s="6">
        <v>91.265000000000001</v>
      </c>
      <c r="AZ2842" s="6">
        <v>1</v>
      </c>
      <c r="BA2842" s="3" t="s">
        <v>10208</v>
      </c>
      <c r="BB2842" s="12">
        <v>0.121</v>
      </c>
      <c r="BC2842" s="6">
        <v>147.72</v>
      </c>
      <c r="BD2842" s="3" t="s">
        <v>44064</v>
      </c>
      <c r="BE2842" s="3" t="s">
        <v>44065</v>
      </c>
      <c r="BF2842" s="3" t="s">
        <v>44066</v>
      </c>
      <c r="BG2842" s="6">
        <v>2</v>
      </c>
      <c r="BH2842" s="6">
        <v>3</v>
      </c>
      <c r="BI2842" s="6" t="s">
        <v>44067</v>
      </c>
      <c r="BJ2842" s="6">
        <v>-0.25324999999999998</v>
      </c>
      <c r="BK2842" s="6">
        <v>38977000</v>
      </c>
      <c r="BL2842" s="6">
        <v>0</v>
      </c>
      <c r="BM2842" s="6">
        <v>709460</v>
      </c>
      <c r="BN2842" s="6">
        <v>944830</v>
      </c>
      <c r="BO2842" s="6">
        <v>1056300</v>
      </c>
      <c r="BP2842" s="6">
        <v>1625600</v>
      </c>
      <c r="BQ2842" s="6">
        <v>6227600</v>
      </c>
      <c r="BR2842" s="6">
        <v>8678300</v>
      </c>
      <c r="BS2842" s="6">
        <v>6605500</v>
      </c>
      <c r="BT2842" s="6">
        <v>7157900</v>
      </c>
      <c r="BU2842" s="6">
        <v>5971000</v>
      </c>
      <c r="BV2842" s="6">
        <v>9</v>
      </c>
      <c r="BW2842" s="6">
        <v>4</v>
      </c>
      <c r="BX2842" s="6">
        <v>5</v>
      </c>
    </row>
    <row r="2843" spans="1:76">
      <c r="A2843" s="3" t="s">
        <v>44068</v>
      </c>
      <c r="B2843" s="3" t="s">
        <v>6233</v>
      </c>
      <c r="C2843" s="3" t="s">
        <v>6233</v>
      </c>
      <c r="D2843" s="6">
        <v>95</v>
      </c>
      <c r="E2843" s="6">
        <v>95</v>
      </c>
      <c r="F2843" s="4" t="s">
        <v>6234</v>
      </c>
      <c r="G2843" s="3" t="s">
        <v>6235</v>
      </c>
      <c r="H2843" s="4" t="s">
        <v>44069</v>
      </c>
      <c r="I2843" s="3" t="s">
        <v>6236</v>
      </c>
      <c r="J2843" s="6">
        <v>0.99371399999999999</v>
      </c>
      <c r="K2843" s="6">
        <v>219.95500000000001</v>
      </c>
      <c r="L2843" s="6">
        <v>0.76129500000000005</v>
      </c>
      <c r="M2843" s="6">
        <v>509.28699999999998</v>
      </c>
      <c r="N2843" s="6">
        <v>0.56505499999999997</v>
      </c>
      <c r="O2843" s="6">
        <v>27.004999999999999</v>
      </c>
      <c r="P2843" s="6">
        <v>0.99371399999999999</v>
      </c>
      <c r="Q2843" s="6">
        <v>219.95500000000001</v>
      </c>
      <c r="R2843" s="6">
        <v>1.90589E-2</v>
      </c>
      <c r="S2843" s="6">
        <v>67.275000000000006</v>
      </c>
      <c r="T2843" s="6">
        <v>0.98259799999999997</v>
      </c>
      <c r="U2843" s="6">
        <v>175.25800000000001</v>
      </c>
      <c r="V2843" s="6">
        <v>8.7158799999999995E-2</v>
      </c>
      <c r="W2843" s="6">
        <v>51.210999999999999</v>
      </c>
      <c r="X2843" s="6">
        <v>0.98325899999999999</v>
      </c>
      <c r="Y2843" s="6">
        <v>176.96299999999999</v>
      </c>
      <c r="Z2843" s="6">
        <v>8.2839200000000002E-2</v>
      </c>
      <c r="AA2843" s="6">
        <v>51.875</v>
      </c>
      <c r="AB2843" s="6"/>
      <c r="AC2843" s="6"/>
      <c r="AD2843" s="6"/>
      <c r="AE2843" s="6"/>
      <c r="AF2843" s="6"/>
      <c r="AG2843" s="6"/>
      <c r="AH2843" s="6"/>
      <c r="AI2843" s="6"/>
      <c r="AJ2843" s="6"/>
      <c r="AK2843" s="6"/>
      <c r="AL2843" s="6"/>
      <c r="AM2843" s="6"/>
      <c r="AN2843" s="6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>
        <v>1</v>
      </c>
      <c r="BA2843" s="3" t="s">
        <v>6520</v>
      </c>
      <c r="BB2843" s="6">
        <v>1.90589E-2</v>
      </c>
      <c r="BC2843" s="6">
        <v>67.275000000000006</v>
      </c>
      <c r="BD2843" s="3" t="s">
        <v>44070</v>
      </c>
      <c r="BE2843" s="3" t="s">
        <v>44071</v>
      </c>
      <c r="BF2843" s="3" t="s">
        <v>44072</v>
      </c>
      <c r="BG2843" s="6">
        <v>6</v>
      </c>
      <c r="BH2843" s="6">
        <v>2</v>
      </c>
      <c r="BI2843" s="6" t="s">
        <v>44073</v>
      </c>
      <c r="BJ2843" s="6">
        <v>-0.59645999999999999</v>
      </c>
      <c r="BK2843" s="6">
        <v>696310</v>
      </c>
      <c r="BL2843" s="6">
        <v>56960</v>
      </c>
      <c r="BM2843" s="6">
        <v>281580</v>
      </c>
      <c r="BN2843" s="6">
        <v>321560</v>
      </c>
      <c r="BO2843" s="6">
        <v>36216</v>
      </c>
      <c r="BP2843" s="6">
        <v>0</v>
      </c>
      <c r="BQ2843" s="6">
        <v>0</v>
      </c>
      <c r="BR2843" s="6">
        <v>0</v>
      </c>
      <c r="BS2843" s="6">
        <v>0</v>
      </c>
      <c r="BT2843" s="6">
        <v>0</v>
      </c>
      <c r="BU2843" s="6">
        <v>0</v>
      </c>
      <c r="BV2843" s="6">
        <v>3</v>
      </c>
      <c r="BW2843" s="6">
        <v>3</v>
      </c>
      <c r="BX2843" s="6">
        <v>0</v>
      </c>
    </row>
    <row r="2844" spans="1:76">
      <c r="A2844" s="3" t="s">
        <v>44068</v>
      </c>
      <c r="B2844" s="3" t="s">
        <v>6233</v>
      </c>
      <c r="C2844" s="3" t="s">
        <v>6233</v>
      </c>
      <c r="D2844" s="6">
        <v>453</v>
      </c>
      <c r="E2844" s="6">
        <v>453</v>
      </c>
      <c r="F2844" s="4" t="s">
        <v>6234</v>
      </c>
      <c r="G2844" s="3" t="s">
        <v>6235</v>
      </c>
      <c r="H2844" s="4" t="s">
        <v>44069</v>
      </c>
      <c r="I2844" s="3" t="s">
        <v>6236</v>
      </c>
      <c r="J2844" s="6">
        <v>0.54730100000000004</v>
      </c>
      <c r="K2844" s="6">
        <v>0.82417300000000004</v>
      </c>
      <c r="L2844" s="6">
        <v>0.52398800000000001</v>
      </c>
      <c r="M2844" s="6">
        <v>0.41704200000000002</v>
      </c>
      <c r="N2844" s="6">
        <v>1.38976E-2</v>
      </c>
      <c r="O2844" s="6">
        <v>67.646000000000001</v>
      </c>
      <c r="P2844" s="6">
        <v>0.54730100000000004</v>
      </c>
      <c r="Q2844" s="6">
        <v>0.82417300000000004</v>
      </c>
      <c r="R2844" s="12">
        <v>4.0700000000000001E-33</v>
      </c>
      <c r="S2844" s="6">
        <v>160.57</v>
      </c>
      <c r="T2844" s="6">
        <v>0.17286499999999999</v>
      </c>
      <c r="U2844" s="6">
        <v>-67.986999999999995</v>
      </c>
      <c r="V2844" s="12">
        <v>1.16E-19</v>
      </c>
      <c r="W2844" s="6">
        <v>139.26</v>
      </c>
      <c r="X2844" s="6"/>
      <c r="Y2844" s="6"/>
      <c r="Z2844" s="6"/>
      <c r="AA2844" s="6"/>
      <c r="AB2844" s="6"/>
      <c r="AC2844" s="6"/>
      <c r="AD2844" s="6"/>
      <c r="AE2844" s="6"/>
      <c r="AF2844" s="6"/>
      <c r="AG2844" s="6"/>
      <c r="AH2844" s="6"/>
      <c r="AI2844" s="6"/>
      <c r="AJ2844" s="6">
        <v>6.5172300000000002E-2</v>
      </c>
      <c r="AK2844" s="6">
        <v>-115.667</v>
      </c>
      <c r="AL2844" s="6">
        <v>5.2455199999999996E-4</v>
      </c>
      <c r="AM2844" s="6">
        <v>105.86</v>
      </c>
      <c r="AN2844" s="6">
        <v>7.0944800000000002E-2</v>
      </c>
      <c r="AO2844" s="6">
        <v>-111.712</v>
      </c>
      <c r="AP2844" s="6">
        <v>5.2455199999999996E-4</v>
      </c>
      <c r="AQ2844" s="6">
        <v>105.86</v>
      </c>
      <c r="AR2844" s="6">
        <v>7.0944800000000002E-2</v>
      </c>
      <c r="AS2844" s="6">
        <v>-111.712</v>
      </c>
      <c r="AT2844" s="6">
        <v>5.2455199999999996E-4</v>
      </c>
      <c r="AU2844" s="6">
        <v>105.86</v>
      </c>
      <c r="AV2844" s="6">
        <v>6.5172300000000002E-2</v>
      </c>
      <c r="AW2844" s="6">
        <v>-115.667</v>
      </c>
      <c r="AX2844" s="6">
        <v>5.2455199999999996E-4</v>
      </c>
      <c r="AY2844" s="6">
        <v>105.86</v>
      </c>
      <c r="AZ2844" s="6">
        <v>1</v>
      </c>
      <c r="BA2844" s="3" t="s">
        <v>44074</v>
      </c>
      <c r="BB2844" s="12">
        <v>4.0700000000000001E-33</v>
      </c>
      <c r="BC2844" s="6">
        <v>160.57</v>
      </c>
      <c r="BD2844" s="3" t="s">
        <v>44075</v>
      </c>
      <c r="BE2844" s="3" t="s">
        <v>44076</v>
      </c>
      <c r="BF2844" s="3" t="s">
        <v>44077</v>
      </c>
      <c r="BG2844" s="6">
        <v>5</v>
      </c>
      <c r="BH2844" s="6">
        <v>2</v>
      </c>
      <c r="BI2844" s="6" t="s">
        <v>44078</v>
      </c>
      <c r="BJ2844" s="6">
        <v>0.50012000000000001</v>
      </c>
      <c r="BK2844" s="6">
        <v>800550</v>
      </c>
      <c r="BL2844" s="6">
        <v>692060</v>
      </c>
      <c r="BM2844" s="6">
        <v>108490</v>
      </c>
      <c r="BN2844" s="6">
        <v>0</v>
      </c>
      <c r="BO2844" s="6">
        <v>0</v>
      </c>
      <c r="BP2844" s="6">
        <v>0</v>
      </c>
      <c r="BQ2844" s="6">
        <v>0</v>
      </c>
      <c r="BR2844" s="6">
        <v>0</v>
      </c>
      <c r="BS2844" s="6">
        <v>0</v>
      </c>
      <c r="BT2844" s="6">
        <v>0</v>
      </c>
      <c r="BU2844" s="6">
        <v>0</v>
      </c>
      <c r="BV2844" s="6">
        <v>0</v>
      </c>
      <c r="BW2844" s="6">
        <v>0</v>
      </c>
      <c r="BX2844" s="6">
        <v>0</v>
      </c>
    </row>
    <row r="2845" spans="1:76">
      <c r="A2845" s="3" t="s">
        <v>44068</v>
      </c>
      <c r="B2845" s="3" t="s">
        <v>6233</v>
      </c>
      <c r="C2845" s="3" t="s">
        <v>6233</v>
      </c>
      <c r="D2845" s="6">
        <v>454</v>
      </c>
      <c r="E2845" s="6">
        <v>454</v>
      </c>
      <c r="F2845" s="4" t="s">
        <v>6234</v>
      </c>
      <c r="G2845" s="3" t="s">
        <v>6235</v>
      </c>
      <c r="H2845" s="4" t="s">
        <v>44069</v>
      </c>
      <c r="I2845" s="3" t="s">
        <v>6236</v>
      </c>
      <c r="J2845" s="6">
        <v>0.93482799999999999</v>
      </c>
      <c r="K2845" s="6">
        <v>115.667</v>
      </c>
      <c r="L2845" s="6">
        <v>0.47601199999999999</v>
      </c>
      <c r="M2845" s="6">
        <v>-0.41704200000000002</v>
      </c>
      <c r="N2845" s="6">
        <v>1.38976E-2</v>
      </c>
      <c r="O2845" s="6">
        <v>67.646000000000001</v>
      </c>
      <c r="P2845" s="6">
        <v>0.86481300000000005</v>
      </c>
      <c r="Q2845" s="6">
        <v>80.834999999999994</v>
      </c>
      <c r="R2845" s="12">
        <v>4.0700000000000001E-33</v>
      </c>
      <c r="S2845" s="6">
        <v>160.57</v>
      </c>
      <c r="T2845" s="6">
        <v>0.84916899999999995</v>
      </c>
      <c r="U2845" s="6">
        <v>854.73500000000001</v>
      </c>
      <c r="V2845" s="12">
        <v>1.16E-19</v>
      </c>
      <c r="W2845" s="6">
        <v>139.26</v>
      </c>
      <c r="X2845" s="6"/>
      <c r="Y2845" s="6"/>
      <c r="Z2845" s="6"/>
      <c r="AA2845" s="6"/>
      <c r="AB2845" s="6"/>
      <c r="AC2845" s="6"/>
      <c r="AD2845" s="6"/>
      <c r="AE2845" s="6"/>
      <c r="AF2845" s="6"/>
      <c r="AG2845" s="6"/>
      <c r="AH2845" s="6"/>
      <c r="AI2845" s="6"/>
      <c r="AJ2845" s="6">
        <v>0.93482799999999999</v>
      </c>
      <c r="AK2845" s="6">
        <v>115.667</v>
      </c>
      <c r="AL2845" s="6">
        <v>5.2455199999999996E-4</v>
      </c>
      <c r="AM2845" s="6">
        <v>105.86</v>
      </c>
      <c r="AN2845" s="6">
        <v>0.92905499999999996</v>
      </c>
      <c r="AO2845" s="6">
        <v>111.712</v>
      </c>
      <c r="AP2845" s="6">
        <v>5.2455199999999996E-4</v>
      </c>
      <c r="AQ2845" s="6">
        <v>105.86</v>
      </c>
      <c r="AR2845" s="6">
        <v>0.92905499999999996</v>
      </c>
      <c r="AS2845" s="6">
        <v>111.712</v>
      </c>
      <c r="AT2845" s="6">
        <v>5.2455199999999996E-4</v>
      </c>
      <c r="AU2845" s="6">
        <v>105.86</v>
      </c>
      <c r="AV2845" s="6">
        <v>0.93482799999999999</v>
      </c>
      <c r="AW2845" s="6">
        <v>115.667</v>
      </c>
      <c r="AX2845" s="6">
        <v>5.2455199999999996E-4</v>
      </c>
      <c r="AY2845" s="6">
        <v>105.86</v>
      </c>
      <c r="AZ2845" s="6">
        <v>1</v>
      </c>
      <c r="BA2845" s="3" t="s">
        <v>44079</v>
      </c>
      <c r="BB2845" s="12">
        <v>4.0700000000000001E-33</v>
      </c>
      <c r="BC2845" s="6">
        <v>160.57</v>
      </c>
      <c r="BD2845" s="3" t="s">
        <v>44080</v>
      </c>
      <c r="BE2845" s="3" t="s">
        <v>44081</v>
      </c>
      <c r="BF2845" s="3" t="s">
        <v>44082</v>
      </c>
      <c r="BG2845" s="6">
        <v>8</v>
      </c>
      <c r="BH2845" s="6">
        <v>2</v>
      </c>
      <c r="BI2845" s="6" t="s">
        <v>44083</v>
      </c>
      <c r="BJ2845" s="6">
        <v>11.481</v>
      </c>
      <c r="BK2845" s="6">
        <v>7310300</v>
      </c>
      <c r="BL2845" s="6">
        <v>0</v>
      </c>
      <c r="BM2845" s="6">
        <v>349170</v>
      </c>
      <c r="BN2845" s="6">
        <v>768420</v>
      </c>
      <c r="BO2845" s="6">
        <v>0</v>
      </c>
      <c r="BP2845" s="6">
        <v>0</v>
      </c>
      <c r="BQ2845" s="6">
        <v>0</v>
      </c>
      <c r="BR2845" s="6">
        <v>1695900</v>
      </c>
      <c r="BS2845" s="6">
        <v>1438500</v>
      </c>
      <c r="BT2845" s="6">
        <v>1324300</v>
      </c>
      <c r="BU2845" s="6">
        <v>1734000</v>
      </c>
      <c r="BV2845" s="6">
        <v>0</v>
      </c>
      <c r="BW2845" s="6">
        <v>0</v>
      </c>
      <c r="BX2845" s="6">
        <v>0</v>
      </c>
    </row>
    <row r="2846" spans="1:76">
      <c r="A2846" s="3" t="s">
        <v>44068</v>
      </c>
      <c r="B2846" s="3" t="s">
        <v>6233</v>
      </c>
      <c r="C2846" s="3" t="s">
        <v>6233</v>
      </c>
      <c r="D2846" s="6">
        <v>459</v>
      </c>
      <c r="E2846" s="6">
        <v>459</v>
      </c>
      <c r="F2846" s="4" t="s">
        <v>6234</v>
      </c>
      <c r="G2846" s="3" t="s">
        <v>6235</v>
      </c>
      <c r="H2846" s="4" t="s">
        <v>44069</v>
      </c>
      <c r="I2846" s="3" t="s">
        <v>6236</v>
      </c>
      <c r="J2846" s="6">
        <v>0.35360200000000003</v>
      </c>
      <c r="K2846" s="6">
        <v>0</v>
      </c>
      <c r="L2846" s="6">
        <v>0.35360200000000003</v>
      </c>
      <c r="M2846" s="6">
        <v>0</v>
      </c>
      <c r="N2846" s="6">
        <v>1.38976E-2</v>
      </c>
      <c r="O2846" s="6">
        <v>67.646000000000001</v>
      </c>
      <c r="P2846" s="6">
        <v>7.3333600000000001E-4</v>
      </c>
      <c r="Q2846" s="6">
        <v>-307.16199999999998</v>
      </c>
      <c r="R2846" s="12">
        <v>4.0700000000000001E-33</v>
      </c>
      <c r="S2846" s="6">
        <v>160.57</v>
      </c>
      <c r="T2846" s="6">
        <v>3.2183299999999998E-2</v>
      </c>
      <c r="U2846" s="6">
        <v>-142.136</v>
      </c>
      <c r="V2846" s="12">
        <v>1.16E-19</v>
      </c>
      <c r="W2846" s="6">
        <v>139.26</v>
      </c>
      <c r="X2846" s="6"/>
      <c r="Y2846" s="6"/>
      <c r="Z2846" s="6"/>
      <c r="AA2846" s="6"/>
      <c r="AB2846" s="6"/>
      <c r="AC2846" s="6"/>
      <c r="AD2846" s="6"/>
      <c r="AE2846" s="6"/>
      <c r="AF2846" s="6"/>
      <c r="AG2846" s="6"/>
      <c r="AH2846" s="6"/>
      <c r="AI2846" s="6"/>
      <c r="AJ2846" s="6"/>
      <c r="AK2846" s="6"/>
      <c r="AL2846" s="6"/>
      <c r="AM2846" s="6"/>
      <c r="AN2846" s="6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>
        <v>1</v>
      </c>
      <c r="BA2846" s="3" t="s">
        <v>44084</v>
      </c>
      <c r="BB2846" s="12">
        <v>4.0700000000000001E-33</v>
      </c>
      <c r="BC2846" s="6">
        <v>160.57</v>
      </c>
      <c r="BD2846" s="3" t="s">
        <v>44085</v>
      </c>
      <c r="BE2846" s="3" t="s">
        <v>44086</v>
      </c>
      <c r="BF2846" s="3" t="s">
        <v>44087</v>
      </c>
      <c r="BG2846" s="6">
        <v>11</v>
      </c>
      <c r="BH2846" s="6">
        <v>3</v>
      </c>
      <c r="BI2846" s="6" t="s">
        <v>44088</v>
      </c>
      <c r="BJ2846" s="6">
        <v>-0.31919999999999998</v>
      </c>
      <c r="BK2846" s="6">
        <v>0</v>
      </c>
      <c r="BL2846" s="6">
        <v>0</v>
      </c>
      <c r="BM2846" s="6">
        <v>0</v>
      </c>
      <c r="BN2846" s="6">
        <v>0</v>
      </c>
      <c r="BO2846" s="6">
        <v>0</v>
      </c>
      <c r="BP2846" s="6">
        <v>0</v>
      </c>
      <c r="BQ2846" s="6">
        <v>0</v>
      </c>
      <c r="BR2846" s="6">
        <v>0</v>
      </c>
      <c r="BS2846" s="6">
        <v>0</v>
      </c>
      <c r="BT2846" s="6">
        <v>0</v>
      </c>
      <c r="BU2846" s="6">
        <v>0</v>
      </c>
      <c r="BV2846" s="6">
        <v>0</v>
      </c>
      <c r="BW2846" s="6">
        <v>0</v>
      </c>
      <c r="BX2846" s="6">
        <v>0</v>
      </c>
    </row>
    <row r="2847" spans="1:76">
      <c r="A2847" s="3" t="s">
        <v>44068</v>
      </c>
      <c r="B2847" s="3" t="s">
        <v>6233</v>
      </c>
      <c r="C2847" s="3" t="s">
        <v>6233</v>
      </c>
      <c r="D2847" s="6">
        <v>201</v>
      </c>
      <c r="E2847" s="6">
        <v>201</v>
      </c>
      <c r="F2847" s="4" t="s">
        <v>6234</v>
      </c>
      <c r="G2847" s="3" t="s">
        <v>6235</v>
      </c>
      <c r="H2847" s="4" t="s">
        <v>44069</v>
      </c>
      <c r="I2847" s="3" t="s">
        <v>6236</v>
      </c>
      <c r="J2847" s="6">
        <v>1</v>
      </c>
      <c r="K2847" s="6">
        <v>108.137</v>
      </c>
      <c r="L2847" s="6">
        <v>1</v>
      </c>
      <c r="M2847" s="6">
        <v>65.715999999999994</v>
      </c>
      <c r="N2847" s="6">
        <v>1.3890700000000001E-2</v>
      </c>
      <c r="O2847" s="6">
        <v>65.715999999999994</v>
      </c>
      <c r="P2847" s="6">
        <v>1</v>
      </c>
      <c r="Q2847" s="6">
        <v>65.715999999999994</v>
      </c>
      <c r="R2847" s="6">
        <v>1.3890700000000001E-2</v>
      </c>
      <c r="S2847" s="6">
        <v>65.715999999999994</v>
      </c>
      <c r="T2847" s="6">
        <v>1</v>
      </c>
      <c r="U2847" s="6">
        <v>128.899</v>
      </c>
      <c r="V2847" s="6">
        <v>0.71256699999999995</v>
      </c>
      <c r="W2847" s="6">
        <v>12.89</v>
      </c>
      <c r="X2847" s="6">
        <v>1</v>
      </c>
      <c r="Y2847" s="6">
        <v>962.077</v>
      </c>
      <c r="Z2847" s="12">
        <v>0.995</v>
      </c>
      <c r="AA2847" s="6">
        <v>96.207999999999998</v>
      </c>
      <c r="AB2847" s="6">
        <v>1</v>
      </c>
      <c r="AC2847" s="6">
        <v>27.271000000000001</v>
      </c>
      <c r="AD2847" s="6">
        <v>0.41299400000000003</v>
      </c>
      <c r="AE2847" s="6">
        <v>27.271000000000001</v>
      </c>
      <c r="AF2847" s="6"/>
      <c r="AG2847" s="6"/>
      <c r="AH2847" s="6"/>
      <c r="AI2847" s="6"/>
      <c r="AJ2847" s="6"/>
      <c r="AK2847" s="6"/>
      <c r="AL2847" s="6"/>
      <c r="AM2847" s="6"/>
      <c r="AN2847" s="6">
        <v>1</v>
      </c>
      <c r="AO2847" s="6">
        <v>961.63300000000004</v>
      </c>
      <c r="AP2847" s="12">
        <v>0.125</v>
      </c>
      <c r="AQ2847" s="6">
        <v>96.162999999999997</v>
      </c>
      <c r="AR2847" s="6">
        <v>1</v>
      </c>
      <c r="AS2847" s="6">
        <v>108.137</v>
      </c>
      <c r="AT2847" s="12">
        <v>3.2099999999999997E-2</v>
      </c>
      <c r="AU2847" s="6">
        <v>108.14</v>
      </c>
      <c r="AV2847" s="6"/>
      <c r="AW2847" s="6"/>
      <c r="AX2847" s="6"/>
      <c r="AY2847" s="6"/>
      <c r="AZ2847" s="6">
        <v>1</v>
      </c>
      <c r="BA2847" s="3" t="s">
        <v>9961</v>
      </c>
      <c r="BB2847" s="12">
        <v>4.5000000000000003E-5</v>
      </c>
      <c r="BC2847" s="6">
        <v>119.23</v>
      </c>
      <c r="BD2847" s="3" t="s">
        <v>44089</v>
      </c>
      <c r="BE2847" s="3" t="s">
        <v>44090</v>
      </c>
      <c r="BF2847" s="3" t="s">
        <v>44091</v>
      </c>
      <c r="BG2847" s="6">
        <v>15</v>
      </c>
      <c r="BH2847" s="6">
        <v>2</v>
      </c>
      <c r="BI2847" s="6" t="s">
        <v>44092</v>
      </c>
      <c r="BJ2847" s="6">
        <v>19.861000000000001</v>
      </c>
      <c r="BK2847" s="6">
        <v>261710</v>
      </c>
      <c r="BL2847" s="6">
        <v>0</v>
      </c>
      <c r="BM2847" s="6">
        <v>0</v>
      </c>
      <c r="BN2847" s="6">
        <v>0</v>
      </c>
      <c r="BO2847" s="6">
        <v>0</v>
      </c>
      <c r="BP2847" s="6">
        <v>0</v>
      </c>
      <c r="BQ2847" s="6">
        <v>0</v>
      </c>
      <c r="BR2847" s="6">
        <v>0</v>
      </c>
      <c r="BS2847" s="6">
        <v>123560</v>
      </c>
      <c r="BT2847" s="6">
        <v>138150</v>
      </c>
      <c r="BU2847" s="6">
        <v>0</v>
      </c>
      <c r="BV2847" s="6">
        <v>7</v>
      </c>
      <c r="BW2847" s="6">
        <v>5</v>
      </c>
      <c r="BX2847" s="6">
        <v>2</v>
      </c>
    </row>
    <row r="2848" spans="1:76">
      <c r="A2848" s="3" t="s">
        <v>44068</v>
      </c>
      <c r="B2848" s="3" t="s">
        <v>6233</v>
      </c>
      <c r="C2848" s="3" t="s">
        <v>6233</v>
      </c>
      <c r="D2848" s="6">
        <v>211</v>
      </c>
      <c r="E2848" s="6">
        <v>211</v>
      </c>
      <c r="F2848" s="4" t="s">
        <v>6234</v>
      </c>
      <c r="G2848" s="3" t="s">
        <v>6235</v>
      </c>
      <c r="H2848" s="4" t="s">
        <v>44069</v>
      </c>
      <c r="I2848" s="3" t="s">
        <v>6236</v>
      </c>
      <c r="J2848" s="6">
        <v>1</v>
      </c>
      <c r="K2848" s="6">
        <v>138.905</v>
      </c>
      <c r="L2848" s="6">
        <v>1</v>
      </c>
      <c r="M2848" s="6">
        <v>65.715999999999994</v>
      </c>
      <c r="N2848" s="6">
        <v>1.3890700000000001E-2</v>
      </c>
      <c r="O2848" s="6">
        <v>65.715999999999994</v>
      </c>
      <c r="P2848" s="6">
        <v>1</v>
      </c>
      <c r="Q2848" s="6">
        <v>642.51800000000003</v>
      </c>
      <c r="R2848" s="12">
        <v>5.47E-3</v>
      </c>
      <c r="S2848" s="6">
        <v>112.8</v>
      </c>
      <c r="T2848" s="6">
        <v>0.99999899999999997</v>
      </c>
      <c r="U2848" s="6">
        <v>624.875</v>
      </c>
      <c r="V2848" s="12">
        <v>4.5000000000000003E-5</v>
      </c>
      <c r="W2848" s="6">
        <v>119.23</v>
      </c>
      <c r="X2848" s="6">
        <v>0.99981799999999998</v>
      </c>
      <c r="Y2848" s="6">
        <v>373.904</v>
      </c>
      <c r="Z2848" s="6">
        <v>6.3733699999999997E-3</v>
      </c>
      <c r="AA2848" s="6">
        <v>73.983000000000004</v>
      </c>
      <c r="AB2848" s="6">
        <v>1</v>
      </c>
      <c r="AC2848" s="6">
        <v>64.353999999999999</v>
      </c>
      <c r="AD2848" s="12">
        <v>0.48399999999999999</v>
      </c>
      <c r="AE2848" s="6">
        <v>103.13</v>
      </c>
      <c r="AF2848" s="6"/>
      <c r="AG2848" s="6"/>
      <c r="AH2848" s="6"/>
      <c r="AI2848" s="6"/>
      <c r="AJ2848" s="6">
        <v>1</v>
      </c>
      <c r="AK2848" s="6">
        <v>167.11799999999999</v>
      </c>
      <c r="AL2848" s="12">
        <v>1.13E-26</v>
      </c>
      <c r="AM2848" s="6">
        <v>179.78</v>
      </c>
      <c r="AN2848" s="6">
        <v>1</v>
      </c>
      <c r="AO2848" s="6">
        <v>142.625</v>
      </c>
      <c r="AP2848" s="12">
        <v>3.37E-16</v>
      </c>
      <c r="AQ2848" s="6">
        <v>155.11000000000001</v>
      </c>
      <c r="AR2848" s="6">
        <v>1</v>
      </c>
      <c r="AS2848" s="6">
        <v>138.905</v>
      </c>
      <c r="AT2848" s="12">
        <v>4.0599999999999999E-14</v>
      </c>
      <c r="AU2848" s="6">
        <v>151.57</v>
      </c>
      <c r="AV2848" s="6"/>
      <c r="AW2848" s="6"/>
      <c r="AX2848" s="6"/>
      <c r="AY2848" s="6"/>
      <c r="AZ2848" s="6">
        <v>1</v>
      </c>
      <c r="BA2848" s="3" t="s">
        <v>10129</v>
      </c>
      <c r="BB2848" s="12">
        <v>1.13E-26</v>
      </c>
      <c r="BC2848" s="6">
        <v>179.78</v>
      </c>
      <c r="BD2848" s="3" t="s">
        <v>44093</v>
      </c>
      <c r="BE2848" s="3" t="s">
        <v>44094</v>
      </c>
      <c r="BF2848" s="3" t="s">
        <v>44095</v>
      </c>
      <c r="BG2848" s="6">
        <v>2</v>
      </c>
      <c r="BH2848" s="6">
        <v>3</v>
      </c>
      <c r="BI2848" s="6" t="s">
        <v>44096</v>
      </c>
      <c r="BJ2848" s="6">
        <v>-0.61589000000000005</v>
      </c>
      <c r="BK2848" s="6">
        <v>7251300</v>
      </c>
      <c r="BL2848" s="6">
        <v>0</v>
      </c>
      <c r="BM2848" s="6">
        <v>1111600</v>
      </c>
      <c r="BN2848" s="6">
        <v>1051600</v>
      </c>
      <c r="BO2848" s="6">
        <v>656850</v>
      </c>
      <c r="BP2848" s="6">
        <v>499510</v>
      </c>
      <c r="BQ2848" s="6">
        <v>0</v>
      </c>
      <c r="BR2848" s="6">
        <v>2931000</v>
      </c>
      <c r="BS2848" s="6">
        <v>582210</v>
      </c>
      <c r="BT2848" s="6">
        <v>418470</v>
      </c>
      <c r="BU2848" s="6">
        <v>0</v>
      </c>
      <c r="BV2848" s="6">
        <v>8</v>
      </c>
      <c r="BW2848" s="6">
        <v>5</v>
      </c>
      <c r="BX2848" s="6">
        <v>3</v>
      </c>
    </row>
    <row r="2849" spans="1:76">
      <c r="A2849" s="3" t="s">
        <v>44068</v>
      </c>
      <c r="B2849" s="3" t="s">
        <v>6233</v>
      </c>
      <c r="C2849" s="3" t="s">
        <v>6233</v>
      </c>
      <c r="D2849" s="6">
        <v>699</v>
      </c>
      <c r="E2849" s="6">
        <v>699</v>
      </c>
      <c r="F2849" s="4" t="s">
        <v>6234</v>
      </c>
      <c r="G2849" s="3" t="s">
        <v>6235</v>
      </c>
      <c r="H2849" s="4" t="s">
        <v>44069</v>
      </c>
      <c r="I2849" s="3" t="s">
        <v>6236</v>
      </c>
      <c r="J2849" s="6">
        <v>1</v>
      </c>
      <c r="K2849" s="6">
        <v>675.62800000000004</v>
      </c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6"/>
      <c r="AE2849" s="6"/>
      <c r="AF2849" s="6">
        <v>1</v>
      </c>
      <c r="AG2849" s="6">
        <v>815.94399999999996</v>
      </c>
      <c r="AH2849" s="6">
        <v>8.7125599999999994E-3</v>
      </c>
      <c r="AI2849" s="6">
        <v>81.593999999999994</v>
      </c>
      <c r="AJ2849" s="6">
        <v>1</v>
      </c>
      <c r="AK2849" s="6">
        <v>815.94399999999996</v>
      </c>
      <c r="AL2849" s="6">
        <v>8.7125599999999994E-3</v>
      </c>
      <c r="AM2849" s="6">
        <v>81.593999999999994</v>
      </c>
      <c r="AN2849" s="6"/>
      <c r="AO2849" s="6"/>
      <c r="AP2849" s="6"/>
      <c r="AQ2849" s="6"/>
      <c r="AR2849" s="6">
        <v>1</v>
      </c>
      <c r="AS2849" s="6">
        <v>675.62800000000004</v>
      </c>
      <c r="AT2849" s="6">
        <v>2.5052499999999998E-2</v>
      </c>
      <c r="AU2849" s="6">
        <v>67.563000000000002</v>
      </c>
      <c r="AV2849" s="6"/>
      <c r="AW2849" s="6"/>
      <c r="AX2849" s="6"/>
      <c r="AY2849" s="6"/>
      <c r="AZ2849" s="6">
        <v>1</v>
      </c>
      <c r="BA2849" s="3" t="s">
        <v>7135</v>
      </c>
      <c r="BB2849" s="6">
        <v>8.7125599999999994E-3</v>
      </c>
      <c r="BC2849" s="6">
        <v>81.593999999999994</v>
      </c>
      <c r="BD2849" s="3" t="s">
        <v>44097</v>
      </c>
      <c r="BE2849" s="3" t="s">
        <v>44098</v>
      </c>
      <c r="BF2849" s="3" t="s">
        <v>44099</v>
      </c>
      <c r="BG2849" s="6">
        <v>6</v>
      </c>
      <c r="BH2849" s="6">
        <v>2</v>
      </c>
      <c r="BI2849" s="6" t="s">
        <v>44100</v>
      </c>
      <c r="BJ2849" s="6">
        <v>0.59365000000000001</v>
      </c>
      <c r="BK2849" s="6">
        <v>4288100</v>
      </c>
      <c r="BL2849" s="6">
        <v>0</v>
      </c>
      <c r="BM2849" s="6">
        <v>0</v>
      </c>
      <c r="BN2849" s="6">
        <v>0</v>
      </c>
      <c r="BO2849" s="6">
        <v>0</v>
      </c>
      <c r="BP2849" s="6">
        <v>0</v>
      </c>
      <c r="BQ2849" s="6">
        <v>1641400</v>
      </c>
      <c r="BR2849" s="6">
        <v>1915000</v>
      </c>
      <c r="BS2849" s="6">
        <v>0</v>
      </c>
      <c r="BT2849" s="6">
        <v>731720</v>
      </c>
      <c r="BU2849" s="6">
        <v>0</v>
      </c>
      <c r="BV2849" s="6">
        <v>3</v>
      </c>
      <c r="BW2849" s="6">
        <v>0</v>
      </c>
      <c r="BX2849" s="6">
        <v>3</v>
      </c>
    </row>
    <row r="2850" spans="1:76">
      <c r="A2850" s="3" t="s">
        <v>44068</v>
      </c>
      <c r="B2850" s="3" t="s">
        <v>6233</v>
      </c>
      <c r="C2850" s="3" t="s">
        <v>6233</v>
      </c>
      <c r="D2850" s="6">
        <v>617</v>
      </c>
      <c r="E2850" s="6">
        <v>617</v>
      </c>
      <c r="F2850" s="4" t="s">
        <v>6234</v>
      </c>
      <c r="G2850" s="3" t="s">
        <v>6235</v>
      </c>
      <c r="H2850" s="4" t="s">
        <v>44069</v>
      </c>
      <c r="I2850" s="3" t="s">
        <v>6236</v>
      </c>
      <c r="J2850" s="6">
        <v>1</v>
      </c>
      <c r="K2850" s="6">
        <v>922.65200000000004</v>
      </c>
      <c r="L2850" s="6"/>
      <c r="M2850" s="6"/>
      <c r="N2850" s="6"/>
      <c r="O2850" s="6"/>
      <c r="P2850" s="6">
        <v>1</v>
      </c>
      <c r="Q2850" s="6">
        <v>814.47500000000002</v>
      </c>
      <c r="R2850" s="6">
        <v>1.01482E-3</v>
      </c>
      <c r="S2850" s="6">
        <v>81.447999999999993</v>
      </c>
      <c r="T2850" s="6">
        <v>1</v>
      </c>
      <c r="U2850" s="6">
        <v>922.65200000000004</v>
      </c>
      <c r="V2850" s="6">
        <v>1.4650500000000001E-4</v>
      </c>
      <c r="W2850" s="6">
        <v>92.265000000000001</v>
      </c>
      <c r="X2850" s="6"/>
      <c r="Y2850" s="6"/>
      <c r="Z2850" s="6"/>
      <c r="AA2850" s="6"/>
      <c r="AB2850" s="6"/>
      <c r="AC2850" s="6"/>
      <c r="AD2850" s="6"/>
      <c r="AE2850" s="6"/>
      <c r="AF2850" s="6"/>
      <c r="AG2850" s="6"/>
      <c r="AH2850" s="6"/>
      <c r="AI2850" s="6"/>
      <c r="AJ2850" s="6"/>
      <c r="AK2850" s="6"/>
      <c r="AL2850" s="6"/>
      <c r="AM2850" s="6"/>
      <c r="AN2850" s="6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>
        <v>1</v>
      </c>
      <c r="BA2850" s="3" t="s">
        <v>6237</v>
      </c>
      <c r="BB2850" s="6">
        <v>1.4650500000000001E-4</v>
      </c>
      <c r="BC2850" s="6">
        <v>92.265000000000001</v>
      </c>
      <c r="BD2850" s="3" t="s">
        <v>44101</v>
      </c>
      <c r="BE2850" s="3" t="s">
        <v>44102</v>
      </c>
      <c r="BF2850" s="3" t="s">
        <v>44103</v>
      </c>
      <c r="BG2850" s="6">
        <v>13</v>
      </c>
      <c r="BH2850" s="6">
        <v>2</v>
      </c>
      <c r="BI2850" s="6" t="s">
        <v>44104</v>
      </c>
      <c r="BJ2850" s="6">
        <v>0.91183000000000003</v>
      </c>
      <c r="BK2850" s="6">
        <v>716880</v>
      </c>
      <c r="BL2850" s="6">
        <v>0</v>
      </c>
      <c r="BM2850" s="6">
        <v>313430</v>
      </c>
      <c r="BN2850" s="6">
        <v>403450</v>
      </c>
      <c r="BO2850" s="6">
        <v>0</v>
      </c>
      <c r="BP2850" s="6">
        <v>0</v>
      </c>
      <c r="BQ2850" s="6">
        <v>0</v>
      </c>
      <c r="BR2850" s="6">
        <v>0</v>
      </c>
      <c r="BS2850" s="6">
        <v>0</v>
      </c>
      <c r="BT2850" s="6">
        <v>0</v>
      </c>
      <c r="BU2850" s="6">
        <v>0</v>
      </c>
      <c r="BV2850" s="6">
        <v>2</v>
      </c>
      <c r="BW2850" s="6">
        <v>2</v>
      </c>
      <c r="BX2850" s="6">
        <v>0</v>
      </c>
    </row>
    <row r="2851" spans="1:76">
      <c r="A2851" s="3" t="s">
        <v>44068</v>
      </c>
      <c r="B2851" s="3" t="s">
        <v>6233</v>
      </c>
      <c r="C2851" s="3" t="s">
        <v>6233</v>
      </c>
      <c r="D2851" s="6">
        <v>599</v>
      </c>
      <c r="E2851" s="6">
        <v>599</v>
      </c>
      <c r="F2851" s="4" t="s">
        <v>6234</v>
      </c>
      <c r="G2851" s="3" t="s">
        <v>6235</v>
      </c>
      <c r="H2851" s="4" t="s">
        <v>44069</v>
      </c>
      <c r="I2851" s="3" t="s">
        <v>6236</v>
      </c>
      <c r="J2851" s="6">
        <v>1</v>
      </c>
      <c r="K2851" s="6">
        <v>878.50400000000002</v>
      </c>
      <c r="L2851" s="6"/>
      <c r="M2851" s="6"/>
      <c r="N2851" s="6"/>
      <c r="O2851" s="6"/>
      <c r="P2851" s="6">
        <v>1</v>
      </c>
      <c r="Q2851" s="6">
        <v>466.209</v>
      </c>
      <c r="R2851" s="6">
        <v>8.1744200000000003E-2</v>
      </c>
      <c r="S2851" s="6">
        <v>46.621000000000002</v>
      </c>
      <c r="T2851" s="6">
        <v>1</v>
      </c>
      <c r="U2851" s="6">
        <v>878.50400000000002</v>
      </c>
      <c r="V2851" s="6">
        <v>1.31459E-3</v>
      </c>
      <c r="W2851" s="6">
        <v>87.85</v>
      </c>
      <c r="X2851" s="6"/>
      <c r="Y2851" s="6"/>
      <c r="Z2851" s="6"/>
      <c r="AA2851" s="6"/>
      <c r="AB2851" s="6"/>
      <c r="AC2851" s="6"/>
      <c r="AD2851" s="6"/>
      <c r="AE2851" s="6"/>
      <c r="AF2851" s="6"/>
      <c r="AG2851" s="6"/>
      <c r="AH2851" s="6"/>
      <c r="AI2851" s="6"/>
      <c r="AJ2851" s="6"/>
      <c r="AK2851" s="6"/>
      <c r="AL2851" s="6"/>
      <c r="AM2851" s="6"/>
      <c r="AN2851" s="6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>
        <v>1</v>
      </c>
      <c r="BA2851" s="3" t="s">
        <v>6238</v>
      </c>
      <c r="BB2851" s="6">
        <v>1.31459E-3</v>
      </c>
      <c r="BC2851" s="6">
        <v>87.85</v>
      </c>
      <c r="BD2851" s="3" t="s">
        <v>44105</v>
      </c>
      <c r="BE2851" s="3" t="s">
        <v>44106</v>
      </c>
      <c r="BF2851" s="3" t="s">
        <v>44107</v>
      </c>
      <c r="BG2851" s="6">
        <v>14</v>
      </c>
      <c r="BH2851" s="6">
        <v>4</v>
      </c>
      <c r="BI2851" s="6" t="s">
        <v>44108</v>
      </c>
      <c r="BJ2851" s="6">
        <v>-24.306999999999999</v>
      </c>
      <c r="BK2851" s="6">
        <v>285870</v>
      </c>
      <c r="BL2851" s="6">
        <v>0</v>
      </c>
      <c r="BM2851" s="6">
        <v>62608</v>
      </c>
      <c r="BN2851" s="6">
        <v>223260</v>
      </c>
      <c r="BO2851" s="6">
        <v>0</v>
      </c>
      <c r="BP2851" s="6">
        <v>0</v>
      </c>
      <c r="BQ2851" s="6">
        <v>0</v>
      </c>
      <c r="BR2851" s="6">
        <v>0</v>
      </c>
      <c r="BS2851" s="6">
        <v>0</v>
      </c>
      <c r="BT2851" s="6">
        <v>0</v>
      </c>
      <c r="BU2851" s="6">
        <v>0</v>
      </c>
      <c r="BV2851" s="6">
        <v>2</v>
      </c>
      <c r="BW2851" s="6">
        <v>2</v>
      </c>
      <c r="BX2851" s="6">
        <v>0</v>
      </c>
    </row>
    <row r="2852" spans="1:76">
      <c r="A2852" s="3" t="s">
        <v>44109</v>
      </c>
      <c r="B2852" s="3" t="s">
        <v>4797</v>
      </c>
      <c r="C2852" s="3" t="s">
        <v>4797</v>
      </c>
      <c r="D2852" s="6">
        <v>458</v>
      </c>
      <c r="E2852" s="6">
        <v>458</v>
      </c>
      <c r="F2852" s="3" t="s">
        <v>4798</v>
      </c>
      <c r="G2852" s="3" t="s">
        <v>4799</v>
      </c>
      <c r="H2852" s="4" t="s">
        <v>44110</v>
      </c>
      <c r="I2852" s="3" t="s">
        <v>4800</v>
      </c>
      <c r="J2852" s="6">
        <v>1</v>
      </c>
      <c r="K2852" s="6">
        <v>118.279</v>
      </c>
      <c r="L2852" s="6"/>
      <c r="M2852" s="6"/>
      <c r="N2852" s="6"/>
      <c r="O2852" s="6"/>
      <c r="P2852" s="6">
        <v>1</v>
      </c>
      <c r="Q2852" s="6">
        <v>155.22800000000001</v>
      </c>
      <c r="R2852" s="12">
        <v>7.2200000000000004E-86</v>
      </c>
      <c r="S2852" s="6">
        <v>203.99</v>
      </c>
      <c r="T2852" s="6">
        <v>1</v>
      </c>
      <c r="U2852" s="6">
        <v>118.279</v>
      </c>
      <c r="V2852" s="12">
        <v>4.0299999999999998E-63</v>
      </c>
      <c r="W2852" s="6">
        <v>187.38</v>
      </c>
      <c r="X2852" s="6">
        <v>1</v>
      </c>
      <c r="Y2852" s="6">
        <v>745.274</v>
      </c>
      <c r="Z2852" s="12">
        <v>6.77E-3</v>
      </c>
      <c r="AA2852" s="6">
        <v>90.632999999999996</v>
      </c>
      <c r="AB2852" s="6">
        <v>0.99986299999999995</v>
      </c>
      <c r="AC2852" s="6">
        <v>386.423</v>
      </c>
      <c r="AD2852" s="6">
        <v>1.94593E-3</v>
      </c>
      <c r="AE2852" s="6">
        <v>60.103999999999999</v>
      </c>
      <c r="AF2852" s="6">
        <v>0.99903900000000001</v>
      </c>
      <c r="AG2852" s="6">
        <v>301.70400000000001</v>
      </c>
      <c r="AH2852" s="12">
        <v>3.1399999999999999E-4</v>
      </c>
      <c r="AI2852" s="6">
        <v>88.668000000000006</v>
      </c>
      <c r="AJ2852" s="6">
        <v>0.99999899999999997</v>
      </c>
      <c r="AK2852" s="6">
        <v>61.228000000000002</v>
      </c>
      <c r="AL2852" s="12">
        <v>1.8299999999999999E-39</v>
      </c>
      <c r="AM2852" s="6">
        <v>180.65</v>
      </c>
      <c r="AN2852" s="6">
        <v>0.99998900000000002</v>
      </c>
      <c r="AO2852" s="6">
        <v>497.35700000000003</v>
      </c>
      <c r="AP2852" s="12">
        <v>2.7400000000000001E-20</v>
      </c>
      <c r="AQ2852" s="6">
        <v>138.52000000000001</v>
      </c>
      <c r="AR2852" s="6">
        <v>0.99999899999999997</v>
      </c>
      <c r="AS2852" s="6">
        <v>605.01300000000003</v>
      </c>
      <c r="AT2852" s="12">
        <v>5.0600000000000004E-24</v>
      </c>
      <c r="AU2852" s="6">
        <v>148.22</v>
      </c>
      <c r="AV2852" s="6">
        <v>0.99999199999999999</v>
      </c>
      <c r="AW2852" s="6">
        <v>509.71100000000001</v>
      </c>
      <c r="AX2852" s="12">
        <v>7.8699999999999994E-24</v>
      </c>
      <c r="AY2852" s="6">
        <v>146.22999999999999</v>
      </c>
      <c r="AZ2852" s="6">
        <v>1</v>
      </c>
      <c r="BA2852" s="3" t="s">
        <v>4801</v>
      </c>
      <c r="BB2852" s="12">
        <v>7.2200000000000004E-86</v>
      </c>
      <c r="BC2852" s="6">
        <v>203.99</v>
      </c>
      <c r="BD2852" s="3" t="s">
        <v>44111</v>
      </c>
      <c r="BE2852" s="3" t="s">
        <v>44112</v>
      </c>
      <c r="BF2852" s="3" t="s">
        <v>44113</v>
      </c>
      <c r="BG2852" s="6">
        <v>11</v>
      </c>
      <c r="BH2852" s="6">
        <v>3</v>
      </c>
      <c r="BI2852" s="6" t="s">
        <v>44114</v>
      </c>
      <c r="BJ2852" s="6">
        <v>-2.4260000000000002</v>
      </c>
      <c r="BK2852" s="6">
        <v>69145000</v>
      </c>
      <c r="BL2852" s="6">
        <v>0</v>
      </c>
      <c r="BM2852" s="6">
        <v>2200700</v>
      </c>
      <c r="BN2852" s="6">
        <v>2869600</v>
      </c>
      <c r="BO2852" s="6">
        <v>457920</v>
      </c>
      <c r="BP2852" s="6">
        <v>182420</v>
      </c>
      <c r="BQ2852" s="6">
        <v>15796000</v>
      </c>
      <c r="BR2852" s="6">
        <v>7633600</v>
      </c>
      <c r="BS2852" s="6">
        <v>8523700</v>
      </c>
      <c r="BT2852" s="6">
        <v>16273000</v>
      </c>
      <c r="BU2852" s="6">
        <v>15208000</v>
      </c>
      <c r="BV2852" s="6">
        <v>9</v>
      </c>
      <c r="BW2852" s="6">
        <v>4</v>
      </c>
      <c r="BX2852" s="6">
        <v>5</v>
      </c>
    </row>
    <row r="2853" spans="1:76">
      <c r="A2853" s="3" t="s">
        <v>44109</v>
      </c>
      <c r="B2853" s="3" t="s">
        <v>4797</v>
      </c>
      <c r="C2853" s="3" t="s">
        <v>4797</v>
      </c>
      <c r="D2853" s="6">
        <v>383</v>
      </c>
      <c r="E2853" s="6">
        <v>383</v>
      </c>
      <c r="F2853" s="3" t="s">
        <v>4798</v>
      </c>
      <c r="G2853" s="3" t="s">
        <v>4799</v>
      </c>
      <c r="H2853" s="4" t="s">
        <v>44110</v>
      </c>
      <c r="I2853" s="3" t="s">
        <v>4800</v>
      </c>
      <c r="J2853" s="6">
        <v>0.63023300000000004</v>
      </c>
      <c r="K2853" s="6">
        <v>231.58799999999999</v>
      </c>
      <c r="L2853" s="6">
        <v>0.5</v>
      </c>
      <c r="M2853" s="6">
        <v>0</v>
      </c>
      <c r="N2853" s="6">
        <v>5.8977300000000003E-3</v>
      </c>
      <c r="O2853" s="6">
        <v>74.89</v>
      </c>
      <c r="P2853" s="6">
        <v>0.301902</v>
      </c>
      <c r="Q2853" s="6">
        <v>-36.405000000000001</v>
      </c>
      <c r="R2853" s="6">
        <v>0.63245399999999996</v>
      </c>
      <c r="S2853" s="6">
        <v>18.370999999999999</v>
      </c>
      <c r="T2853" s="6">
        <v>0.24200099999999999</v>
      </c>
      <c r="U2853" s="6">
        <v>-495.85199999999998</v>
      </c>
      <c r="V2853" s="6">
        <v>0.10864500000000001</v>
      </c>
      <c r="W2853" s="6">
        <v>43.557000000000002</v>
      </c>
      <c r="X2853" s="6">
        <v>0.167574</v>
      </c>
      <c r="Y2853" s="6">
        <v>-696.13800000000003</v>
      </c>
      <c r="Z2853" s="6">
        <v>0.12579299999999999</v>
      </c>
      <c r="AA2853" s="6">
        <v>41.871000000000002</v>
      </c>
      <c r="AB2853" s="6">
        <v>0.21929399999999999</v>
      </c>
      <c r="AC2853" s="6">
        <v>-551.46100000000001</v>
      </c>
      <c r="AD2853" s="6">
        <v>4.8341000000000002E-2</v>
      </c>
      <c r="AE2853" s="6">
        <v>52.112000000000002</v>
      </c>
      <c r="AF2853" s="6">
        <v>0.63023300000000004</v>
      </c>
      <c r="AG2853" s="6">
        <v>231.58799999999999</v>
      </c>
      <c r="AH2853" s="12">
        <v>1.28E-40</v>
      </c>
      <c r="AI2853" s="6">
        <v>191.42</v>
      </c>
      <c r="AJ2853" s="6">
        <v>0.18946399999999999</v>
      </c>
      <c r="AK2853" s="6">
        <v>-631.24599999999998</v>
      </c>
      <c r="AL2853" s="12">
        <v>1.0699999999999999E-30</v>
      </c>
      <c r="AM2853" s="6">
        <v>174.49</v>
      </c>
      <c r="AN2853" s="6">
        <v>0.20551700000000001</v>
      </c>
      <c r="AO2853" s="6">
        <v>-587.21299999999997</v>
      </c>
      <c r="AP2853" s="12">
        <v>6.2799999999999996E-31</v>
      </c>
      <c r="AQ2853" s="6">
        <v>178.53</v>
      </c>
      <c r="AR2853" s="6">
        <v>0.25029699999999999</v>
      </c>
      <c r="AS2853" s="6">
        <v>-476.43400000000003</v>
      </c>
      <c r="AT2853" s="12">
        <v>2.3899999999999999E-22</v>
      </c>
      <c r="AU2853" s="6">
        <v>153.97</v>
      </c>
      <c r="AV2853" s="6">
        <v>0.17686199999999999</v>
      </c>
      <c r="AW2853" s="6">
        <v>-667.83799999999997</v>
      </c>
      <c r="AX2853" s="12">
        <v>5.2700000000000003E-23</v>
      </c>
      <c r="AY2853" s="6">
        <v>159.56</v>
      </c>
      <c r="AZ2853" s="6">
        <v>1</v>
      </c>
      <c r="BA2853" s="3" t="s">
        <v>44115</v>
      </c>
      <c r="BB2853" s="12">
        <v>1.28E-40</v>
      </c>
      <c r="BC2853" s="6">
        <v>191.42</v>
      </c>
      <c r="BD2853" s="3" t="s">
        <v>44116</v>
      </c>
      <c r="BE2853" s="3" t="s">
        <v>44117</v>
      </c>
      <c r="BF2853" s="3" t="s">
        <v>44118</v>
      </c>
      <c r="BG2853" s="6">
        <v>12</v>
      </c>
      <c r="BH2853" s="6">
        <v>3</v>
      </c>
      <c r="BI2853" s="6" t="s">
        <v>44119</v>
      </c>
      <c r="BJ2853" s="6">
        <v>0.36791000000000001</v>
      </c>
      <c r="BK2853" s="6">
        <v>1234000</v>
      </c>
      <c r="BL2853" s="6">
        <v>22819</v>
      </c>
      <c r="BM2853" s="6">
        <v>0</v>
      </c>
      <c r="BN2853" s="6">
        <v>0</v>
      </c>
      <c r="BO2853" s="6">
        <v>0</v>
      </c>
      <c r="BP2853" s="6">
        <v>0</v>
      </c>
      <c r="BQ2853" s="6">
        <v>1211100</v>
      </c>
      <c r="BR2853" s="6">
        <v>0</v>
      </c>
      <c r="BS2853" s="6">
        <v>0</v>
      </c>
      <c r="BT2853" s="6">
        <v>0</v>
      </c>
      <c r="BU2853" s="6">
        <v>0</v>
      </c>
      <c r="BV2853" s="6">
        <v>0</v>
      </c>
      <c r="BW2853" s="6">
        <v>0</v>
      </c>
      <c r="BX2853" s="6">
        <v>0</v>
      </c>
    </row>
    <row r="2854" spans="1:76">
      <c r="A2854" s="3" t="s">
        <v>44109</v>
      </c>
      <c r="B2854" s="3" t="s">
        <v>4797</v>
      </c>
      <c r="C2854" s="3" t="s">
        <v>4797</v>
      </c>
      <c r="D2854" s="6">
        <v>386</v>
      </c>
      <c r="E2854" s="6">
        <v>386</v>
      </c>
      <c r="F2854" s="3" t="s">
        <v>4798</v>
      </c>
      <c r="G2854" s="3" t="s">
        <v>4799</v>
      </c>
      <c r="H2854" s="4" t="s">
        <v>44110</v>
      </c>
      <c r="I2854" s="3" t="s">
        <v>4800</v>
      </c>
      <c r="J2854" s="6">
        <v>0.99918700000000005</v>
      </c>
      <c r="K2854" s="6">
        <v>308.96800000000002</v>
      </c>
      <c r="L2854" s="6">
        <v>0.99673800000000001</v>
      </c>
      <c r="M2854" s="6">
        <v>248.505</v>
      </c>
      <c r="N2854" s="6">
        <v>5.8977300000000003E-3</v>
      </c>
      <c r="O2854" s="6">
        <v>74.89</v>
      </c>
      <c r="P2854" s="6">
        <v>0.698098</v>
      </c>
      <c r="Q2854" s="6">
        <v>36.405000000000001</v>
      </c>
      <c r="R2854" s="6">
        <v>0.63245399999999996</v>
      </c>
      <c r="S2854" s="6">
        <v>18.370999999999999</v>
      </c>
      <c r="T2854" s="6">
        <v>0.96541500000000002</v>
      </c>
      <c r="U2854" s="6">
        <v>144.58199999999999</v>
      </c>
      <c r="V2854" s="6">
        <v>0.10864500000000001</v>
      </c>
      <c r="W2854" s="6">
        <v>43.557000000000002</v>
      </c>
      <c r="X2854" s="6">
        <v>0.832426</v>
      </c>
      <c r="Y2854" s="6">
        <v>696.13800000000003</v>
      </c>
      <c r="Z2854" s="6">
        <v>0.12579299999999999</v>
      </c>
      <c r="AA2854" s="6">
        <v>41.871000000000002</v>
      </c>
      <c r="AB2854" s="6">
        <v>0.90630200000000005</v>
      </c>
      <c r="AC2854" s="6">
        <v>985.54300000000001</v>
      </c>
      <c r="AD2854" s="6">
        <v>4.8341000000000002E-2</v>
      </c>
      <c r="AE2854" s="6">
        <v>52.112000000000002</v>
      </c>
      <c r="AF2854" s="6">
        <v>0.99918700000000005</v>
      </c>
      <c r="AG2854" s="6">
        <v>308.96800000000002</v>
      </c>
      <c r="AH2854" s="12">
        <v>1.28E-40</v>
      </c>
      <c r="AI2854" s="6">
        <v>191.42</v>
      </c>
      <c r="AJ2854" s="6">
        <v>0.94349000000000005</v>
      </c>
      <c r="AK2854" s="6">
        <v>12.228</v>
      </c>
      <c r="AL2854" s="12">
        <v>1.0699999999999999E-30</v>
      </c>
      <c r="AM2854" s="6">
        <v>174.49</v>
      </c>
      <c r="AN2854" s="6">
        <v>0.96101099999999995</v>
      </c>
      <c r="AO2854" s="6">
        <v>139.178</v>
      </c>
      <c r="AP2854" s="12">
        <v>6.2799999999999996E-31</v>
      </c>
      <c r="AQ2854" s="6">
        <v>178.53</v>
      </c>
      <c r="AR2854" s="6">
        <v>0.74970300000000001</v>
      </c>
      <c r="AS2854" s="6">
        <v>476.43400000000003</v>
      </c>
      <c r="AT2854" s="12">
        <v>2.3899999999999999E-22</v>
      </c>
      <c r="AU2854" s="6">
        <v>153.97</v>
      </c>
      <c r="AV2854" s="6">
        <v>0.95211299999999999</v>
      </c>
      <c r="AW2854" s="6">
        <v>129.84700000000001</v>
      </c>
      <c r="AX2854" s="12">
        <v>5.2700000000000003E-23</v>
      </c>
      <c r="AY2854" s="6">
        <v>159.56</v>
      </c>
      <c r="AZ2854" s="6">
        <v>1</v>
      </c>
      <c r="BA2854" s="3" t="s">
        <v>8322</v>
      </c>
      <c r="BB2854" s="12">
        <v>1.28E-40</v>
      </c>
      <c r="BC2854" s="6">
        <v>191.42</v>
      </c>
      <c r="BD2854" s="3" t="s">
        <v>44120</v>
      </c>
      <c r="BE2854" s="3" t="s">
        <v>44121</v>
      </c>
      <c r="BF2854" s="3" t="s">
        <v>44122</v>
      </c>
      <c r="BG2854" s="6">
        <v>15</v>
      </c>
      <c r="BH2854" s="6">
        <v>4</v>
      </c>
      <c r="BI2854" s="6" t="s">
        <v>44123</v>
      </c>
      <c r="BJ2854" s="6">
        <v>-0.16974</v>
      </c>
      <c r="BK2854" s="6">
        <v>55605000</v>
      </c>
      <c r="BL2854" s="6">
        <v>15083000</v>
      </c>
      <c r="BM2854" s="6">
        <v>5320100</v>
      </c>
      <c r="BN2854" s="6">
        <v>6445700</v>
      </c>
      <c r="BO2854" s="6">
        <v>917430</v>
      </c>
      <c r="BP2854" s="6">
        <v>8685100</v>
      </c>
      <c r="BQ2854" s="6">
        <v>4379400</v>
      </c>
      <c r="BR2854" s="6">
        <v>3882500</v>
      </c>
      <c r="BS2854" s="6">
        <v>5038700</v>
      </c>
      <c r="BT2854" s="6">
        <v>926660</v>
      </c>
      <c r="BU2854" s="6">
        <v>4925600</v>
      </c>
      <c r="BV2854" s="6">
        <v>5</v>
      </c>
      <c r="BW2854" s="6">
        <v>2</v>
      </c>
      <c r="BX2854" s="6">
        <v>3</v>
      </c>
    </row>
    <row r="2855" spans="1:76">
      <c r="A2855" s="3" t="s">
        <v>44109</v>
      </c>
      <c r="B2855" s="3" t="s">
        <v>4797</v>
      </c>
      <c r="C2855" s="3" t="s">
        <v>4797</v>
      </c>
      <c r="D2855" s="6">
        <v>888</v>
      </c>
      <c r="E2855" s="6">
        <v>888</v>
      </c>
      <c r="F2855" s="3" t="s">
        <v>4798</v>
      </c>
      <c r="G2855" s="3" t="s">
        <v>4799</v>
      </c>
      <c r="H2855" s="4" t="s">
        <v>44110</v>
      </c>
      <c r="I2855" s="3" t="s">
        <v>4800</v>
      </c>
      <c r="J2855" s="6">
        <v>1</v>
      </c>
      <c r="K2855" s="6">
        <v>713.49099999999999</v>
      </c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6"/>
      <c r="AE2855" s="6"/>
      <c r="AF2855" s="6">
        <v>1</v>
      </c>
      <c r="AG2855" s="6">
        <v>107.205</v>
      </c>
      <c r="AH2855" s="6">
        <v>1.6052900000000001E-3</v>
      </c>
      <c r="AI2855" s="6">
        <v>107.21</v>
      </c>
      <c r="AJ2855" s="6">
        <v>1</v>
      </c>
      <c r="AK2855" s="6">
        <v>101.646</v>
      </c>
      <c r="AL2855" s="6">
        <v>2.3402399999999999E-3</v>
      </c>
      <c r="AM2855" s="6">
        <v>101.65</v>
      </c>
      <c r="AN2855" s="6">
        <v>1</v>
      </c>
      <c r="AO2855" s="6">
        <v>100.017</v>
      </c>
      <c r="AP2855" s="6">
        <v>2.5974700000000002E-3</v>
      </c>
      <c r="AQ2855" s="6">
        <v>100.02</v>
      </c>
      <c r="AR2855" s="6">
        <v>1</v>
      </c>
      <c r="AS2855" s="6">
        <v>100.017</v>
      </c>
      <c r="AT2855" s="6">
        <v>2.5974700000000002E-3</v>
      </c>
      <c r="AU2855" s="6">
        <v>100.02</v>
      </c>
      <c r="AV2855" s="6">
        <v>1</v>
      </c>
      <c r="AW2855" s="6">
        <v>713.49099999999999</v>
      </c>
      <c r="AX2855" s="6">
        <v>1.33329E-2</v>
      </c>
      <c r="AY2855" s="6">
        <v>71.349000000000004</v>
      </c>
      <c r="AZ2855" s="6">
        <v>1</v>
      </c>
      <c r="BA2855" s="3" t="s">
        <v>9340</v>
      </c>
      <c r="BB2855" s="6">
        <v>1.6052900000000001E-3</v>
      </c>
      <c r="BC2855" s="6">
        <v>107.21</v>
      </c>
      <c r="BD2855" s="3" t="s">
        <v>44124</v>
      </c>
      <c r="BE2855" s="3" t="s">
        <v>44125</v>
      </c>
      <c r="BF2855" s="3" t="s">
        <v>44126</v>
      </c>
      <c r="BG2855" s="6">
        <v>2</v>
      </c>
      <c r="BH2855" s="6">
        <v>2</v>
      </c>
      <c r="BI2855" s="6" t="s">
        <v>44127</v>
      </c>
      <c r="BJ2855" s="6">
        <v>0.19388</v>
      </c>
      <c r="BK2855" s="6">
        <v>93598000</v>
      </c>
      <c r="BL2855" s="6">
        <v>0</v>
      </c>
      <c r="BM2855" s="6">
        <v>0</v>
      </c>
      <c r="BN2855" s="6">
        <v>0</v>
      </c>
      <c r="BO2855" s="6">
        <v>0</v>
      </c>
      <c r="BP2855" s="6">
        <v>0</v>
      </c>
      <c r="BQ2855" s="6">
        <v>32278000</v>
      </c>
      <c r="BR2855" s="6">
        <v>31407000</v>
      </c>
      <c r="BS2855" s="6">
        <v>12005000</v>
      </c>
      <c r="BT2855" s="6">
        <v>6746900</v>
      </c>
      <c r="BU2855" s="6">
        <v>11161000</v>
      </c>
      <c r="BV2855" s="6">
        <v>5</v>
      </c>
      <c r="BW2855" s="6">
        <v>0</v>
      </c>
      <c r="BX2855" s="6">
        <v>5</v>
      </c>
    </row>
    <row r="2856" spans="1:76">
      <c r="A2856" s="3" t="s">
        <v>44109</v>
      </c>
      <c r="B2856" s="3" t="s">
        <v>4797</v>
      </c>
      <c r="C2856" s="3" t="s">
        <v>4797</v>
      </c>
      <c r="D2856" s="6">
        <v>942</v>
      </c>
      <c r="E2856" s="6">
        <v>942</v>
      </c>
      <c r="F2856" s="3" t="s">
        <v>4798</v>
      </c>
      <c r="G2856" s="3" t="s">
        <v>4799</v>
      </c>
      <c r="H2856" s="4" t="s">
        <v>44110</v>
      </c>
      <c r="I2856" s="3" t="s">
        <v>4800</v>
      </c>
      <c r="J2856" s="6">
        <v>1</v>
      </c>
      <c r="K2856" s="6">
        <v>356.25299999999999</v>
      </c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>
        <v>1</v>
      </c>
      <c r="Y2856" s="6">
        <v>676.45399999999995</v>
      </c>
      <c r="Z2856" s="6">
        <v>1.64726E-2</v>
      </c>
      <c r="AA2856" s="6">
        <v>67.644999999999996</v>
      </c>
      <c r="AB2856" s="6">
        <v>1</v>
      </c>
      <c r="AC2856" s="6">
        <v>356.25299999999999</v>
      </c>
      <c r="AD2856" s="12">
        <v>1.7100000000000001E-4</v>
      </c>
      <c r="AE2856" s="6">
        <v>115.73</v>
      </c>
      <c r="AF2856" s="6"/>
      <c r="AG2856" s="6"/>
      <c r="AH2856" s="6"/>
      <c r="AI2856" s="6"/>
      <c r="AJ2856" s="6"/>
      <c r="AK2856" s="6"/>
      <c r="AL2856" s="6"/>
      <c r="AM2856" s="6"/>
      <c r="AN2856" s="6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>
        <v>1</v>
      </c>
      <c r="BA2856" s="3" t="s">
        <v>6259</v>
      </c>
      <c r="BB2856" s="12">
        <v>1.7100000000000001E-4</v>
      </c>
      <c r="BC2856" s="6">
        <v>115.73</v>
      </c>
      <c r="BD2856" s="3" t="s">
        <v>44128</v>
      </c>
      <c r="BE2856" s="3" t="s">
        <v>44129</v>
      </c>
      <c r="BF2856" s="3" t="s">
        <v>44130</v>
      </c>
      <c r="BG2856" s="6">
        <v>12</v>
      </c>
      <c r="BH2856" s="6">
        <v>2</v>
      </c>
      <c r="BI2856" s="6" t="s">
        <v>44131</v>
      </c>
      <c r="BJ2856" s="6">
        <v>12.722</v>
      </c>
      <c r="BK2856" s="6">
        <v>1987500</v>
      </c>
      <c r="BL2856" s="6">
        <v>0</v>
      </c>
      <c r="BM2856" s="6">
        <v>0</v>
      </c>
      <c r="BN2856" s="6">
        <v>0</v>
      </c>
      <c r="BO2856" s="6">
        <v>689030</v>
      </c>
      <c r="BP2856" s="6">
        <v>1298500</v>
      </c>
      <c r="BQ2856" s="6">
        <v>0</v>
      </c>
      <c r="BR2856" s="6">
        <v>0</v>
      </c>
      <c r="BS2856" s="6">
        <v>0</v>
      </c>
      <c r="BT2856" s="6">
        <v>0</v>
      </c>
      <c r="BU2856" s="6">
        <v>0</v>
      </c>
      <c r="BV2856" s="6">
        <v>2</v>
      </c>
      <c r="BW2856" s="6">
        <v>2</v>
      </c>
      <c r="BX2856" s="6">
        <v>0</v>
      </c>
    </row>
    <row r="2857" spans="1:76">
      <c r="A2857" s="3" t="s">
        <v>44109</v>
      </c>
      <c r="B2857" s="3" t="s">
        <v>4797</v>
      </c>
      <c r="C2857" s="3" t="s">
        <v>4797</v>
      </c>
      <c r="D2857" s="6">
        <v>985</v>
      </c>
      <c r="E2857" s="6">
        <v>985</v>
      </c>
      <c r="F2857" s="3" t="s">
        <v>4798</v>
      </c>
      <c r="G2857" s="3" t="s">
        <v>4799</v>
      </c>
      <c r="H2857" s="4" t="s">
        <v>44110</v>
      </c>
      <c r="I2857" s="3" t="s">
        <v>4800</v>
      </c>
      <c r="J2857" s="6">
        <v>1</v>
      </c>
      <c r="K2857" s="6">
        <v>740.43700000000001</v>
      </c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6"/>
      <c r="AE2857" s="6"/>
      <c r="AF2857" s="6">
        <v>1</v>
      </c>
      <c r="AG2857" s="6">
        <v>670.42200000000003</v>
      </c>
      <c r="AH2857" s="12">
        <v>7.0499999999999993E-2</v>
      </c>
      <c r="AI2857" s="6">
        <v>134.19999999999999</v>
      </c>
      <c r="AJ2857" s="6">
        <v>0.99999700000000002</v>
      </c>
      <c r="AK2857" s="6">
        <v>550.56299999999999</v>
      </c>
      <c r="AL2857" s="12">
        <v>6.6600000000000006E-2</v>
      </c>
      <c r="AM2857" s="6">
        <v>134.75</v>
      </c>
      <c r="AN2857" s="6">
        <v>0.99999899999999997</v>
      </c>
      <c r="AO2857" s="6">
        <v>582.01900000000001</v>
      </c>
      <c r="AP2857" s="12">
        <v>4.4600000000000001E-2</v>
      </c>
      <c r="AQ2857" s="6">
        <v>137.88999999999999</v>
      </c>
      <c r="AR2857" s="6">
        <v>1</v>
      </c>
      <c r="AS2857" s="6">
        <v>740.43700000000001</v>
      </c>
      <c r="AT2857" s="12">
        <v>9.4799999999999995E-4</v>
      </c>
      <c r="AU2857" s="6">
        <v>152.69999999999999</v>
      </c>
      <c r="AV2857" s="6">
        <v>1</v>
      </c>
      <c r="AW2857" s="6">
        <v>690.625</v>
      </c>
      <c r="AX2857" s="12">
        <v>6.1199999999999996E-3</v>
      </c>
      <c r="AY2857" s="6">
        <v>147.72</v>
      </c>
      <c r="AZ2857" s="6">
        <v>1</v>
      </c>
      <c r="BA2857" s="3" t="s">
        <v>9341</v>
      </c>
      <c r="BB2857" s="12">
        <v>9.4799999999999995E-4</v>
      </c>
      <c r="BC2857" s="6">
        <v>152.69999999999999</v>
      </c>
      <c r="BD2857" s="3" t="s">
        <v>44132</v>
      </c>
      <c r="BE2857" s="3" t="s">
        <v>44133</v>
      </c>
      <c r="BF2857" s="3" t="s">
        <v>44134</v>
      </c>
      <c r="BG2857" s="6">
        <v>7</v>
      </c>
      <c r="BH2857" s="6">
        <v>2</v>
      </c>
      <c r="BI2857" s="6" t="s">
        <v>44135</v>
      </c>
      <c r="BJ2857" s="6">
        <v>0.15479999999999999</v>
      </c>
      <c r="BK2857" s="6">
        <v>57664000</v>
      </c>
      <c r="BL2857" s="6">
        <v>0</v>
      </c>
      <c r="BM2857" s="6">
        <v>0</v>
      </c>
      <c r="BN2857" s="6">
        <v>0</v>
      </c>
      <c r="BO2857" s="6">
        <v>0</v>
      </c>
      <c r="BP2857" s="6">
        <v>0</v>
      </c>
      <c r="BQ2857" s="6">
        <v>13286000</v>
      </c>
      <c r="BR2857" s="6">
        <v>9034400</v>
      </c>
      <c r="BS2857" s="6">
        <v>7460900</v>
      </c>
      <c r="BT2857" s="6">
        <v>9392100</v>
      </c>
      <c r="BU2857" s="6">
        <v>18490000</v>
      </c>
      <c r="BV2857" s="6">
        <v>5</v>
      </c>
      <c r="BW2857" s="6">
        <v>0</v>
      </c>
      <c r="BX2857" s="6">
        <v>5</v>
      </c>
    </row>
    <row r="2858" spans="1:76">
      <c r="A2858" s="3" t="s">
        <v>7296</v>
      </c>
      <c r="B2858" s="3" t="s">
        <v>7296</v>
      </c>
      <c r="C2858" s="3" t="s">
        <v>7296</v>
      </c>
      <c r="D2858" s="6">
        <v>161</v>
      </c>
      <c r="E2858" s="6">
        <v>161</v>
      </c>
      <c r="F2858" s="3" t="s">
        <v>7297</v>
      </c>
      <c r="G2858" s="3" t="s">
        <v>7298</v>
      </c>
      <c r="H2858" s="4" t="s">
        <v>44136</v>
      </c>
      <c r="I2858" s="3" t="s">
        <v>7299</v>
      </c>
      <c r="J2858" s="6">
        <v>1</v>
      </c>
      <c r="K2858" s="6">
        <v>863.12599999999998</v>
      </c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6"/>
      <c r="AE2858" s="6"/>
      <c r="AF2858" s="6"/>
      <c r="AG2858" s="6"/>
      <c r="AH2858" s="6"/>
      <c r="AI2858" s="6"/>
      <c r="AJ2858" s="6"/>
      <c r="AK2858" s="6"/>
      <c r="AL2858" s="6"/>
      <c r="AM2858" s="6"/>
      <c r="AN2858" s="6">
        <v>1</v>
      </c>
      <c r="AO2858" s="6">
        <v>852.88400000000001</v>
      </c>
      <c r="AP2858" s="6">
        <v>4.2483700000000001E-4</v>
      </c>
      <c r="AQ2858" s="6">
        <v>85.287999999999997</v>
      </c>
      <c r="AR2858" s="6">
        <v>1</v>
      </c>
      <c r="AS2858" s="6">
        <v>894.03499999999997</v>
      </c>
      <c r="AT2858" s="6">
        <v>1.6461500000000001E-4</v>
      </c>
      <c r="AU2858" s="6">
        <v>89.403000000000006</v>
      </c>
      <c r="AV2858" s="6">
        <v>1</v>
      </c>
      <c r="AW2858" s="6">
        <v>863.12599999999998</v>
      </c>
      <c r="AX2858" s="6">
        <v>2.5375700000000002E-4</v>
      </c>
      <c r="AY2858" s="6">
        <v>86.313000000000002</v>
      </c>
      <c r="AZ2858" s="6">
        <v>1</v>
      </c>
      <c r="BA2858" s="3" t="s">
        <v>7300</v>
      </c>
      <c r="BB2858" s="6">
        <v>1.6461500000000001E-4</v>
      </c>
      <c r="BC2858" s="6">
        <v>89.403000000000006</v>
      </c>
      <c r="BD2858" s="3" t="s">
        <v>44137</v>
      </c>
      <c r="BE2858" s="3" t="s">
        <v>44138</v>
      </c>
      <c r="BF2858" s="3" t="s">
        <v>44139</v>
      </c>
      <c r="BG2858" s="6">
        <v>8</v>
      </c>
      <c r="BH2858" s="6">
        <v>3</v>
      </c>
      <c r="BI2858" s="6" t="s">
        <v>44140</v>
      </c>
      <c r="BJ2858" s="6">
        <v>-2.2040000000000002</v>
      </c>
      <c r="BK2858" s="6">
        <v>1341600</v>
      </c>
      <c r="BL2858" s="6">
        <v>0</v>
      </c>
      <c r="BM2858" s="6">
        <v>0</v>
      </c>
      <c r="BN2858" s="6">
        <v>0</v>
      </c>
      <c r="BO2858" s="6">
        <v>0</v>
      </c>
      <c r="BP2858" s="6">
        <v>0</v>
      </c>
      <c r="BQ2858" s="6">
        <v>0</v>
      </c>
      <c r="BR2858" s="6">
        <v>0</v>
      </c>
      <c r="BS2858" s="6">
        <v>445090</v>
      </c>
      <c r="BT2858" s="6">
        <v>298500</v>
      </c>
      <c r="BU2858" s="6">
        <v>598030</v>
      </c>
      <c r="BV2858" s="6">
        <v>3</v>
      </c>
      <c r="BW2858" s="6">
        <v>0</v>
      </c>
      <c r="BX2858" s="6">
        <v>3</v>
      </c>
    </row>
    <row r="2859" spans="1:76">
      <c r="A2859" s="3" t="s">
        <v>7391</v>
      </c>
      <c r="B2859" s="3" t="s">
        <v>7391</v>
      </c>
      <c r="C2859" s="3" t="s">
        <v>7391</v>
      </c>
      <c r="D2859" s="6">
        <v>79</v>
      </c>
      <c r="E2859" s="6">
        <v>79</v>
      </c>
      <c r="F2859" s="3" t="s">
        <v>7392</v>
      </c>
      <c r="G2859" s="3" t="s">
        <v>7393</v>
      </c>
      <c r="H2859" s="4" t="s">
        <v>44141</v>
      </c>
      <c r="I2859" s="3" t="s">
        <v>7394</v>
      </c>
      <c r="J2859" s="6">
        <v>0.99821899999999997</v>
      </c>
      <c r="K2859" s="6">
        <v>274.87299999999999</v>
      </c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6"/>
      <c r="AE2859" s="6"/>
      <c r="AF2859" s="6">
        <v>0.98196899999999998</v>
      </c>
      <c r="AG2859" s="6">
        <v>173.607</v>
      </c>
      <c r="AH2859" s="6">
        <v>4.5796700000000001E-3</v>
      </c>
      <c r="AI2859" s="6">
        <v>88.177000000000007</v>
      </c>
      <c r="AJ2859" s="6">
        <v>0.99821899999999997</v>
      </c>
      <c r="AK2859" s="6">
        <v>274.87299999999999</v>
      </c>
      <c r="AL2859" s="12">
        <v>1.3199999999999999E-7</v>
      </c>
      <c r="AM2859" s="6">
        <v>128.26</v>
      </c>
      <c r="AN2859" s="6">
        <v>0.99037399999999998</v>
      </c>
      <c r="AO2859" s="6">
        <v>201.23400000000001</v>
      </c>
      <c r="AP2859" s="12">
        <v>1.4000000000000001E-7</v>
      </c>
      <c r="AQ2859" s="6">
        <v>127.97</v>
      </c>
      <c r="AR2859" s="6">
        <v>0.99426199999999998</v>
      </c>
      <c r="AS2859" s="6">
        <v>223.875</v>
      </c>
      <c r="AT2859" s="12">
        <v>1.5099999999999999E-20</v>
      </c>
      <c r="AU2859" s="6">
        <v>162.4</v>
      </c>
      <c r="AV2859" s="6"/>
      <c r="AW2859" s="6"/>
      <c r="AX2859" s="6"/>
      <c r="AY2859" s="6"/>
      <c r="AZ2859" s="6">
        <v>1</v>
      </c>
      <c r="BA2859" s="3" t="s">
        <v>7395</v>
      </c>
      <c r="BB2859" s="12">
        <v>1.5099999999999999E-20</v>
      </c>
      <c r="BC2859" s="6">
        <v>162.4</v>
      </c>
      <c r="BD2859" s="3" t="s">
        <v>44142</v>
      </c>
      <c r="BE2859" s="3" t="s">
        <v>44143</v>
      </c>
      <c r="BF2859" s="3" t="s">
        <v>44144</v>
      </c>
      <c r="BG2859" s="6">
        <v>5</v>
      </c>
      <c r="BH2859" s="6">
        <v>3</v>
      </c>
      <c r="BI2859" s="6" t="s">
        <v>44145</v>
      </c>
      <c r="BJ2859" s="6">
        <v>0.52156999999999998</v>
      </c>
      <c r="BK2859" s="6">
        <v>1105000</v>
      </c>
      <c r="BL2859" s="6">
        <v>0</v>
      </c>
      <c r="BM2859" s="6">
        <v>0</v>
      </c>
      <c r="BN2859" s="6">
        <v>0</v>
      </c>
      <c r="BO2859" s="6">
        <v>0</v>
      </c>
      <c r="BP2859" s="6">
        <v>0</v>
      </c>
      <c r="BQ2859" s="6">
        <v>253470</v>
      </c>
      <c r="BR2859" s="6">
        <v>217660</v>
      </c>
      <c r="BS2859" s="6">
        <v>409900</v>
      </c>
      <c r="BT2859" s="6">
        <v>223990</v>
      </c>
      <c r="BU2859" s="6">
        <v>0</v>
      </c>
      <c r="BV2859" s="6">
        <v>4</v>
      </c>
      <c r="BW2859" s="6">
        <v>0</v>
      </c>
      <c r="BX2859" s="6">
        <v>4</v>
      </c>
    </row>
    <row r="2860" spans="1:76">
      <c r="A2860" s="3" t="s">
        <v>44146</v>
      </c>
      <c r="B2860" s="3" t="s">
        <v>9796</v>
      </c>
      <c r="C2860" s="3" t="s">
        <v>9796</v>
      </c>
      <c r="D2860" s="6">
        <v>360</v>
      </c>
      <c r="E2860" s="6">
        <v>360</v>
      </c>
      <c r="F2860" s="4" t="s">
        <v>9797</v>
      </c>
      <c r="G2860" s="4" t="s">
        <v>9798</v>
      </c>
      <c r="H2860" s="4" t="s">
        <v>44147</v>
      </c>
      <c r="I2860" s="3" t="s">
        <v>9799</v>
      </c>
      <c r="J2860" s="6">
        <v>1</v>
      </c>
      <c r="K2860" s="6">
        <v>137.45699999999999</v>
      </c>
      <c r="L2860" s="6">
        <v>1</v>
      </c>
      <c r="M2860" s="6">
        <v>144.77000000000001</v>
      </c>
      <c r="N2860" s="6">
        <v>2.4850300000000001E-3</v>
      </c>
      <c r="O2860" s="6">
        <v>144.77000000000001</v>
      </c>
      <c r="P2860" s="6">
        <v>1</v>
      </c>
      <c r="Q2860" s="6">
        <v>347.54599999999999</v>
      </c>
      <c r="R2860" s="6">
        <v>0.45451000000000003</v>
      </c>
      <c r="S2860" s="6">
        <v>34.755000000000003</v>
      </c>
      <c r="T2860" s="6">
        <v>1</v>
      </c>
      <c r="U2860" s="6">
        <v>103.7</v>
      </c>
      <c r="V2860" s="6">
        <v>2.59042E-3</v>
      </c>
      <c r="W2860" s="6">
        <v>103.7</v>
      </c>
      <c r="X2860" s="6"/>
      <c r="Y2860" s="6"/>
      <c r="Z2860" s="6"/>
      <c r="AA2860" s="6"/>
      <c r="AB2860" s="6"/>
      <c r="AC2860" s="6"/>
      <c r="AD2860" s="6"/>
      <c r="AE2860" s="6"/>
      <c r="AF2860" s="6">
        <v>1</v>
      </c>
      <c r="AG2860" s="6">
        <v>873.11900000000003</v>
      </c>
      <c r="AH2860" s="12">
        <v>1.1300000000000001E-11</v>
      </c>
      <c r="AI2860" s="6">
        <v>141.97</v>
      </c>
      <c r="AJ2860" s="6"/>
      <c r="AK2860" s="6"/>
      <c r="AL2860" s="6"/>
      <c r="AM2860" s="6"/>
      <c r="AN2860" s="6">
        <v>1</v>
      </c>
      <c r="AO2860" s="6">
        <v>152.52600000000001</v>
      </c>
      <c r="AP2860" s="12">
        <v>4.6500000000000002E-52</v>
      </c>
      <c r="AQ2860" s="6">
        <v>218.31</v>
      </c>
      <c r="AR2860" s="6">
        <v>1</v>
      </c>
      <c r="AS2860" s="6">
        <v>137.45699999999999</v>
      </c>
      <c r="AT2860" s="12">
        <v>3.6700000000000001E-53</v>
      </c>
      <c r="AU2860" s="6">
        <v>220.04</v>
      </c>
      <c r="AV2860" s="6"/>
      <c r="AW2860" s="6"/>
      <c r="AX2860" s="6"/>
      <c r="AY2860" s="6"/>
      <c r="AZ2860" s="6">
        <v>1</v>
      </c>
      <c r="BA2860" s="3" t="s">
        <v>9800</v>
      </c>
      <c r="BB2860" s="12">
        <v>3.6700000000000001E-53</v>
      </c>
      <c r="BC2860" s="6">
        <v>220.04</v>
      </c>
      <c r="BD2860" s="3" t="s">
        <v>44148</v>
      </c>
      <c r="BE2860" s="3" t="s">
        <v>44149</v>
      </c>
      <c r="BF2860" s="3" t="s">
        <v>44150</v>
      </c>
      <c r="BG2860" s="6">
        <v>8</v>
      </c>
      <c r="BH2860" s="6">
        <v>3</v>
      </c>
      <c r="BI2860" s="6" t="s">
        <v>44151</v>
      </c>
      <c r="BJ2860" s="6">
        <v>-14.281000000000001</v>
      </c>
      <c r="BK2860" s="6">
        <v>4248600</v>
      </c>
      <c r="BL2860" s="6">
        <v>506640</v>
      </c>
      <c r="BM2860" s="6">
        <v>91798</v>
      </c>
      <c r="BN2860" s="6">
        <v>155790</v>
      </c>
      <c r="BO2860" s="6">
        <v>0</v>
      </c>
      <c r="BP2860" s="6">
        <v>0</v>
      </c>
      <c r="BQ2860" s="6">
        <v>1803300</v>
      </c>
      <c r="BR2860" s="6">
        <v>0</v>
      </c>
      <c r="BS2860" s="6">
        <v>985040</v>
      </c>
      <c r="BT2860" s="6">
        <v>706070</v>
      </c>
      <c r="BU2860" s="6">
        <v>0</v>
      </c>
      <c r="BV2860" s="6">
        <v>6</v>
      </c>
      <c r="BW2860" s="6">
        <v>3</v>
      </c>
      <c r="BX2860" s="6">
        <v>3</v>
      </c>
    </row>
    <row r="2861" spans="1:76">
      <c r="A2861" s="3" t="s">
        <v>4279</v>
      </c>
      <c r="B2861" s="3" t="s">
        <v>4279</v>
      </c>
      <c r="C2861" s="3" t="s">
        <v>4279</v>
      </c>
      <c r="D2861" s="6">
        <v>358</v>
      </c>
      <c r="E2861" s="6">
        <v>358</v>
      </c>
      <c r="F2861" s="3" t="s">
        <v>4280</v>
      </c>
      <c r="G2861" s="3" t="s">
        <v>4281</v>
      </c>
      <c r="H2861" s="4" t="s">
        <v>44152</v>
      </c>
      <c r="I2861" s="3" t="s">
        <v>4282</v>
      </c>
      <c r="J2861" s="6">
        <v>1</v>
      </c>
      <c r="K2861" s="6">
        <v>108.997</v>
      </c>
      <c r="L2861" s="6">
        <v>1</v>
      </c>
      <c r="M2861" s="6">
        <v>69.715999999999994</v>
      </c>
      <c r="N2861" s="6">
        <v>1.3294800000000001E-2</v>
      </c>
      <c r="O2861" s="6">
        <v>69.715999999999994</v>
      </c>
      <c r="P2861" s="6">
        <v>1</v>
      </c>
      <c r="Q2861" s="6">
        <v>108.997</v>
      </c>
      <c r="R2861" s="12">
        <v>7.4800000000000005E-2</v>
      </c>
      <c r="S2861" s="6">
        <v>109</v>
      </c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6"/>
      <c r="AE2861" s="6"/>
      <c r="AF2861" s="6"/>
      <c r="AG2861" s="6"/>
      <c r="AH2861" s="6"/>
      <c r="AI2861" s="6"/>
      <c r="AJ2861" s="6"/>
      <c r="AK2861" s="6"/>
      <c r="AL2861" s="6"/>
      <c r="AM2861" s="6"/>
      <c r="AN2861" s="6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>
        <v>1</v>
      </c>
      <c r="BA2861" s="3" t="s">
        <v>4283</v>
      </c>
      <c r="BB2861" s="12">
        <v>7.4800000000000005E-2</v>
      </c>
      <c r="BC2861" s="6">
        <v>109</v>
      </c>
      <c r="BD2861" s="3" t="s">
        <v>44153</v>
      </c>
      <c r="BE2861" s="3" t="s">
        <v>44154</v>
      </c>
      <c r="BF2861" s="3" t="s">
        <v>44155</v>
      </c>
      <c r="BG2861" s="6">
        <v>3</v>
      </c>
      <c r="BH2861" s="6">
        <v>3</v>
      </c>
      <c r="BI2861" s="6" t="s">
        <v>44156</v>
      </c>
      <c r="BJ2861" s="6">
        <v>-11.106</v>
      </c>
      <c r="BK2861" s="6">
        <v>127470</v>
      </c>
      <c r="BL2861" s="6">
        <v>67825</v>
      </c>
      <c r="BM2861" s="6">
        <v>59640</v>
      </c>
      <c r="BN2861" s="6">
        <v>0</v>
      </c>
      <c r="BO2861" s="6">
        <v>0</v>
      </c>
      <c r="BP2861" s="6">
        <v>0</v>
      </c>
      <c r="BQ2861" s="6">
        <v>0</v>
      </c>
      <c r="BR2861" s="6">
        <v>0</v>
      </c>
      <c r="BS2861" s="6">
        <v>0</v>
      </c>
      <c r="BT2861" s="6">
        <v>0</v>
      </c>
      <c r="BU2861" s="6">
        <v>0</v>
      </c>
      <c r="BV2861" s="6">
        <v>2</v>
      </c>
      <c r="BW2861" s="6">
        <v>2</v>
      </c>
      <c r="BX2861" s="6">
        <v>0</v>
      </c>
    </row>
    <row r="2862" spans="1:76">
      <c r="A2862" s="3" t="s">
        <v>5158</v>
      </c>
      <c r="B2862" s="3" t="s">
        <v>5158</v>
      </c>
      <c r="C2862" s="3" t="s">
        <v>5158</v>
      </c>
      <c r="D2862" s="6">
        <v>292</v>
      </c>
      <c r="E2862" s="6">
        <v>292</v>
      </c>
      <c r="F2862" s="3" t="s">
        <v>9610</v>
      </c>
      <c r="G2862" s="3" t="s">
        <v>9611</v>
      </c>
      <c r="H2862" s="4" t="s">
        <v>44157</v>
      </c>
      <c r="I2862" s="3" t="s">
        <v>5161</v>
      </c>
      <c r="J2862" s="6">
        <v>1</v>
      </c>
      <c r="K2862" s="6">
        <v>116.485</v>
      </c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6"/>
      <c r="AE2862" s="6"/>
      <c r="AF2862" s="6">
        <v>1</v>
      </c>
      <c r="AG2862" s="6">
        <v>108.57899999999999</v>
      </c>
      <c r="AH2862" s="12">
        <v>2.2600000000000001E-7</v>
      </c>
      <c r="AI2862" s="6">
        <v>174.42</v>
      </c>
      <c r="AJ2862" s="6">
        <v>1</v>
      </c>
      <c r="AK2862" s="6">
        <v>118.95</v>
      </c>
      <c r="AL2862" s="12">
        <v>1.7400000000000001E-12</v>
      </c>
      <c r="AM2862" s="6">
        <v>191.29</v>
      </c>
      <c r="AN2862" s="6">
        <v>1</v>
      </c>
      <c r="AO2862" s="6">
        <v>120.56100000000001</v>
      </c>
      <c r="AP2862" s="12">
        <v>3.2100000000000003E-8</v>
      </c>
      <c r="AQ2862" s="6">
        <v>172.13</v>
      </c>
      <c r="AR2862" s="6">
        <v>1</v>
      </c>
      <c r="AS2862" s="6">
        <v>110.285</v>
      </c>
      <c r="AT2862" s="12">
        <v>3.3100000000000001E-6</v>
      </c>
      <c r="AU2862" s="6">
        <v>169.65</v>
      </c>
      <c r="AV2862" s="6">
        <v>1</v>
      </c>
      <c r="AW2862" s="6">
        <v>116.485</v>
      </c>
      <c r="AX2862" s="12">
        <v>8.9300000000000002E-10</v>
      </c>
      <c r="AY2862" s="6">
        <v>184.03</v>
      </c>
      <c r="AZ2862" s="6">
        <v>1</v>
      </c>
      <c r="BA2862" s="3" t="s">
        <v>9612</v>
      </c>
      <c r="BB2862" s="12">
        <v>1.7400000000000001E-12</v>
      </c>
      <c r="BC2862" s="6">
        <v>191.29</v>
      </c>
      <c r="BD2862" s="3" t="s">
        <v>44158</v>
      </c>
      <c r="BE2862" s="3" t="s">
        <v>44159</v>
      </c>
      <c r="BF2862" s="3" t="s">
        <v>44160</v>
      </c>
      <c r="BG2862" s="6">
        <v>2</v>
      </c>
      <c r="BH2862" s="6">
        <v>3</v>
      </c>
      <c r="BI2862" s="6">
        <v>450.245</v>
      </c>
      <c r="BJ2862" s="6">
        <v>10.465999999999999</v>
      </c>
      <c r="BK2862" s="6">
        <v>243690000</v>
      </c>
      <c r="BL2862" s="6">
        <v>0</v>
      </c>
      <c r="BM2862" s="6">
        <v>0</v>
      </c>
      <c r="BN2862" s="6">
        <v>0</v>
      </c>
      <c r="BO2862" s="6">
        <v>0</v>
      </c>
      <c r="BP2862" s="6">
        <v>0</v>
      </c>
      <c r="BQ2862" s="6">
        <v>57916000</v>
      </c>
      <c r="BR2862" s="6">
        <v>44692000</v>
      </c>
      <c r="BS2862" s="6">
        <v>57187000</v>
      </c>
      <c r="BT2862" s="6">
        <v>50199000</v>
      </c>
      <c r="BU2862" s="6">
        <v>33698000</v>
      </c>
      <c r="BV2862" s="6">
        <v>5</v>
      </c>
      <c r="BW2862" s="6">
        <v>0</v>
      </c>
      <c r="BX2862" s="6">
        <v>5</v>
      </c>
    </row>
    <row r="2863" spans="1:76">
      <c r="A2863" s="3" t="s">
        <v>44161</v>
      </c>
      <c r="B2863" s="3" t="s">
        <v>5158</v>
      </c>
      <c r="C2863" s="3" t="s">
        <v>5158</v>
      </c>
      <c r="D2863" s="6">
        <v>958</v>
      </c>
      <c r="E2863" s="6">
        <v>958</v>
      </c>
      <c r="F2863" s="3" t="s">
        <v>5159</v>
      </c>
      <c r="G2863" s="3" t="s">
        <v>5160</v>
      </c>
      <c r="H2863" s="4" t="s">
        <v>44157</v>
      </c>
      <c r="I2863" s="3" t="s">
        <v>5161</v>
      </c>
      <c r="J2863" s="6">
        <v>1</v>
      </c>
      <c r="K2863" s="6">
        <v>755.49599999999998</v>
      </c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6"/>
      <c r="AE2863" s="6"/>
      <c r="AF2863" s="6">
        <v>1</v>
      </c>
      <c r="AG2863" s="6">
        <v>103.851</v>
      </c>
      <c r="AH2863" s="12">
        <v>1.51E-8</v>
      </c>
      <c r="AI2863" s="6">
        <v>132.59</v>
      </c>
      <c r="AJ2863" s="6">
        <v>1</v>
      </c>
      <c r="AK2863" s="6">
        <v>950.94500000000005</v>
      </c>
      <c r="AL2863" s="12">
        <v>2.3699999999999999E-14</v>
      </c>
      <c r="AM2863" s="6">
        <v>145.47999999999999</v>
      </c>
      <c r="AN2863" s="6">
        <v>1</v>
      </c>
      <c r="AO2863" s="6">
        <v>105.377</v>
      </c>
      <c r="AP2863" s="12">
        <v>1.0299999999999999E-11</v>
      </c>
      <c r="AQ2863" s="6">
        <v>140.16</v>
      </c>
      <c r="AR2863" s="6">
        <v>1</v>
      </c>
      <c r="AS2863" s="6">
        <v>858.08199999999999</v>
      </c>
      <c r="AT2863" s="12">
        <v>1.37E-13</v>
      </c>
      <c r="AU2863" s="6">
        <v>148.15</v>
      </c>
      <c r="AV2863" s="6">
        <v>1</v>
      </c>
      <c r="AW2863" s="6">
        <v>755.49599999999998</v>
      </c>
      <c r="AX2863" s="12">
        <v>2.1299999999999999E-10</v>
      </c>
      <c r="AY2863" s="6">
        <v>137.69</v>
      </c>
      <c r="AZ2863" s="6">
        <v>1</v>
      </c>
      <c r="BA2863" s="3" t="s">
        <v>5162</v>
      </c>
      <c r="BB2863" s="12">
        <v>1.37E-13</v>
      </c>
      <c r="BC2863" s="6">
        <v>148.15</v>
      </c>
      <c r="BD2863" s="3" t="s">
        <v>44162</v>
      </c>
      <c r="BE2863" s="3" t="s">
        <v>44163</v>
      </c>
      <c r="BF2863" s="3" t="s">
        <v>44164</v>
      </c>
      <c r="BG2863" s="6">
        <v>3</v>
      </c>
      <c r="BH2863" s="6">
        <v>3</v>
      </c>
      <c r="BI2863" s="6" t="s">
        <v>44165</v>
      </c>
      <c r="BJ2863" s="6">
        <v>-10.867000000000001</v>
      </c>
      <c r="BK2863" s="6">
        <v>162190000</v>
      </c>
      <c r="BL2863" s="6">
        <v>0</v>
      </c>
      <c r="BM2863" s="6">
        <v>0</v>
      </c>
      <c r="BN2863" s="6">
        <v>0</v>
      </c>
      <c r="BO2863" s="6">
        <v>0</v>
      </c>
      <c r="BP2863" s="6">
        <v>0</v>
      </c>
      <c r="BQ2863" s="6">
        <v>48430000</v>
      </c>
      <c r="BR2863" s="6">
        <v>4563900</v>
      </c>
      <c r="BS2863" s="6">
        <v>37953000</v>
      </c>
      <c r="BT2863" s="6">
        <v>23034000</v>
      </c>
      <c r="BU2863" s="6">
        <v>48213000</v>
      </c>
      <c r="BV2863" s="6">
        <v>5</v>
      </c>
      <c r="BW2863" s="6">
        <v>0</v>
      </c>
      <c r="BX2863" s="6">
        <v>5</v>
      </c>
    </row>
    <row r="2864" spans="1:76">
      <c r="A2864" s="3" t="s">
        <v>44161</v>
      </c>
      <c r="B2864" s="3" t="s">
        <v>5158</v>
      </c>
      <c r="C2864" s="3" t="s">
        <v>5158</v>
      </c>
      <c r="D2864" s="6">
        <v>1013</v>
      </c>
      <c r="E2864" s="6">
        <v>1013</v>
      </c>
      <c r="F2864" s="3" t="s">
        <v>5159</v>
      </c>
      <c r="G2864" s="3" t="s">
        <v>5160</v>
      </c>
      <c r="H2864" s="4" t="s">
        <v>44157</v>
      </c>
      <c r="I2864" s="3" t="s">
        <v>5161</v>
      </c>
      <c r="J2864" s="6">
        <v>1</v>
      </c>
      <c r="K2864" s="6">
        <v>895.40899999999999</v>
      </c>
      <c r="L2864" s="6"/>
      <c r="M2864" s="6"/>
      <c r="N2864" s="6"/>
      <c r="O2864" s="6"/>
      <c r="P2864" s="6">
        <v>1</v>
      </c>
      <c r="Q2864" s="6">
        <v>944.49800000000005</v>
      </c>
      <c r="R2864" s="12">
        <v>3.26</v>
      </c>
      <c r="S2864" s="6">
        <v>94.45</v>
      </c>
      <c r="T2864" s="6">
        <v>1</v>
      </c>
      <c r="U2864" s="6">
        <v>198.37799999999999</v>
      </c>
      <c r="V2864" s="12">
        <v>4.15E-48</v>
      </c>
      <c r="W2864" s="6">
        <v>198.38</v>
      </c>
      <c r="X2864" s="6">
        <v>1</v>
      </c>
      <c r="Y2864" s="6">
        <v>197.21299999999999</v>
      </c>
      <c r="Z2864" s="12">
        <v>1.2799999999999999E-47</v>
      </c>
      <c r="AA2864" s="6">
        <v>197.21</v>
      </c>
      <c r="AB2864" s="6">
        <v>1</v>
      </c>
      <c r="AC2864" s="6">
        <v>197.21299999999999</v>
      </c>
      <c r="AD2864" s="12">
        <v>1.2799999999999999E-47</v>
      </c>
      <c r="AE2864" s="6">
        <v>197.21</v>
      </c>
      <c r="AF2864" s="6"/>
      <c r="AG2864" s="6"/>
      <c r="AH2864" s="6"/>
      <c r="AI2864" s="6"/>
      <c r="AJ2864" s="6">
        <v>1</v>
      </c>
      <c r="AK2864" s="6">
        <v>122.339</v>
      </c>
      <c r="AL2864" s="12">
        <v>1.2E-4</v>
      </c>
      <c r="AM2864" s="6">
        <v>122.34</v>
      </c>
      <c r="AN2864" s="6">
        <v>1</v>
      </c>
      <c r="AO2864" s="6">
        <v>903.66499999999996</v>
      </c>
      <c r="AP2864" s="6">
        <v>1.3890300000000001E-4</v>
      </c>
      <c r="AQ2864" s="6">
        <v>90.367000000000004</v>
      </c>
      <c r="AR2864" s="6">
        <v>1</v>
      </c>
      <c r="AS2864" s="6">
        <v>895.40899999999999</v>
      </c>
      <c r="AT2864" s="6">
        <v>1.5720299999999999E-4</v>
      </c>
      <c r="AU2864" s="6">
        <v>89.540999999999997</v>
      </c>
      <c r="AV2864" s="6">
        <v>1</v>
      </c>
      <c r="AW2864" s="6">
        <v>895.40899999999999</v>
      </c>
      <c r="AX2864" s="6">
        <v>1.5720299999999999E-4</v>
      </c>
      <c r="AY2864" s="6">
        <v>89.540999999999997</v>
      </c>
      <c r="AZ2864" s="6">
        <v>1</v>
      </c>
      <c r="BA2864" s="3" t="s">
        <v>10156</v>
      </c>
      <c r="BB2864" s="12">
        <v>4.15E-48</v>
      </c>
      <c r="BC2864" s="6">
        <v>198.38</v>
      </c>
      <c r="BD2864" s="3" t="s">
        <v>44166</v>
      </c>
      <c r="BE2864" s="3" t="s">
        <v>44167</v>
      </c>
      <c r="BF2864" s="3" t="s">
        <v>44168</v>
      </c>
      <c r="BG2864" s="6">
        <v>10</v>
      </c>
      <c r="BH2864" s="6">
        <v>2</v>
      </c>
      <c r="BI2864" s="6" t="s">
        <v>44169</v>
      </c>
      <c r="BJ2864" s="6">
        <v>-0.96916999999999998</v>
      </c>
      <c r="BK2864" s="6">
        <v>1863000</v>
      </c>
      <c r="BL2864" s="6">
        <v>0</v>
      </c>
      <c r="BM2864" s="6">
        <v>119030</v>
      </c>
      <c r="BN2864" s="6">
        <v>487900</v>
      </c>
      <c r="BO2864" s="6">
        <v>250890</v>
      </c>
      <c r="BP2864" s="6">
        <v>317060</v>
      </c>
      <c r="BQ2864" s="6">
        <v>0</v>
      </c>
      <c r="BR2864" s="6">
        <v>159720</v>
      </c>
      <c r="BS2864" s="6">
        <v>188290</v>
      </c>
      <c r="BT2864" s="6">
        <v>193540</v>
      </c>
      <c r="BU2864" s="6">
        <v>146530</v>
      </c>
      <c r="BV2864" s="6">
        <v>8</v>
      </c>
      <c r="BW2864" s="6">
        <v>4</v>
      </c>
      <c r="BX2864" s="6">
        <v>4</v>
      </c>
    </row>
    <row r="2865" spans="1:76">
      <c r="A2865" s="3" t="s">
        <v>44170</v>
      </c>
      <c r="B2865" s="3" t="s">
        <v>44170</v>
      </c>
      <c r="C2865" s="3" t="s">
        <v>44170</v>
      </c>
      <c r="D2865" s="6">
        <v>323</v>
      </c>
      <c r="E2865" s="6">
        <v>323</v>
      </c>
      <c r="F2865" s="3" t="s">
        <v>44171</v>
      </c>
      <c r="G2865" s="3" t="s">
        <v>44172</v>
      </c>
      <c r="H2865" s="4" t="s">
        <v>44173</v>
      </c>
      <c r="I2865" s="3" t="s">
        <v>44174</v>
      </c>
      <c r="J2865" s="6">
        <v>1</v>
      </c>
      <c r="K2865" s="6">
        <v>761.34400000000005</v>
      </c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6"/>
      <c r="AE2865" s="6"/>
      <c r="AF2865" s="6"/>
      <c r="AG2865" s="6"/>
      <c r="AH2865" s="6"/>
      <c r="AI2865" s="6"/>
      <c r="AJ2865" s="6">
        <v>1</v>
      </c>
      <c r="AK2865" s="6">
        <v>761.34400000000005</v>
      </c>
      <c r="AL2865" s="6">
        <v>2.1879300000000001E-2</v>
      </c>
      <c r="AM2865" s="6">
        <v>76.134</v>
      </c>
      <c r="AN2865" s="6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>
        <v>1</v>
      </c>
      <c r="BA2865" s="3" t="s">
        <v>44175</v>
      </c>
      <c r="BB2865" s="6">
        <v>2.1879300000000001E-2</v>
      </c>
      <c r="BC2865" s="6">
        <v>76.134</v>
      </c>
      <c r="BD2865" s="3" t="s">
        <v>44176</v>
      </c>
      <c r="BE2865" s="3" t="s">
        <v>44177</v>
      </c>
      <c r="BF2865" s="3" t="s">
        <v>44178</v>
      </c>
      <c r="BG2865" s="6">
        <v>4</v>
      </c>
      <c r="BH2865" s="6">
        <v>2</v>
      </c>
      <c r="BI2865" s="6" t="s">
        <v>44179</v>
      </c>
      <c r="BJ2865" s="6">
        <v>5.8381000000000002E-2</v>
      </c>
      <c r="BK2865" s="6">
        <v>172930</v>
      </c>
      <c r="BL2865" s="6">
        <v>0</v>
      </c>
      <c r="BM2865" s="6">
        <v>0</v>
      </c>
      <c r="BN2865" s="6">
        <v>0</v>
      </c>
      <c r="BO2865" s="6">
        <v>0</v>
      </c>
      <c r="BP2865" s="6">
        <v>0</v>
      </c>
      <c r="BQ2865" s="6">
        <v>0</v>
      </c>
      <c r="BR2865" s="6">
        <v>172930</v>
      </c>
      <c r="BS2865" s="6">
        <v>0</v>
      </c>
      <c r="BT2865" s="6">
        <v>0</v>
      </c>
      <c r="BU2865" s="6">
        <v>0</v>
      </c>
      <c r="BV2865" s="6">
        <v>1</v>
      </c>
      <c r="BW2865" s="6">
        <v>0</v>
      </c>
      <c r="BX2865" s="6">
        <v>1</v>
      </c>
    </row>
    <row r="2866" spans="1:76">
      <c r="A2866" s="3" t="s">
        <v>44180</v>
      </c>
      <c r="B2866" s="3" t="s">
        <v>7862</v>
      </c>
      <c r="C2866" s="3" t="s">
        <v>7862</v>
      </c>
      <c r="D2866" s="6">
        <v>668</v>
      </c>
      <c r="E2866" s="6">
        <v>668</v>
      </c>
      <c r="F2866" s="3" t="s">
        <v>7863</v>
      </c>
      <c r="G2866" s="3" t="s">
        <v>7864</v>
      </c>
      <c r="H2866" s="4" t="s">
        <v>44181</v>
      </c>
      <c r="I2866" s="3" t="s">
        <v>7865</v>
      </c>
      <c r="J2866" s="6">
        <v>1</v>
      </c>
      <c r="K2866" s="6">
        <v>956.505</v>
      </c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6"/>
      <c r="AE2866" s="6"/>
      <c r="AF2866" s="6"/>
      <c r="AG2866" s="6"/>
      <c r="AH2866" s="6"/>
      <c r="AI2866" s="6"/>
      <c r="AJ2866" s="6">
        <v>1</v>
      </c>
      <c r="AK2866" s="6">
        <v>938.22699999999998</v>
      </c>
      <c r="AL2866" s="12">
        <v>5.79</v>
      </c>
      <c r="AM2866" s="6">
        <v>93.822999999999993</v>
      </c>
      <c r="AN2866" s="6">
        <v>1</v>
      </c>
      <c r="AO2866" s="6">
        <v>864.67100000000005</v>
      </c>
      <c r="AP2866" s="6">
        <v>2.2503099999999999E-4</v>
      </c>
      <c r="AQ2866" s="6">
        <v>86.466999999999999</v>
      </c>
      <c r="AR2866" s="6">
        <v>1</v>
      </c>
      <c r="AS2866" s="6">
        <v>956.505</v>
      </c>
      <c r="AT2866" s="12">
        <v>0.16300000000000001</v>
      </c>
      <c r="AU2866" s="6">
        <v>95.650999999999996</v>
      </c>
      <c r="AV2866" s="6">
        <v>1</v>
      </c>
      <c r="AW2866" s="6">
        <v>956.505</v>
      </c>
      <c r="AX2866" s="12">
        <v>0.16300000000000001</v>
      </c>
      <c r="AY2866" s="6">
        <v>95.650999999999996</v>
      </c>
      <c r="AZ2866" s="6">
        <v>1</v>
      </c>
      <c r="BA2866" s="3" t="s">
        <v>7866</v>
      </c>
      <c r="BB2866" s="12">
        <v>0.16300000000000001</v>
      </c>
      <c r="BC2866" s="6">
        <v>95.650999999999996</v>
      </c>
      <c r="BD2866" s="3" t="s">
        <v>44182</v>
      </c>
      <c r="BE2866" s="3" t="s">
        <v>44183</v>
      </c>
      <c r="BF2866" s="3" t="s">
        <v>44184</v>
      </c>
      <c r="BG2866" s="6">
        <v>10</v>
      </c>
      <c r="BH2866" s="6">
        <v>2</v>
      </c>
      <c r="BI2866" s="6" t="s">
        <v>44185</v>
      </c>
      <c r="BJ2866" s="6">
        <v>0.63629000000000002</v>
      </c>
      <c r="BK2866" s="6">
        <v>728650</v>
      </c>
      <c r="BL2866" s="6">
        <v>0</v>
      </c>
      <c r="BM2866" s="6">
        <v>0</v>
      </c>
      <c r="BN2866" s="6">
        <v>0</v>
      </c>
      <c r="BO2866" s="6">
        <v>0</v>
      </c>
      <c r="BP2866" s="6">
        <v>0</v>
      </c>
      <c r="BQ2866" s="6">
        <v>0</v>
      </c>
      <c r="BR2866" s="6">
        <v>232710</v>
      </c>
      <c r="BS2866" s="6">
        <v>172860</v>
      </c>
      <c r="BT2866" s="6">
        <v>149000</v>
      </c>
      <c r="BU2866" s="6">
        <v>174070</v>
      </c>
      <c r="BV2866" s="6">
        <v>4</v>
      </c>
      <c r="BW2866" s="6">
        <v>0</v>
      </c>
      <c r="BX2866" s="6">
        <v>4</v>
      </c>
    </row>
    <row r="2867" spans="1:76">
      <c r="A2867" s="3" t="s">
        <v>44186</v>
      </c>
      <c r="B2867" s="3" t="s">
        <v>5004</v>
      </c>
      <c r="C2867" s="3" t="s">
        <v>5004</v>
      </c>
      <c r="D2867" s="6">
        <v>117</v>
      </c>
      <c r="E2867" s="6">
        <v>117</v>
      </c>
      <c r="F2867" s="3" t="s">
        <v>5005</v>
      </c>
      <c r="G2867" s="3" t="s">
        <v>5006</v>
      </c>
      <c r="H2867" s="4" t="s">
        <v>44187</v>
      </c>
      <c r="I2867" s="3" t="s">
        <v>5007</v>
      </c>
      <c r="J2867" s="6">
        <v>1</v>
      </c>
      <c r="K2867" s="6">
        <v>521.67200000000003</v>
      </c>
      <c r="L2867" s="6">
        <v>1</v>
      </c>
      <c r="M2867" s="6">
        <v>130.565</v>
      </c>
      <c r="N2867" s="12">
        <v>4.3399999999999998E-4</v>
      </c>
      <c r="O2867" s="6">
        <v>130.56</v>
      </c>
      <c r="P2867" s="6">
        <v>1</v>
      </c>
      <c r="Q2867" s="6">
        <v>907.30899999999997</v>
      </c>
      <c r="R2867" s="12">
        <v>6.2500000000000001E-4</v>
      </c>
      <c r="S2867" s="6">
        <v>159.08000000000001</v>
      </c>
      <c r="T2867" s="6">
        <v>1</v>
      </c>
      <c r="U2867" s="6">
        <v>481.11500000000001</v>
      </c>
      <c r="V2867" s="12">
        <v>6.7199999999999996E-4</v>
      </c>
      <c r="W2867" s="6">
        <v>157.56</v>
      </c>
      <c r="X2867" s="6"/>
      <c r="Y2867" s="6"/>
      <c r="Z2867" s="6"/>
      <c r="AA2867" s="6"/>
      <c r="AB2867" s="6"/>
      <c r="AC2867" s="6"/>
      <c r="AD2867" s="6"/>
      <c r="AE2867" s="6"/>
      <c r="AF2867" s="6">
        <v>1</v>
      </c>
      <c r="AG2867" s="6">
        <v>110.38200000000001</v>
      </c>
      <c r="AH2867" s="6">
        <v>9.3734099999999996E-4</v>
      </c>
      <c r="AI2867" s="6">
        <v>114.89</v>
      </c>
      <c r="AJ2867" s="6">
        <v>1</v>
      </c>
      <c r="AK2867" s="6">
        <v>521.67200000000003</v>
      </c>
      <c r="AL2867" s="12">
        <v>3.9899999999999996E-3</v>
      </c>
      <c r="AM2867" s="6">
        <v>162.36000000000001</v>
      </c>
      <c r="AN2867" s="6">
        <v>1</v>
      </c>
      <c r="AO2867" s="6">
        <v>123.95699999999999</v>
      </c>
      <c r="AP2867" s="6">
        <v>5.4161200000000002E-4</v>
      </c>
      <c r="AQ2867" s="6">
        <v>123.96</v>
      </c>
      <c r="AR2867" s="6">
        <v>1</v>
      </c>
      <c r="AS2867" s="6">
        <v>975.96699999999998</v>
      </c>
      <c r="AT2867" s="6">
        <v>2.9795999999999998E-3</v>
      </c>
      <c r="AU2867" s="6">
        <v>97.596999999999994</v>
      </c>
      <c r="AV2867" s="6">
        <v>1</v>
      </c>
      <c r="AW2867" s="6">
        <v>863.44399999999996</v>
      </c>
      <c r="AX2867" s="6">
        <v>1.0962999999999999E-3</v>
      </c>
      <c r="AY2867" s="6">
        <v>112.89</v>
      </c>
      <c r="AZ2867" s="6">
        <v>1</v>
      </c>
      <c r="BA2867" s="3" t="s">
        <v>10132</v>
      </c>
      <c r="BB2867" s="12">
        <v>3.9899999999999996E-3</v>
      </c>
      <c r="BC2867" s="6">
        <v>162.36000000000001</v>
      </c>
      <c r="BD2867" s="3" t="s">
        <v>44188</v>
      </c>
      <c r="BE2867" s="3" t="s">
        <v>44189</v>
      </c>
      <c r="BF2867" s="3" t="s">
        <v>44190</v>
      </c>
      <c r="BG2867" s="6">
        <v>2</v>
      </c>
      <c r="BH2867" s="6">
        <v>3</v>
      </c>
      <c r="BI2867" s="6" t="s">
        <v>44191</v>
      </c>
      <c r="BJ2867" s="6">
        <v>0.42799999999999999</v>
      </c>
      <c r="BK2867" s="6">
        <v>25795000</v>
      </c>
      <c r="BL2867" s="6">
        <v>234980</v>
      </c>
      <c r="BM2867" s="6">
        <v>3590700</v>
      </c>
      <c r="BN2867" s="6">
        <v>11713000</v>
      </c>
      <c r="BO2867" s="6">
        <v>0</v>
      </c>
      <c r="BP2867" s="6">
        <v>0</v>
      </c>
      <c r="BQ2867" s="6">
        <v>2551200</v>
      </c>
      <c r="BR2867" s="6">
        <v>2042700</v>
      </c>
      <c r="BS2867" s="6">
        <v>2505500</v>
      </c>
      <c r="BT2867" s="6">
        <v>1040000</v>
      </c>
      <c r="BU2867" s="6">
        <v>2117100</v>
      </c>
      <c r="BV2867" s="6">
        <v>8</v>
      </c>
      <c r="BW2867" s="6">
        <v>3</v>
      </c>
      <c r="BX2867" s="6">
        <v>5</v>
      </c>
    </row>
    <row r="2868" spans="1:76">
      <c r="A2868" s="3" t="s">
        <v>44186</v>
      </c>
      <c r="B2868" s="3" t="s">
        <v>5004</v>
      </c>
      <c r="C2868" s="3" t="s">
        <v>5004</v>
      </c>
      <c r="D2868" s="6">
        <v>137</v>
      </c>
      <c r="E2868" s="6">
        <v>137</v>
      </c>
      <c r="F2868" s="3" t="s">
        <v>5005</v>
      </c>
      <c r="G2868" s="3" t="s">
        <v>5006</v>
      </c>
      <c r="H2868" s="4" t="s">
        <v>44187</v>
      </c>
      <c r="I2868" s="3" t="s">
        <v>5007</v>
      </c>
      <c r="J2868" s="6">
        <v>1</v>
      </c>
      <c r="K2868" s="6">
        <v>114.18600000000001</v>
      </c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>
        <v>1</v>
      </c>
      <c r="Y2868" s="6">
        <v>114.18600000000001</v>
      </c>
      <c r="Z2868" s="6">
        <v>2.6854800000000002E-2</v>
      </c>
      <c r="AA2868" s="6">
        <v>114.19</v>
      </c>
      <c r="AB2868" s="6"/>
      <c r="AC2868" s="6"/>
      <c r="AD2868" s="6"/>
      <c r="AE2868" s="6"/>
      <c r="AF2868" s="6">
        <v>1</v>
      </c>
      <c r="AG2868" s="6">
        <v>112.14700000000001</v>
      </c>
      <c r="AH2868" s="12">
        <v>3.67</v>
      </c>
      <c r="AI2868" s="6">
        <v>112.15</v>
      </c>
      <c r="AJ2868" s="6">
        <v>1</v>
      </c>
      <c r="AK2868" s="6">
        <v>101.295</v>
      </c>
      <c r="AL2868" s="6">
        <v>1.0299299999999999E-4</v>
      </c>
      <c r="AM2868" s="6">
        <v>101.3</v>
      </c>
      <c r="AN2868" s="6">
        <v>1</v>
      </c>
      <c r="AO2868" s="6">
        <v>100.687</v>
      </c>
      <c r="AP2868" s="6">
        <v>1.07808E-4</v>
      </c>
      <c r="AQ2868" s="6">
        <v>100.69</v>
      </c>
      <c r="AR2868" s="6">
        <v>1</v>
      </c>
      <c r="AS2868" s="6">
        <v>257.00700000000001</v>
      </c>
      <c r="AT2868" s="12">
        <v>6.25</v>
      </c>
      <c r="AU2868" s="6">
        <v>107.11</v>
      </c>
      <c r="AV2868" s="6">
        <v>1</v>
      </c>
      <c r="AW2868" s="6">
        <v>78.691999999999993</v>
      </c>
      <c r="AX2868" s="6">
        <v>9.5382699999999997E-4</v>
      </c>
      <c r="AY2868" s="6">
        <v>78.691999999999993</v>
      </c>
      <c r="AZ2868" s="6">
        <v>1</v>
      </c>
      <c r="BA2868" s="3" t="s">
        <v>9768</v>
      </c>
      <c r="BB2868" s="6">
        <v>2.6854800000000002E-2</v>
      </c>
      <c r="BC2868" s="6">
        <v>114.19</v>
      </c>
      <c r="BD2868" s="3" t="s">
        <v>44192</v>
      </c>
      <c r="BE2868" s="3" t="s">
        <v>44193</v>
      </c>
      <c r="BF2868" s="3" t="s">
        <v>44194</v>
      </c>
      <c r="BG2868" s="6">
        <v>4</v>
      </c>
      <c r="BH2868" s="6">
        <v>1</v>
      </c>
      <c r="BI2868" s="6" t="s">
        <v>44195</v>
      </c>
      <c r="BJ2868" s="6">
        <v>-0.22456999999999999</v>
      </c>
      <c r="BK2868" s="6">
        <v>26679000</v>
      </c>
      <c r="BL2868" s="6">
        <v>0</v>
      </c>
      <c r="BM2868" s="6">
        <v>0</v>
      </c>
      <c r="BN2868" s="6">
        <v>0</v>
      </c>
      <c r="BO2868" s="6">
        <v>1313300</v>
      </c>
      <c r="BP2868" s="6">
        <v>0</v>
      </c>
      <c r="BQ2868" s="6">
        <v>9815200</v>
      </c>
      <c r="BR2868" s="6">
        <v>3708800</v>
      </c>
      <c r="BS2868" s="6">
        <v>4524300</v>
      </c>
      <c r="BT2868" s="6">
        <v>3231300</v>
      </c>
      <c r="BU2868" s="6">
        <v>4085800</v>
      </c>
      <c r="BV2868" s="6">
        <v>6</v>
      </c>
      <c r="BW2868" s="6">
        <v>1</v>
      </c>
      <c r="BX2868" s="6">
        <v>5</v>
      </c>
    </row>
    <row r="2869" spans="1:76">
      <c r="A2869" s="3" t="s">
        <v>44186</v>
      </c>
      <c r="B2869" s="3" t="s">
        <v>5004</v>
      </c>
      <c r="C2869" s="3" t="s">
        <v>5004</v>
      </c>
      <c r="D2869" s="6">
        <v>99</v>
      </c>
      <c r="E2869" s="6">
        <v>99</v>
      </c>
      <c r="F2869" s="3" t="s">
        <v>5005</v>
      </c>
      <c r="G2869" s="3" t="s">
        <v>5006</v>
      </c>
      <c r="H2869" s="4" t="s">
        <v>44187</v>
      </c>
      <c r="I2869" s="3" t="s">
        <v>5007</v>
      </c>
      <c r="J2869" s="6">
        <v>1</v>
      </c>
      <c r="K2869" s="6">
        <v>135.36099999999999</v>
      </c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6"/>
      <c r="AE2869" s="6"/>
      <c r="AF2869" s="6">
        <v>1</v>
      </c>
      <c r="AG2869" s="6">
        <v>847.36300000000006</v>
      </c>
      <c r="AH2869" s="6">
        <v>1.5720299999999999E-4</v>
      </c>
      <c r="AI2869" s="6">
        <v>89.540999999999997</v>
      </c>
      <c r="AJ2869" s="6">
        <v>1</v>
      </c>
      <c r="AK2869" s="6">
        <v>136.999</v>
      </c>
      <c r="AL2869" s="12">
        <v>5.2499999999999996E-12</v>
      </c>
      <c r="AM2869" s="6">
        <v>143.38</v>
      </c>
      <c r="AN2869" s="6">
        <v>1</v>
      </c>
      <c r="AO2869" s="6">
        <v>135.36099999999999</v>
      </c>
      <c r="AP2869" s="12">
        <v>4.4499999999999998E-12</v>
      </c>
      <c r="AQ2869" s="6">
        <v>144.68</v>
      </c>
      <c r="AR2869" s="6"/>
      <c r="AS2869" s="6"/>
      <c r="AT2869" s="6"/>
      <c r="AU2869" s="6"/>
      <c r="AV2869" s="6"/>
      <c r="AW2869" s="6"/>
      <c r="AX2869" s="6"/>
      <c r="AY2869" s="6"/>
      <c r="AZ2869" s="6">
        <v>1</v>
      </c>
      <c r="BA2869" s="3" t="s">
        <v>7183</v>
      </c>
      <c r="BB2869" s="12">
        <v>4.4499999999999998E-12</v>
      </c>
      <c r="BC2869" s="6">
        <v>144.68</v>
      </c>
      <c r="BD2869" s="3" t="s">
        <v>44196</v>
      </c>
      <c r="BE2869" s="3" t="s">
        <v>44197</v>
      </c>
      <c r="BF2869" s="3" t="s">
        <v>44198</v>
      </c>
      <c r="BG2869" s="6">
        <v>1</v>
      </c>
      <c r="BH2869" s="6">
        <v>2</v>
      </c>
      <c r="BI2869" s="6" t="s">
        <v>44199</v>
      </c>
      <c r="BJ2869" s="6">
        <v>10.000999999999999</v>
      </c>
      <c r="BK2869" s="6">
        <v>395180</v>
      </c>
      <c r="BL2869" s="6">
        <v>0</v>
      </c>
      <c r="BM2869" s="6">
        <v>0</v>
      </c>
      <c r="BN2869" s="6">
        <v>0</v>
      </c>
      <c r="BO2869" s="6">
        <v>0</v>
      </c>
      <c r="BP2869" s="6">
        <v>0</v>
      </c>
      <c r="BQ2869" s="6">
        <v>94245</v>
      </c>
      <c r="BR2869" s="6">
        <v>126290</v>
      </c>
      <c r="BS2869" s="6">
        <v>174650</v>
      </c>
      <c r="BT2869" s="6">
        <v>0</v>
      </c>
      <c r="BU2869" s="6">
        <v>0</v>
      </c>
      <c r="BV2869" s="6">
        <v>3</v>
      </c>
      <c r="BW2869" s="6">
        <v>0</v>
      </c>
      <c r="BX2869" s="6">
        <v>3</v>
      </c>
    </row>
    <row r="2870" spans="1:76">
      <c r="A2870" s="3" t="s">
        <v>44186</v>
      </c>
      <c r="B2870" s="3" t="s">
        <v>5004</v>
      </c>
      <c r="C2870" s="3" t="s">
        <v>5004</v>
      </c>
      <c r="D2870" s="6">
        <v>175</v>
      </c>
      <c r="E2870" s="6">
        <v>175</v>
      </c>
      <c r="F2870" s="3" t="s">
        <v>5005</v>
      </c>
      <c r="G2870" s="3" t="s">
        <v>5006</v>
      </c>
      <c r="H2870" s="4" t="s">
        <v>44187</v>
      </c>
      <c r="I2870" s="3" t="s">
        <v>5007</v>
      </c>
      <c r="J2870" s="6">
        <v>0.55225500000000005</v>
      </c>
      <c r="K2870" s="6">
        <v>0.91108599999999995</v>
      </c>
      <c r="L2870" s="6"/>
      <c r="M2870" s="6"/>
      <c r="N2870" s="6"/>
      <c r="O2870" s="6"/>
      <c r="P2870" s="6">
        <v>0.55225500000000005</v>
      </c>
      <c r="Q2870" s="6">
        <v>0.91108599999999995</v>
      </c>
      <c r="R2870" s="12">
        <v>8.5200000000000005E-28</v>
      </c>
      <c r="S2870" s="6">
        <v>154.79</v>
      </c>
      <c r="T2870" s="6"/>
      <c r="U2870" s="6"/>
      <c r="V2870" s="6"/>
      <c r="W2870" s="6"/>
      <c r="X2870" s="6"/>
      <c r="Y2870" s="6"/>
      <c r="Z2870" s="6"/>
      <c r="AA2870" s="6"/>
      <c r="AB2870" s="6">
        <v>0.53374900000000003</v>
      </c>
      <c r="AC2870" s="6">
        <v>0.58720300000000003</v>
      </c>
      <c r="AD2870" s="12">
        <v>0.52100000000000002</v>
      </c>
      <c r="AE2870" s="6">
        <v>95.71</v>
      </c>
      <c r="AF2870" s="6"/>
      <c r="AG2870" s="6"/>
      <c r="AH2870" s="6"/>
      <c r="AI2870" s="6"/>
      <c r="AJ2870" s="6"/>
      <c r="AK2870" s="6"/>
      <c r="AL2870" s="6"/>
      <c r="AM2870" s="6"/>
      <c r="AN2870" s="6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>
        <v>1</v>
      </c>
      <c r="BA2870" s="3" t="s">
        <v>44200</v>
      </c>
      <c r="BB2870" s="12">
        <v>8.5200000000000005E-28</v>
      </c>
      <c r="BC2870" s="6">
        <v>154.79</v>
      </c>
      <c r="BD2870" s="3" t="s">
        <v>44201</v>
      </c>
      <c r="BE2870" s="3" t="s">
        <v>44202</v>
      </c>
      <c r="BF2870" s="3" t="s">
        <v>44203</v>
      </c>
      <c r="BG2870" s="6">
        <v>1</v>
      </c>
      <c r="BH2870" s="6">
        <v>3</v>
      </c>
      <c r="BI2870" s="6" t="s">
        <v>44204</v>
      </c>
      <c r="BJ2870" s="6">
        <v>-14.657999999999999</v>
      </c>
      <c r="BK2870" s="6">
        <v>18020000</v>
      </c>
      <c r="BL2870" s="6">
        <v>0</v>
      </c>
      <c r="BM2870" s="6">
        <v>6382300</v>
      </c>
      <c r="BN2870" s="6">
        <v>0</v>
      </c>
      <c r="BO2870" s="6">
        <v>0</v>
      </c>
      <c r="BP2870" s="6">
        <v>11638000</v>
      </c>
      <c r="BQ2870" s="6">
        <v>0</v>
      </c>
      <c r="BR2870" s="6">
        <v>0</v>
      </c>
      <c r="BS2870" s="6">
        <v>0</v>
      </c>
      <c r="BT2870" s="6">
        <v>0</v>
      </c>
      <c r="BU2870" s="6">
        <v>0</v>
      </c>
      <c r="BV2870" s="6">
        <v>0</v>
      </c>
      <c r="BW2870" s="6">
        <v>0</v>
      </c>
      <c r="BX2870" s="6">
        <v>0</v>
      </c>
    </row>
    <row r="2871" spans="1:76">
      <c r="A2871" s="3" t="s">
        <v>44186</v>
      </c>
      <c r="B2871" s="3" t="s">
        <v>5004</v>
      </c>
      <c r="C2871" s="3" t="s">
        <v>5004</v>
      </c>
      <c r="D2871" s="6">
        <v>180</v>
      </c>
      <c r="E2871" s="6">
        <v>180</v>
      </c>
      <c r="F2871" s="3" t="s">
        <v>5005</v>
      </c>
      <c r="G2871" s="3" t="s">
        <v>5006</v>
      </c>
      <c r="H2871" s="4" t="s">
        <v>44187</v>
      </c>
      <c r="I2871" s="3" t="s">
        <v>5007</v>
      </c>
      <c r="J2871" s="6">
        <v>1</v>
      </c>
      <c r="K2871" s="6">
        <v>143.821</v>
      </c>
      <c r="L2871" s="6"/>
      <c r="M2871" s="6"/>
      <c r="N2871" s="6"/>
      <c r="O2871" s="6"/>
      <c r="P2871" s="6">
        <v>0.55500300000000002</v>
      </c>
      <c r="Q2871" s="6">
        <v>0.95938100000000004</v>
      </c>
      <c r="R2871" s="12">
        <v>8.5200000000000005E-28</v>
      </c>
      <c r="S2871" s="6">
        <v>154.79</v>
      </c>
      <c r="T2871" s="6"/>
      <c r="U2871" s="6"/>
      <c r="V2871" s="6"/>
      <c r="W2871" s="6"/>
      <c r="X2871" s="6"/>
      <c r="Y2871" s="6"/>
      <c r="Z2871" s="6"/>
      <c r="AA2871" s="6"/>
      <c r="AB2871" s="6">
        <v>0.466248</v>
      </c>
      <c r="AC2871" s="6">
        <v>-0.58720300000000003</v>
      </c>
      <c r="AD2871" s="12">
        <v>0.52100000000000002</v>
      </c>
      <c r="AE2871" s="6">
        <v>95.71</v>
      </c>
      <c r="AF2871" s="6">
        <v>1</v>
      </c>
      <c r="AG2871" s="6">
        <v>211.107</v>
      </c>
      <c r="AH2871" s="12">
        <v>2.7199999999999998E-60</v>
      </c>
      <c r="AI2871" s="6">
        <v>238.43</v>
      </c>
      <c r="AJ2871" s="6">
        <v>1</v>
      </c>
      <c r="AK2871" s="6">
        <v>197.99299999999999</v>
      </c>
      <c r="AL2871" s="12">
        <v>1.9699999999999999E-110</v>
      </c>
      <c r="AM2871" s="6">
        <v>313.93</v>
      </c>
      <c r="AN2871" s="6">
        <v>1</v>
      </c>
      <c r="AO2871" s="6">
        <v>213.24199999999999</v>
      </c>
      <c r="AP2871" s="12">
        <v>1.1E-75</v>
      </c>
      <c r="AQ2871" s="6">
        <v>264.69</v>
      </c>
      <c r="AR2871" s="6">
        <v>1</v>
      </c>
      <c r="AS2871" s="6">
        <v>226.06100000000001</v>
      </c>
      <c r="AT2871" s="12">
        <v>6.2499999999999997E-76</v>
      </c>
      <c r="AU2871" s="6">
        <v>268.37</v>
      </c>
      <c r="AV2871" s="6">
        <v>1</v>
      </c>
      <c r="AW2871" s="6">
        <v>143.821</v>
      </c>
      <c r="AX2871" s="12">
        <v>1.13E-88</v>
      </c>
      <c r="AY2871" s="6">
        <v>288.77999999999997</v>
      </c>
      <c r="AZ2871" s="6">
        <v>1</v>
      </c>
      <c r="BA2871" s="3" t="s">
        <v>5447</v>
      </c>
      <c r="BB2871" s="12">
        <v>1.9699999999999999E-110</v>
      </c>
      <c r="BC2871" s="6">
        <v>313.93</v>
      </c>
      <c r="BD2871" s="3" t="s">
        <v>44205</v>
      </c>
      <c r="BE2871" s="3" t="s">
        <v>44206</v>
      </c>
      <c r="BF2871" s="3" t="s">
        <v>44207</v>
      </c>
      <c r="BG2871" s="6">
        <v>3</v>
      </c>
      <c r="BH2871" s="6">
        <v>2</v>
      </c>
      <c r="BI2871" s="6" t="s">
        <v>44208</v>
      </c>
      <c r="BJ2871" s="6">
        <v>0.40283000000000002</v>
      </c>
      <c r="BK2871" s="6">
        <v>99007000</v>
      </c>
      <c r="BL2871" s="6">
        <v>0</v>
      </c>
      <c r="BM2871" s="6">
        <v>178710</v>
      </c>
      <c r="BN2871" s="6">
        <v>0</v>
      </c>
      <c r="BO2871" s="6">
        <v>0</v>
      </c>
      <c r="BP2871" s="6">
        <v>0</v>
      </c>
      <c r="BQ2871" s="6">
        <v>631480</v>
      </c>
      <c r="BR2871" s="6">
        <v>13496000</v>
      </c>
      <c r="BS2871" s="6">
        <v>26646000</v>
      </c>
      <c r="BT2871" s="6">
        <v>24353000</v>
      </c>
      <c r="BU2871" s="6">
        <v>33702000</v>
      </c>
      <c r="BV2871" s="6">
        <v>5</v>
      </c>
      <c r="BW2871" s="6">
        <v>0</v>
      </c>
      <c r="BX2871" s="6">
        <v>5</v>
      </c>
    </row>
    <row r="2872" spans="1:76">
      <c r="A2872" s="3" t="s">
        <v>44186</v>
      </c>
      <c r="B2872" s="3" t="s">
        <v>5004</v>
      </c>
      <c r="C2872" s="3" t="s">
        <v>5004</v>
      </c>
      <c r="D2872" s="6">
        <v>232</v>
      </c>
      <c r="E2872" s="6">
        <v>232</v>
      </c>
      <c r="F2872" s="3" t="s">
        <v>5005</v>
      </c>
      <c r="G2872" s="3" t="s">
        <v>5006</v>
      </c>
      <c r="H2872" s="4" t="s">
        <v>44187</v>
      </c>
      <c r="I2872" s="3" t="s">
        <v>5007</v>
      </c>
      <c r="J2872" s="6">
        <v>1</v>
      </c>
      <c r="K2872" s="6">
        <v>642.97299999999996</v>
      </c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6"/>
      <c r="AE2872" s="6"/>
      <c r="AF2872" s="6"/>
      <c r="AG2872" s="6"/>
      <c r="AH2872" s="6"/>
      <c r="AI2872" s="6"/>
      <c r="AJ2872" s="6">
        <v>1</v>
      </c>
      <c r="AK2872" s="6">
        <v>716.13599999999997</v>
      </c>
      <c r="AL2872" s="6">
        <v>1.30638E-2</v>
      </c>
      <c r="AM2872" s="6">
        <v>71.614000000000004</v>
      </c>
      <c r="AN2872" s="6">
        <v>1</v>
      </c>
      <c r="AO2872" s="6">
        <v>842.12599999999998</v>
      </c>
      <c r="AP2872" s="6">
        <v>5.4994500000000003E-3</v>
      </c>
      <c r="AQ2872" s="6">
        <v>84.212999999999994</v>
      </c>
      <c r="AR2872" s="6">
        <v>1</v>
      </c>
      <c r="AS2872" s="6">
        <v>74.266999999999996</v>
      </c>
      <c r="AT2872" s="6">
        <v>1.0364099999999999E-2</v>
      </c>
      <c r="AU2872" s="6">
        <v>74.266999999999996</v>
      </c>
      <c r="AV2872" s="6">
        <v>1</v>
      </c>
      <c r="AW2872" s="6">
        <v>642.97299999999996</v>
      </c>
      <c r="AX2872" s="6">
        <v>3.01026E-2</v>
      </c>
      <c r="AY2872" s="6">
        <v>64.296999999999997</v>
      </c>
      <c r="AZ2872" s="6">
        <v>1</v>
      </c>
      <c r="BA2872" s="3" t="s">
        <v>5008</v>
      </c>
      <c r="BB2872" s="6">
        <v>5.4994500000000003E-3</v>
      </c>
      <c r="BC2872" s="6">
        <v>84.212999999999994</v>
      </c>
      <c r="BD2872" s="3" t="s">
        <v>44209</v>
      </c>
      <c r="BE2872" s="3" t="s">
        <v>44210</v>
      </c>
      <c r="BF2872" s="3" t="s">
        <v>44211</v>
      </c>
      <c r="BG2872" s="6">
        <v>1</v>
      </c>
      <c r="BH2872" s="6">
        <v>2</v>
      </c>
      <c r="BI2872" s="6" t="s">
        <v>44212</v>
      </c>
      <c r="BJ2872" s="6">
        <v>-0.21240000000000001</v>
      </c>
      <c r="BK2872" s="6">
        <v>4053700</v>
      </c>
      <c r="BL2872" s="6">
        <v>0</v>
      </c>
      <c r="BM2872" s="6">
        <v>0</v>
      </c>
      <c r="BN2872" s="6">
        <v>0</v>
      </c>
      <c r="BO2872" s="6">
        <v>0</v>
      </c>
      <c r="BP2872" s="6">
        <v>0</v>
      </c>
      <c r="BQ2872" s="6">
        <v>0</v>
      </c>
      <c r="BR2872" s="6">
        <v>967100</v>
      </c>
      <c r="BS2872" s="6">
        <v>978470</v>
      </c>
      <c r="BT2872" s="6">
        <v>1123000</v>
      </c>
      <c r="BU2872" s="6">
        <v>985140</v>
      </c>
      <c r="BV2872" s="6">
        <v>4</v>
      </c>
      <c r="BW2872" s="6">
        <v>0</v>
      </c>
      <c r="BX2872" s="6">
        <v>4</v>
      </c>
    </row>
    <row r="2873" spans="1:76">
      <c r="A2873" s="3" t="s">
        <v>44213</v>
      </c>
      <c r="B2873" s="3" t="s">
        <v>4451</v>
      </c>
      <c r="C2873" s="3" t="s">
        <v>4451</v>
      </c>
      <c r="D2873" s="6">
        <v>300</v>
      </c>
      <c r="E2873" s="6">
        <v>300</v>
      </c>
      <c r="F2873" s="3" t="s">
        <v>4452</v>
      </c>
      <c r="G2873" s="3" t="s">
        <v>4453</v>
      </c>
      <c r="H2873" s="4" t="s">
        <v>44214</v>
      </c>
      <c r="I2873" s="3" t="s">
        <v>4454</v>
      </c>
      <c r="J2873" s="6">
        <v>1</v>
      </c>
      <c r="K2873" s="6">
        <v>929.31700000000001</v>
      </c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6"/>
      <c r="AE2873" s="6"/>
      <c r="AF2873" s="6"/>
      <c r="AG2873" s="6"/>
      <c r="AH2873" s="6"/>
      <c r="AI2873" s="6"/>
      <c r="AJ2873" s="6">
        <v>1</v>
      </c>
      <c r="AK2873" s="6">
        <v>100.389</v>
      </c>
      <c r="AL2873" s="12">
        <v>0.37</v>
      </c>
      <c r="AM2873" s="6">
        <v>100.39</v>
      </c>
      <c r="AN2873" s="6">
        <v>1</v>
      </c>
      <c r="AO2873" s="6">
        <v>102.32599999999999</v>
      </c>
      <c r="AP2873" s="12">
        <v>0.218</v>
      </c>
      <c r="AQ2873" s="6">
        <v>102.39</v>
      </c>
      <c r="AR2873" s="6">
        <v>1</v>
      </c>
      <c r="AS2873" s="6">
        <v>103.901</v>
      </c>
      <c r="AT2873" s="12">
        <v>0.104</v>
      </c>
      <c r="AU2873" s="6">
        <v>103.9</v>
      </c>
      <c r="AV2873" s="6">
        <v>1</v>
      </c>
      <c r="AW2873" s="6">
        <v>929.31700000000001</v>
      </c>
      <c r="AX2873" s="12">
        <v>5.56</v>
      </c>
      <c r="AY2873" s="6">
        <v>92.932000000000002</v>
      </c>
      <c r="AZ2873" s="6">
        <v>2</v>
      </c>
      <c r="BA2873" s="3" t="s">
        <v>4455</v>
      </c>
      <c r="BB2873" s="12">
        <v>0.104</v>
      </c>
      <c r="BC2873" s="6">
        <v>103.9</v>
      </c>
      <c r="BD2873" s="3" t="s">
        <v>44215</v>
      </c>
      <c r="BE2873" s="3" t="s">
        <v>44216</v>
      </c>
      <c r="BF2873" s="3" t="s">
        <v>44217</v>
      </c>
      <c r="BG2873" s="6">
        <v>4</v>
      </c>
      <c r="BH2873" s="6">
        <v>3</v>
      </c>
      <c r="BI2873" s="6" t="s">
        <v>44218</v>
      </c>
      <c r="BJ2873" s="6">
        <v>0.15956999999999999</v>
      </c>
      <c r="BK2873" s="6">
        <v>1801400</v>
      </c>
      <c r="BL2873" s="6">
        <v>0</v>
      </c>
      <c r="BM2873" s="6">
        <v>0</v>
      </c>
      <c r="BN2873" s="6">
        <v>0</v>
      </c>
      <c r="BO2873" s="6">
        <v>0</v>
      </c>
      <c r="BP2873" s="6">
        <v>0</v>
      </c>
      <c r="BQ2873" s="6">
        <v>0</v>
      </c>
      <c r="BR2873" s="6">
        <v>296810</v>
      </c>
      <c r="BS2873" s="6">
        <v>737150</v>
      </c>
      <c r="BT2873" s="6">
        <v>423610</v>
      </c>
      <c r="BU2873" s="6">
        <v>343800</v>
      </c>
      <c r="BV2873" s="6">
        <v>4</v>
      </c>
      <c r="BW2873" s="6">
        <v>0</v>
      </c>
      <c r="BX2873" s="6">
        <v>4</v>
      </c>
    </row>
    <row r="2874" spans="1:76">
      <c r="A2874" s="3" t="s">
        <v>44213</v>
      </c>
      <c r="B2874" s="3" t="s">
        <v>4451</v>
      </c>
      <c r="C2874" s="3" t="s">
        <v>4451</v>
      </c>
      <c r="D2874" s="6">
        <v>309</v>
      </c>
      <c r="E2874" s="6">
        <v>309</v>
      </c>
      <c r="F2874" s="3" t="s">
        <v>4452</v>
      </c>
      <c r="G2874" s="3" t="s">
        <v>4453</v>
      </c>
      <c r="H2874" s="4" t="s">
        <v>44214</v>
      </c>
      <c r="I2874" s="3" t="s">
        <v>4454</v>
      </c>
      <c r="J2874" s="6">
        <v>1</v>
      </c>
      <c r="K2874" s="6">
        <v>929.31700000000001</v>
      </c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6"/>
      <c r="AE2874" s="6"/>
      <c r="AF2874" s="6"/>
      <c r="AG2874" s="6"/>
      <c r="AH2874" s="6"/>
      <c r="AI2874" s="6"/>
      <c r="AJ2874" s="6">
        <v>1</v>
      </c>
      <c r="AK2874" s="6">
        <v>100.389</v>
      </c>
      <c r="AL2874" s="12">
        <v>0.37</v>
      </c>
      <c r="AM2874" s="6">
        <v>100.39</v>
      </c>
      <c r="AN2874" s="6">
        <v>1</v>
      </c>
      <c r="AO2874" s="6">
        <v>102.32599999999999</v>
      </c>
      <c r="AP2874" s="12">
        <v>0.218</v>
      </c>
      <c r="AQ2874" s="6">
        <v>102.39</v>
      </c>
      <c r="AR2874" s="6">
        <v>1</v>
      </c>
      <c r="AS2874" s="6">
        <v>103.901</v>
      </c>
      <c r="AT2874" s="12">
        <v>0.104</v>
      </c>
      <c r="AU2874" s="6">
        <v>103.9</v>
      </c>
      <c r="AV2874" s="6">
        <v>1</v>
      </c>
      <c r="AW2874" s="6">
        <v>929.31700000000001</v>
      </c>
      <c r="AX2874" s="12">
        <v>5.56</v>
      </c>
      <c r="AY2874" s="6">
        <v>92.932000000000002</v>
      </c>
      <c r="AZ2874" s="6">
        <v>2</v>
      </c>
      <c r="BA2874" s="3" t="s">
        <v>8261</v>
      </c>
      <c r="BB2874" s="12">
        <v>0.104</v>
      </c>
      <c r="BC2874" s="6">
        <v>103.9</v>
      </c>
      <c r="BD2874" s="3" t="s">
        <v>44215</v>
      </c>
      <c r="BE2874" s="3" t="s">
        <v>44216</v>
      </c>
      <c r="BF2874" s="3" t="s">
        <v>44217</v>
      </c>
      <c r="BG2874" s="6">
        <v>13</v>
      </c>
      <c r="BH2874" s="6">
        <v>3</v>
      </c>
      <c r="BI2874" s="6" t="s">
        <v>44218</v>
      </c>
      <c r="BJ2874" s="6">
        <v>0.15956999999999999</v>
      </c>
      <c r="BK2874" s="6">
        <v>1801400</v>
      </c>
      <c r="BL2874" s="6">
        <v>0</v>
      </c>
      <c r="BM2874" s="6">
        <v>0</v>
      </c>
      <c r="BN2874" s="6">
        <v>0</v>
      </c>
      <c r="BO2874" s="6">
        <v>0</v>
      </c>
      <c r="BP2874" s="6">
        <v>0</v>
      </c>
      <c r="BQ2874" s="6">
        <v>0</v>
      </c>
      <c r="BR2874" s="6">
        <v>296810</v>
      </c>
      <c r="BS2874" s="6">
        <v>737150</v>
      </c>
      <c r="BT2874" s="6">
        <v>423610</v>
      </c>
      <c r="BU2874" s="6">
        <v>343800</v>
      </c>
      <c r="BV2874" s="6">
        <v>4</v>
      </c>
      <c r="BW2874" s="6">
        <v>0</v>
      </c>
      <c r="BX2874" s="6">
        <v>4</v>
      </c>
    </row>
    <row r="2875" spans="1:76">
      <c r="A2875" s="3" t="s">
        <v>4667</v>
      </c>
      <c r="B2875" s="3" t="s">
        <v>4667</v>
      </c>
      <c r="C2875" s="3" t="s">
        <v>4667</v>
      </c>
      <c r="D2875" s="6">
        <v>292</v>
      </c>
      <c r="E2875" s="6">
        <v>292</v>
      </c>
      <c r="F2875" s="3" t="s">
        <v>4668</v>
      </c>
      <c r="G2875" s="3" t="s">
        <v>4669</v>
      </c>
      <c r="H2875" s="4" t="s">
        <v>44219</v>
      </c>
      <c r="I2875" s="3" t="s">
        <v>4670</v>
      </c>
      <c r="J2875" s="6">
        <v>1</v>
      </c>
      <c r="K2875" s="6">
        <v>537.53800000000001</v>
      </c>
      <c r="L2875" s="6">
        <v>1</v>
      </c>
      <c r="M2875" s="6">
        <v>414.00799999999998</v>
      </c>
      <c r="N2875" s="6">
        <v>0.207564</v>
      </c>
      <c r="O2875" s="6">
        <v>41.401000000000003</v>
      </c>
      <c r="P2875" s="6">
        <v>1</v>
      </c>
      <c r="Q2875" s="6">
        <v>468.79500000000002</v>
      </c>
      <c r="R2875" s="6">
        <v>1.99873E-2</v>
      </c>
      <c r="S2875" s="6">
        <v>69.715999999999994</v>
      </c>
      <c r="T2875" s="6">
        <v>1</v>
      </c>
      <c r="U2875" s="6">
        <v>603.01300000000003</v>
      </c>
      <c r="V2875" s="6">
        <v>4.8484699999999999E-2</v>
      </c>
      <c r="W2875" s="6">
        <v>60.301000000000002</v>
      </c>
      <c r="X2875" s="6">
        <v>1</v>
      </c>
      <c r="Y2875" s="6">
        <v>597.95600000000002</v>
      </c>
      <c r="Z2875" s="6">
        <v>5.0188900000000002E-2</v>
      </c>
      <c r="AA2875" s="6">
        <v>59.795999999999999</v>
      </c>
      <c r="AB2875" s="6">
        <v>1</v>
      </c>
      <c r="AC2875" s="6">
        <v>537.53800000000001</v>
      </c>
      <c r="AD2875" s="6">
        <v>7.5876200000000005E-2</v>
      </c>
      <c r="AE2875" s="6">
        <v>53.753999999999998</v>
      </c>
      <c r="AF2875" s="6"/>
      <c r="AG2875" s="6"/>
      <c r="AH2875" s="6"/>
      <c r="AI2875" s="6"/>
      <c r="AJ2875" s="6"/>
      <c r="AK2875" s="6"/>
      <c r="AL2875" s="6"/>
      <c r="AM2875" s="6"/>
      <c r="AN2875" s="6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>
        <v>1</v>
      </c>
      <c r="BA2875" s="3" t="s">
        <v>4671</v>
      </c>
      <c r="BB2875" s="6">
        <v>1.99873E-2</v>
      </c>
      <c r="BC2875" s="6">
        <v>69.715999999999994</v>
      </c>
      <c r="BD2875" s="3" t="s">
        <v>44220</v>
      </c>
      <c r="BE2875" s="3" t="s">
        <v>44221</v>
      </c>
      <c r="BF2875" s="3" t="s">
        <v>44222</v>
      </c>
      <c r="BG2875" s="6">
        <v>8</v>
      </c>
      <c r="BH2875" s="6">
        <v>2</v>
      </c>
      <c r="BI2875" s="6" t="s">
        <v>44223</v>
      </c>
      <c r="BJ2875" s="6">
        <v>41.191000000000003</v>
      </c>
      <c r="BK2875" s="6">
        <v>1827000</v>
      </c>
      <c r="BL2875" s="6">
        <v>24668</v>
      </c>
      <c r="BM2875" s="6">
        <v>185780</v>
      </c>
      <c r="BN2875" s="6">
        <v>140540</v>
      </c>
      <c r="BO2875" s="6">
        <v>905500</v>
      </c>
      <c r="BP2875" s="6">
        <v>570470</v>
      </c>
      <c r="BQ2875" s="6">
        <v>0</v>
      </c>
      <c r="BR2875" s="6">
        <v>0</v>
      </c>
      <c r="BS2875" s="6">
        <v>0</v>
      </c>
      <c r="BT2875" s="6">
        <v>0</v>
      </c>
      <c r="BU2875" s="6">
        <v>0</v>
      </c>
      <c r="BV2875" s="6">
        <v>5</v>
      </c>
      <c r="BW2875" s="6">
        <v>5</v>
      </c>
      <c r="BX2875" s="6">
        <v>0</v>
      </c>
    </row>
    <row r="2876" spans="1:76">
      <c r="A2876" s="3" t="s">
        <v>6477</v>
      </c>
      <c r="B2876" s="3" t="s">
        <v>6477</v>
      </c>
      <c r="C2876" s="3" t="s">
        <v>6477</v>
      </c>
      <c r="D2876" s="6">
        <v>105</v>
      </c>
      <c r="E2876" s="6">
        <v>105</v>
      </c>
      <c r="F2876" s="3" t="s">
        <v>6478</v>
      </c>
      <c r="G2876" s="3" t="s">
        <v>6479</v>
      </c>
      <c r="H2876" s="4" t="s">
        <v>44224</v>
      </c>
      <c r="I2876" s="3" t="s">
        <v>6480</v>
      </c>
      <c r="J2876" s="6">
        <v>1</v>
      </c>
      <c r="K2876" s="6">
        <v>138.65899999999999</v>
      </c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6"/>
      <c r="AE2876" s="6"/>
      <c r="AF2876" s="6"/>
      <c r="AG2876" s="6"/>
      <c r="AH2876" s="6"/>
      <c r="AI2876" s="6"/>
      <c r="AJ2876" s="6"/>
      <c r="AK2876" s="6"/>
      <c r="AL2876" s="6"/>
      <c r="AM2876" s="6"/>
      <c r="AN2876" s="6">
        <v>1</v>
      </c>
      <c r="AO2876" s="6">
        <v>942.81100000000004</v>
      </c>
      <c r="AP2876" s="12">
        <v>0.25700000000000001</v>
      </c>
      <c r="AQ2876" s="6">
        <v>94.281000000000006</v>
      </c>
      <c r="AR2876" s="6">
        <v>1</v>
      </c>
      <c r="AS2876" s="6">
        <v>138.65899999999999</v>
      </c>
      <c r="AT2876" s="12">
        <v>7.18E-10</v>
      </c>
      <c r="AU2876" s="6">
        <v>138.66</v>
      </c>
      <c r="AV2876" s="6"/>
      <c r="AW2876" s="6"/>
      <c r="AX2876" s="6"/>
      <c r="AY2876" s="6"/>
      <c r="AZ2876" s="6">
        <v>1</v>
      </c>
      <c r="BA2876" s="3" t="s">
        <v>6481</v>
      </c>
      <c r="BB2876" s="12">
        <v>7.18E-10</v>
      </c>
      <c r="BC2876" s="6">
        <v>138.66</v>
      </c>
      <c r="BD2876" s="3" t="s">
        <v>44225</v>
      </c>
      <c r="BE2876" s="3" t="s">
        <v>44226</v>
      </c>
      <c r="BF2876" s="3" t="s">
        <v>44227</v>
      </c>
      <c r="BG2876" s="6">
        <v>14</v>
      </c>
      <c r="BH2876" s="6">
        <v>4</v>
      </c>
      <c r="BI2876" s="6" t="s">
        <v>44228</v>
      </c>
      <c r="BJ2876" s="6">
        <v>12.738</v>
      </c>
      <c r="BK2876" s="6">
        <v>401380</v>
      </c>
      <c r="BL2876" s="6">
        <v>0</v>
      </c>
      <c r="BM2876" s="6">
        <v>0</v>
      </c>
      <c r="BN2876" s="6">
        <v>0</v>
      </c>
      <c r="BO2876" s="6">
        <v>0</v>
      </c>
      <c r="BP2876" s="6">
        <v>0</v>
      </c>
      <c r="BQ2876" s="6">
        <v>0</v>
      </c>
      <c r="BR2876" s="6">
        <v>0</v>
      </c>
      <c r="BS2876" s="6">
        <v>242850</v>
      </c>
      <c r="BT2876" s="6">
        <v>158530</v>
      </c>
      <c r="BU2876" s="6">
        <v>0</v>
      </c>
      <c r="BV2876" s="6">
        <v>2</v>
      </c>
      <c r="BW2876" s="6">
        <v>0</v>
      </c>
      <c r="BX2876" s="6">
        <v>2</v>
      </c>
    </row>
    <row r="2877" spans="1:76">
      <c r="A2877" s="3" t="s">
        <v>6477</v>
      </c>
      <c r="B2877" s="3" t="s">
        <v>6477</v>
      </c>
      <c r="C2877" s="3" t="s">
        <v>6477</v>
      </c>
      <c r="D2877" s="6">
        <v>969</v>
      </c>
      <c r="E2877" s="6">
        <v>969</v>
      </c>
      <c r="F2877" s="3" t="s">
        <v>6478</v>
      </c>
      <c r="G2877" s="3" t="s">
        <v>6479</v>
      </c>
      <c r="H2877" s="4" t="s">
        <v>44224</v>
      </c>
      <c r="I2877" s="3" t="s">
        <v>6480</v>
      </c>
      <c r="J2877" s="6">
        <v>0.87496799999999997</v>
      </c>
      <c r="K2877" s="6">
        <v>84.497</v>
      </c>
      <c r="L2877" s="6">
        <v>0.87496799999999997</v>
      </c>
      <c r="M2877" s="6">
        <v>84.497</v>
      </c>
      <c r="N2877" s="12">
        <v>2.3200000000000001E-7</v>
      </c>
      <c r="O2877" s="6">
        <v>124.25</v>
      </c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6"/>
      <c r="AE2877" s="6"/>
      <c r="AF2877" s="6"/>
      <c r="AG2877" s="6"/>
      <c r="AH2877" s="6"/>
      <c r="AI2877" s="6"/>
      <c r="AJ2877" s="6"/>
      <c r="AK2877" s="6"/>
      <c r="AL2877" s="6"/>
      <c r="AM2877" s="6"/>
      <c r="AN2877" s="6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>
        <v>1</v>
      </c>
      <c r="BA2877" s="3" t="s">
        <v>44229</v>
      </c>
      <c r="BB2877" s="12">
        <v>2.3200000000000001E-7</v>
      </c>
      <c r="BC2877" s="6">
        <v>124.25</v>
      </c>
      <c r="BD2877" s="3" t="s">
        <v>44230</v>
      </c>
      <c r="BE2877" s="3" t="s">
        <v>44231</v>
      </c>
      <c r="BF2877" s="3" t="s">
        <v>44232</v>
      </c>
      <c r="BG2877" s="6">
        <v>10</v>
      </c>
      <c r="BH2877" s="6">
        <v>3</v>
      </c>
      <c r="BI2877" s="6" t="s">
        <v>44233</v>
      </c>
      <c r="BJ2877" s="6">
        <v>0.58962999999999999</v>
      </c>
      <c r="BK2877" s="6">
        <v>133150</v>
      </c>
      <c r="BL2877" s="6">
        <v>133150</v>
      </c>
      <c r="BM2877" s="6">
        <v>0</v>
      </c>
      <c r="BN2877" s="6">
        <v>0</v>
      </c>
      <c r="BO2877" s="6">
        <v>0</v>
      </c>
      <c r="BP2877" s="6">
        <v>0</v>
      </c>
      <c r="BQ2877" s="6">
        <v>0</v>
      </c>
      <c r="BR2877" s="6">
        <v>0</v>
      </c>
      <c r="BS2877" s="6">
        <v>0</v>
      </c>
      <c r="BT2877" s="6">
        <v>0</v>
      </c>
      <c r="BU2877" s="6">
        <v>0</v>
      </c>
      <c r="BV2877" s="6">
        <v>0</v>
      </c>
      <c r="BW2877" s="6">
        <v>0</v>
      </c>
      <c r="BX2877" s="6">
        <v>0</v>
      </c>
    </row>
    <row r="2878" spans="1:76">
      <c r="A2878" s="3" t="s">
        <v>6477</v>
      </c>
      <c r="B2878" s="3" t="s">
        <v>6477</v>
      </c>
      <c r="C2878" s="3" t="s">
        <v>6477</v>
      </c>
      <c r="D2878" s="6">
        <v>810</v>
      </c>
      <c r="E2878" s="6">
        <v>810</v>
      </c>
      <c r="F2878" s="3" t="s">
        <v>6478</v>
      </c>
      <c r="G2878" s="3" t="s">
        <v>6479</v>
      </c>
      <c r="H2878" s="4" t="s">
        <v>44224</v>
      </c>
      <c r="I2878" s="3" t="s">
        <v>6480</v>
      </c>
      <c r="J2878" s="6">
        <v>1</v>
      </c>
      <c r="K2878" s="6">
        <v>92.611000000000004</v>
      </c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6"/>
      <c r="AE2878" s="6"/>
      <c r="AF2878" s="6"/>
      <c r="AG2878" s="6"/>
      <c r="AH2878" s="6"/>
      <c r="AI2878" s="6"/>
      <c r="AJ2878" s="6"/>
      <c r="AK2878" s="6"/>
      <c r="AL2878" s="6"/>
      <c r="AM2878" s="6"/>
      <c r="AN2878" s="6">
        <v>1</v>
      </c>
      <c r="AO2878" s="6">
        <v>809.79300000000001</v>
      </c>
      <c r="AP2878" s="6">
        <v>6.12219E-4</v>
      </c>
      <c r="AQ2878" s="6">
        <v>80.978999999999999</v>
      </c>
      <c r="AR2878" s="6"/>
      <c r="AS2878" s="6"/>
      <c r="AT2878" s="6"/>
      <c r="AU2878" s="6"/>
      <c r="AV2878" s="6">
        <v>1</v>
      </c>
      <c r="AW2878" s="6">
        <v>92.611000000000004</v>
      </c>
      <c r="AX2878" s="6">
        <v>1.9448100000000001E-4</v>
      </c>
      <c r="AY2878" s="6">
        <v>92.611000000000004</v>
      </c>
      <c r="AZ2878" s="6">
        <v>1</v>
      </c>
      <c r="BA2878" s="3" t="s">
        <v>6482</v>
      </c>
      <c r="BB2878" s="6">
        <v>1.9448100000000001E-4</v>
      </c>
      <c r="BC2878" s="6">
        <v>92.611000000000004</v>
      </c>
      <c r="BD2878" s="3" t="s">
        <v>44234</v>
      </c>
      <c r="BE2878" s="3" t="s">
        <v>44235</v>
      </c>
      <c r="BF2878" s="3" t="s">
        <v>44236</v>
      </c>
      <c r="BG2878" s="6">
        <v>11</v>
      </c>
      <c r="BH2878" s="6">
        <v>2</v>
      </c>
      <c r="BI2878" s="6" t="s">
        <v>44237</v>
      </c>
      <c r="BJ2878" s="6">
        <v>-0.17493</v>
      </c>
      <c r="BK2878" s="6">
        <v>212320</v>
      </c>
      <c r="BL2878" s="6">
        <v>0</v>
      </c>
      <c r="BM2878" s="6">
        <v>0</v>
      </c>
      <c r="BN2878" s="6">
        <v>0</v>
      </c>
      <c r="BO2878" s="6">
        <v>0</v>
      </c>
      <c r="BP2878" s="6">
        <v>0</v>
      </c>
      <c r="BQ2878" s="6">
        <v>0</v>
      </c>
      <c r="BR2878" s="6">
        <v>0</v>
      </c>
      <c r="BS2878" s="6">
        <v>0</v>
      </c>
      <c r="BT2878" s="6">
        <v>0</v>
      </c>
      <c r="BU2878" s="6">
        <v>212320</v>
      </c>
      <c r="BV2878" s="6">
        <v>2</v>
      </c>
      <c r="BW2878" s="6">
        <v>0</v>
      </c>
      <c r="BX2878" s="6">
        <v>2</v>
      </c>
    </row>
    <row r="2879" spans="1:76">
      <c r="A2879" s="3" t="s">
        <v>44238</v>
      </c>
      <c r="B2879" s="3" t="s">
        <v>6270</v>
      </c>
      <c r="C2879" s="3" t="s">
        <v>6270</v>
      </c>
      <c r="D2879" s="6">
        <v>268</v>
      </c>
      <c r="E2879" s="6">
        <v>268</v>
      </c>
      <c r="F2879" s="4" t="s">
        <v>6271</v>
      </c>
      <c r="G2879" s="3" t="s">
        <v>6272</v>
      </c>
      <c r="H2879" s="4" t="s">
        <v>44239</v>
      </c>
      <c r="I2879" s="3" t="s">
        <v>6273</v>
      </c>
      <c r="J2879" s="6">
        <v>1</v>
      </c>
      <c r="K2879" s="6">
        <v>640.64499999999998</v>
      </c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>
        <v>1</v>
      </c>
      <c r="AC2879" s="6">
        <v>640.64499999999998</v>
      </c>
      <c r="AD2879" s="6">
        <v>3.73292E-2</v>
      </c>
      <c r="AE2879" s="6">
        <v>64.063999999999993</v>
      </c>
      <c r="AF2879" s="6">
        <v>1</v>
      </c>
      <c r="AG2879" s="6">
        <v>189.642</v>
      </c>
      <c r="AH2879" s="12">
        <v>7.5099999999999998E-37</v>
      </c>
      <c r="AI2879" s="6">
        <v>189.64</v>
      </c>
      <c r="AJ2879" s="6"/>
      <c r="AK2879" s="6"/>
      <c r="AL2879" s="6"/>
      <c r="AM2879" s="6"/>
      <c r="AN2879" s="6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>
        <v>1</v>
      </c>
      <c r="BA2879" s="3" t="s">
        <v>6274</v>
      </c>
      <c r="BB2879" s="12">
        <v>7.5099999999999998E-37</v>
      </c>
      <c r="BC2879" s="6">
        <v>189.64</v>
      </c>
      <c r="BD2879" s="3" t="s">
        <v>44240</v>
      </c>
      <c r="BE2879" s="3" t="s">
        <v>44241</v>
      </c>
      <c r="BF2879" s="3" t="s">
        <v>44242</v>
      </c>
      <c r="BG2879" s="6">
        <v>5</v>
      </c>
      <c r="BH2879" s="6">
        <v>2</v>
      </c>
      <c r="BI2879" s="6" t="s">
        <v>44243</v>
      </c>
      <c r="BJ2879" s="6">
        <v>-11.058</v>
      </c>
      <c r="BK2879" s="6">
        <v>545560</v>
      </c>
      <c r="BL2879" s="6">
        <v>0</v>
      </c>
      <c r="BM2879" s="6">
        <v>0</v>
      </c>
      <c r="BN2879" s="6">
        <v>0</v>
      </c>
      <c r="BO2879" s="6">
        <v>0</v>
      </c>
      <c r="BP2879" s="6">
        <v>56275</v>
      </c>
      <c r="BQ2879" s="6">
        <v>489290</v>
      </c>
      <c r="BR2879" s="6">
        <v>0</v>
      </c>
      <c r="BS2879" s="6">
        <v>0</v>
      </c>
      <c r="BT2879" s="6">
        <v>0</v>
      </c>
      <c r="BU2879" s="6">
        <v>0</v>
      </c>
      <c r="BV2879" s="6">
        <v>2</v>
      </c>
      <c r="BW2879" s="6">
        <v>1</v>
      </c>
      <c r="BX2879" s="6">
        <v>1</v>
      </c>
    </row>
    <row r="2880" spans="1:76">
      <c r="A2880" s="3" t="s">
        <v>44244</v>
      </c>
      <c r="B2880" s="3" t="s">
        <v>6656</v>
      </c>
      <c r="C2880" s="3" t="s">
        <v>6656</v>
      </c>
      <c r="D2880" s="6">
        <v>158</v>
      </c>
      <c r="E2880" s="6">
        <v>158</v>
      </c>
      <c r="F2880" s="3" t="s">
        <v>6657</v>
      </c>
      <c r="G2880" s="3" t="s">
        <v>6658</v>
      </c>
      <c r="H2880" s="4" t="s">
        <v>44245</v>
      </c>
      <c r="I2880" s="3" t="s">
        <v>6659</v>
      </c>
      <c r="J2880" s="6">
        <v>0.5</v>
      </c>
      <c r="K2880" s="6">
        <v>0</v>
      </c>
      <c r="L2880" s="6">
        <v>9.5485899999999996E-4</v>
      </c>
      <c r="M2880" s="6">
        <v>-301.96499999999997</v>
      </c>
      <c r="N2880" s="12">
        <v>3.7200000000000002E-14</v>
      </c>
      <c r="O2880" s="6">
        <v>140.1</v>
      </c>
      <c r="P2880" s="6"/>
      <c r="Q2880" s="6"/>
      <c r="R2880" s="6"/>
      <c r="S2880" s="6"/>
      <c r="T2880" s="6">
        <v>0.5</v>
      </c>
      <c r="U2880" s="6">
        <v>0</v>
      </c>
      <c r="V2880" s="6">
        <v>0.20993800000000001</v>
      </c>
      <c r="W2880" s="6">
        <v>37.770000000000003</v>
      </c>
      <c r="X2880" s="6">
        <v>0.5</v>
      </c>
      <c r="Y2880" s="6">
        <v>0</v>
      </c>
      <c r="Z2880" s="6">
        <v>4.9753499999999999E-3</v>
      </c>
      <c r="AA2880" s="6">
        <v>73.156000000000006</v>
      </c>
      <c r="AB2880" s="6">
        <v>2.2859400000000002E-3</v>
      </c>
      <c r="AC2880" s="6">
        <v>-263.99400000000003</v>
      </c>
      <c r="AD2880" s="12">
        <v>0.21</v>
      </c>
      <c r="AE2880" s="6">
        <v>101.2</v>
      </c>
      <c r="AF2880" s="6"/>
      <c r="AG2880" s="6"/>
      <c r="AH2880" s="6"/>
      <c r="AI2880" s="6"/>
      <c r="AJ2880" s="6"/>
      <c r="AK2880" s="6"/>
      <c r="AL2880" s="6"/>
      <c r="AM2880" s="6"/>
      <c r="AN2880" s="6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>
        <v>1</v>
      </c>
      <c r="BA2880" s="3" t="s">
        <v>44246</v>
      </c>
      <c r="BB2880" s="12">
        <v>3.7200000000000002E-14</v>
      </c>
      <c r="BC2880" s="6">
        <v>140.1</v>
      </c>
      <c r="BD2880" s="3" t="s">
        <v>44247</v>
      </c>
      <c r="BE2880" s="3" t="s">
        <v>44248</v>
      </c>
      <c r="BF2880" s="3" t="s">
        <v>44249</v>
      </c>
      <c r="BG2880" s="6">
        <v>5</v>
      </c>
      <c r="BH2880" s="6">
        <v>2</v>
      </c>
      <c r="BI2880" s="6" t="s">
        <v>44250</v>
      </c>
      <c r="BJ2880" s="6">
        <v>0.59863</v>
      </c>
      <c r="BK2880" s="6">
        <v>227770</v>
      </c>
      <c r="BL2880" s="6">
        <v>0</v>
      </c>
      <c r="BM2880" s="6">
        <v>0</v>
      </c>
      <c r="BN2880" s="6">
        <v>200090</v>
      </c>
      <c r="BO2880" s="6">
        <v>27673</v>
      </c>
      <c r="BP2880" s="6">
        <v>0</v>
      </c>
      <c r="BQ2880" s="6">
        <v>0</v>
      </c>
      <c r="BR2880" s="6">
        <v>0</v>
      </c>
      <c r="BS2880" s="6">
        <v>0</v>
      </c>
      <c r="BT2880" s="6">
        <v>0</v>
      </c>
      <c r="BU2880" s="6">
        <v>0</v>
      </c>
      <c r="BV2880" s="6">
        <v>0</v>
      </c>
      <c r="BW2880" s="6">
        <v>0</v>
      </c>
      <c r="BX2880" s="6">
        <v>0</v>
      </c>
    </row>
    <row r="2881" spans="1:76">
      <c r="A2881" s="3" t="s">
        <v>44244</v>
      </c>
      <c r="B2881" s="3" t="s">
        <v>6656</v>
      </c>
      <c r="C2881" s="3" t="s">
        <v>6656</v>
      </c>
      <c r="D2881" s="6">
        <v>161</v>
      </c>
      <c r="E2881" s="6">
        <v>161</v>
      </c>
      <c r="F2881" s="3" t="s">
        <v>6657</v>
      </c>
      <c r="G2881" s="3" t="s">
        <v>6658</v>
      </c>
      <c r="H2881" s="4" t="s">
        <v>44245</v>
      </c>
      <c r="I2881" s="3" t="s">
        <v>6659</v>
      </c>
      <c r="J2881" s="6">
        <v>0.99998399999999998</v>
      </c>
      <c r="K2881" s="6">
        <v>480.40300000000002</v>
      </c>
      <c r="L2881" s="6">
        <v>0.99998399999999998</v>
      </c>
      <c r="M2881" s="6">
        <v>480.40300000000002</v>
      </c>
      <c r="N2881" s="12">
        <v>3.7200000000000002E-14</v>
      </c>
      <c r="O2881" s="6">
        <v>140.1</v>
      </c>
      <c r="P2881" s="6"/>
      <c r="Q2881" s="6"/>
      <c r="R2881" s="6"/>
      <c r="S2881" s="6"/>
      <c r="T2881" s="6">
        <v>0.94564000000000004</v>
      </c>
      <c r="U2881" s="6">
        <v>124.045</v>
      </c>
      <c r="V2881" s="6">
        <v>0.20993800000000001</v>
      </c>
      <c r="W2881" s="6">
        <v>37.770000000000003</v>
      </c>
      <c r="X2881" s="6">
        <v>0.999753</v>
      </c>
      <c r="Y2881" s="6">
        <v>360.64800000000002</v>
      </c>
      <c r="Z2881" s="6">
        <v>4.9753499999999999E-3</v>
      </c>
      <c r="AA2881" s="6">
        <v>73.156000000000006</v>
      </c>
      <c r="AB2881" s="6">
        <v>0.999977</v>
      </c>
      <c r="AC2881" s="6">
        <v>463.911</v>
      </c>
      <c r="AD2881" s="12">
        <v>0.21</v>
      </c>
      <c r="AE2881" s="6">
        <v>101.2</v>
      </c>
      <c r="AF2881" s="6"/>
      <c r="AG2881" s="6"/>
      <c r="AH2881" s="6"/>
      <c r="AI2881" s="6"/>
      <c r="AJ2881" s="6"/>
      <c r="AK2881" s="6"/>
      <c r="AL2881" s="6"/>
      <c r="AM2881" s="6"/>
      <c r="AN2881" s="6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>
        <v>1</v>
      </c>
      <c r="BA2881" s="3" t="s">
        <v>6660</v>
      </c>
      <c r="BB2881" s="12">
        <v>3.7200000000000002E-14</v>
      </c>
      <c r="BC2881" s="6">
        <v>140.1</v>
      </c>
      <c r="BD2881" s="3" t="s">
        <v>44251</v>
      </c>
      <c r="BE2881" s="3" t="s">
        <v>44252</v>
      </c>
      <c r="BF2881" s="3" t="s">
        <v>44253</v>
      </c>
      <c r="BG2881" s="6">
        <v>8</v>
      </c>
      <c r="BH2881" s="6">
        <v>3</v>
      </c>
      <c r="BI2881" s="6" t="s">
        <v>44254</v>
      </c>
      <c r="BJ2881" s="6">
        <v>-1.0860000000000001</v>
      </c>
      <c r="BK2881" s="6">
        <v>1778400</v>
      </c>
      <c r="BL2881" s="6">
        <v>654750</v>
      </c>
      <c r="BM2881" s="6">
        <v>0</v>
      </c>
      <c r="BN2881" s="6">
        <v>324350</v>
      </c>
      <c r="BO2881" s="6">
        <v>366940</v>
      </c>
      <c r="BP2881" s="6">
        <v>432380</v>
      </c>
      <c r="BQ2881" s="6">
        <v>0</v>
      </c>
      <c r="BR2881" s="6">
        <v>0</v>
      </c>
      <c r="BS2881" s="6">
        <v>0</v>
      </c>
      <c r="BT2881" s="6">
        <v>0</v>
      </c>
      <c r="BU2881" s="6">
        <v>0</v>
      </c>
      <c r="BV2881" s="6">
        <v>3</v>
      </c>
      <c r="BW2881" s="6">
        <v>3</v>
      </c>
      <c r="BX2881" s="6">
        <v>0</v>
      </c>
    </row>
    <row r="2882" spans="1:76">
      <c r="A2882" s="3" t="s">
        <v>44255</v>
      </c>
      <c r="B2882" s="3" t="s">
        <v>9613</v>
      </c>
      <c r="C2882" s="3" t="s">
        <v>9613</v>
      </c>
      <c r="D2882" s="6">
        <v>586</v>
      </c>
      <c r="E2882" s="6">
        <v>586</v>
      </c>
      <c r="F2882" s="4" t="s">
        <v>9614</v>
      </c>
      <c r="G2882" s="4" t="s">
        <v>9615</v>
      </c>
      <c r="H2882" s="4" t="s">
        <v>44256</v>
      </c>
      <c r="I2882" s="3" t="s">
        <v>9616</v>
      </c>
      <c r="J2882" s="6">
        <v>1</v>
      </c>
      <c r="K2882" s="6">
        <v>111.74</v>
      </c>
      <c r="L2882" s="6"/>
      <c r="M2882" s="6"/>
      <c r="N2882" s="6"/>
      <c r="O2882" s="6"/>
      <c r="P2882" s="6">
        <v>1</v>
      </c>
      <c r="Q2882" s="6">
        <v>111.74</v>
      </c>
      <c r="R2882" s="12">
        <v>5.96E-3</v>
      </c>
      <c r="S2882" s="6">
        <v>111.74</v>
      </c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6"/>
      <c r="AE2882" s="6"/>
      <c r="AF2882" s="6"/>
      <c r="AG2882" s="6"/>
      <c r="AH2882" s="6"/>
      <c r="AI2882" s="6"/>
      <c r="AJ2882" s="6"/>
      <c r="AK2882" s="6"/>
      <c r="AL2882" s="6"/>
      <c r="AM2882" s="6"/>
      <c r="AN2882" s="6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>
        <v>1</v>
      </c>
      <c r="BA2882" s="3" t="s">
        <v>44257</v>
      </c>
      <c r="BB2882" s="12">
        <v>5.96E-3</v>
      </c>
      <c r="BC2882" s="6">
        <v>111.74</v>
      </c>
      <c r="BD2882" s="3" t="s">
        <v>44258</v>
      </c>
      <c r="BE2882" s="3" t="s">
        <v>44259</v>
      </c>
      <c r="BF2882" s="3" t="s">
        <v>44260</v>
      </c>
      <c r="BG2882" s="6">
        <v>9</v>
      </c>
      <c r="BH2882" s="6">
        <v>4</v>
      </c>
      <c r="BI2882" s="6" t="s">
        <v>44261</v>
      </c>
      <c r="BJ2882" s="6">
        <v>-0.28386</v>
      </c>
      <c r="BK2882" s="6">
        <v>89547</v>
      </c>
      <c r="BL2882" s="6">
        <v>0</v>
      </c>
      <c r="BM2882" s="6">
        <v>89547</v>
      </c>
      <c r="BN2882" s="6">
        <v>0</v>
      </c>
      <c r="BO2882" s="6">
        <v>0</v>
      </c>
      <c r="BP2882" s="6">
        <v>0</v>
      </c>
      <c r="BQ2882" s="6">
        <v>0</v>
      </c>
      <c r="BR2882" s="6">
        <v>0</v>
      </c>
      <c r="BS2882" s="6">
        <v>0</v>
      </c>
      <c r="BT2882" s="6">
        <v>0</v>
      </c>
      <c r="BU2882" s="6">
        <v>0</v>
      </c>
      <c r="BV2882" s="6">
        <v>1</v>
      </c>
      <c r="BW2882" s="6">
        <v>1</v>
      </c>
      <c r="BX2882" s="6">
        <v>0</v>
      </c>
    </row>
    <row r="2883" spans="1:76">
      <c r="A2883" s="3" t="s">
        <v>44255</v>
      </c>
      <c r="B2883" s="3" t="s">
        <v>9613</v>
      </c>
      <c r="C2883" s="3" t="s">
        <v>9613</v>
      </c>
      <c r="D2883" s="6">
        <v>622</v>
      </c>
      <c r="E2883" s="6">
        <v>622</v>
      </c>
      <c r="F2883" s="4" t="s">
        <v>9614</v>
      </c>
      <c r="G2883" s="4" t="s">
        <v>9615</v>
      </c>
      <c r="H2883" s="4" t="s">
        <v>44256</v>
      </c>
      <c r="I2883" s="3" t="s">
        <v>9616</v>
      </c>
      <c r="J2883" s="6">
        <v>1</v>
      </c>
      <c r="K2883" s="6">
        <v>679.63599999999997</v>
      </c>
      <c r="L2883" s="6"/>
      <c r="M2883" s="6"/>
      <c r="N2883" s="6"/>
      <c r="O2883" s="6"/>
      <c r="P2883" s="6">
        <v>1</v>
      </c>
      <c r="Q2883" s="6">
        <v>111.116</v>
      </c>
      <c r="R2883" s="12">
        <v>4.3899999999999998E-3</v>
      </c>
      <c r="S2883" s="6">
        <v>111.12</v>
      </c>
      <c r="T2883" s="6">
        <v>1</v>
      </c>
      <c r="U2883" s="6">
        <v>798.74900000000002</v>
      </c>
      <c r="V2883" s="6">
        <v>1.83416E-3</v>
      </c>
      <c r="W2883" s="6">
        <v>79.875</v>
      </c>
      <c r="X2883" s="6">
        <v>1</v>
      </c>
      <c r="Y2883" s="6">
        <v>571.35699999999997</v>
      </c>
      <c r="Z2883" s="6">
        <v>4.3497300000000003E-2</v>
      </c>
      <c r="AA2883" s="6">
        <v>57.136000000000003</v>
      </c>
      <c r="AB2883" s="6">
        <v>1</v>
      </c>
      <c r="AC2883" s="6">
        <v>679.63599999999997</v>
      </c>
      <c r="AD2883" s="6">
        <v>1.1207399999999999E-2</v>
      </c>
      <c r="AE2883" s="6">
        <v>67.963999999999999</v>
      </c>
      <c r="AF2883" s="6"/>
      <c r="AG2883" s="6"/>
      <c r="AH2883" s="6"/>
      <c r="AI2883" s="6"/>
      <c r="AJ2883" s="6"/>
      <c r="AK2883" s="6"/>
      <c r="AL2883" s="6"/>
      <c r="AM2883" s="6"/>
      <c r="AN2883" s="6"/>
      <c r="AO2883" s="6"/>
      <c r="AP2883" s="6"/>
      <c r="AQ2883" s="6"/>
      <c r="AR2883" s="6"/>
      <c r="AS2883" s="6"/>
      <c r="AT2883" s="6"/>
      <c r="AU2883" s="6"/>
      <c r="AV2883" s="6">
        <v>1</v>
      </c>
      <c r="AW2883" s="6">
        <v>116.961</v>
      </c>
      <c r="AX2883" s="12">
        <v>3.6299999999999999E-4</v>
      </c>
      <c r="AY2883" s="6">
        <v>116.96</v>
      </c>
      <c r="AZ2883" s="6">
        <v>1</v>
      </c>
      <c r="BA2883" s="3" t="s">
        <v>9617</v>
      </c>
      <c r="BB2883" s="12">
        <v>3.6299999999999999E-4</v>
      </c>
      <c r="BC2883" s="6">
        <v>116.96</v>
      </c>
      <c r="BD2883" s="3" t="s">
        <v>42860</v>
      </c>
      <c r="BE2883" s="3" t="s">
        <v>42861</v>
      </c>
      <c r="BF2883" s="3" t="s">
        <v>42862</v>
      </c>
      <c r="BG2883" s="6">
        <v>6</v>
      </c>
      <c r="BH2883" s="6">
        <v>2</v>
      </c>
      <c r="BI2883" s="6" t="s">
        <v>42863</v>
      </c>
      <c r="BJ2883" s="6">
        <v>-1.8380000000000001</v>
      </c>
      <c r="BK2883" s="6">
        <v>1047200</v>
      </c>
      <c r="BL2883" s="6">
        <v>0</v>
      </c>
      <c r="BM2883" s="6">
        <v>152930</v>
      </c>
      <c r="BN2883" s="6">
        <v>154440</v>
      </c>
      <c r="BO2883" s="6">
        <v>201870</v>
      </c>
      <c r="BP2883" s="6">
        <v>435380</v>
      </c>
      <c r="BQ2883" s="6">
        <v>0</v>
      </c>
      <c r="BR2883" s="6">
        <v>0</v>
      </c>
      <c r="BS2883" s="6">
        <v>0</v>
      </c>
      <c r="BT2883" s="6">
        <v>0</v>
      </c>
      <c r="BU2883" s="6">
        <v>102570</v>
      </c>
      <c r="BV2883" s="6">
        <v>5</v>
      </c>
      <c r="BW2883" s="6">
        <v>4</v>
      </c>
      <c r="BX2883" s="6">
        <v>1</v>
      </c>
    </row>
    <row r="2884" spans="1:76">
      <c r="A2884" s="3" t="s">
        <v>44255</v>
      </c>
      <c r="B2884" s="3" t="s">
        <v>9613</v>
      </c>
      <c r="C2884" s="3" t="s">
        <v>9613</v>
      </c>
      <c r="D2884" s="6">
        <v>375</v>
      </c>
      <c r="E2884" s="6">
        <v>375</v>
      </c>
      <c r="F2884" s="4" t="s">
        <v>9614</v>
      </c>
      <c r="G2884" s="4" t="s">
        <v>9615</v>
      </c>
      <c r="H2884" s="4" t="s">
        <v>44256</v>
      </c>
      <c r="I2884" s="3" t="s">
        <v>9616</v>
      </c>
      <c r="J2884" s="6">
        <v>1</v>
      </c>
      <c r="K2884" s="6">
        <v>108.634</v>
      </c>
      <c r="L2884" s="6">
        <v>1</v>
      </c>
      <c r="M2884" s="6">
        <v>108.634</v>
      </c>
      <c r="N2884" s="12">
        <v>6.7400000000000002E-2</v>
      </c>
      <c r="O2884" s="6">
        <v>108.63</v>
      </c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6"/>
      <c r="AE2884" s="6"/>
      <c r="AF2884" s="6"/>
      <c r="AG2884" s="6"/>
      <c r="AH2884" s="6"/>
      <c r="AI2884" s="6"/>
      <c r="AJ2884" s="6"/>
      <c r="AK2884" s="6"/>
      <c r="AL2884" s="6"/>
      <c r="AM2884" s="6"/>
      <c r="AN2884" s="6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>
        <v>1</v>
      </c>
      <c r="BA2884" s="3" t="s">
        <v>44262</v>
      </c>
      <c r="BB2884" s="12">
        <v>6.7400000000000002E-2</v>
      </c>
      <c r="BC2884" s="6">
        <v>108.63</v>
      </c>
      <c r="BD2884" s="3" t="s">
        <v>44263</v>
      </c>
      <c r="BE2884" s="3" t="s">
        <v>44264</v>
      </c>
      <c r="BF2884" s="3" t="s">
        <v>44265</v>
      </c>
      <c r="BG2884" s="6">
        <v>5</v>
      </c>
      <c r="BH2884" s="6">
        <v>3</v>
      </c>
      <c r="BI2884" s="6" t="s">
        <v>44266</v>
      </c>
      <c r="BJ2884" s="6">
        <v>0.19911999999999999</v>
      </c>
      <c r="BK2884" s="6">
        <v>105460</v>
      </c>
      <c r="BL2884" s="6">
        <v>105460</v>
      </c>
      <c r="BM2884" s="6">
        <v>0</v>
      </c>
      <c r="BN2884" s="6">
        <v>0</v>
      </c>
      <c r="BO2884" s="6">
        <v>0</v>
      </c>
      <c r="BP2884" s="6">
        <v>0</v>
      </c>
      <c r="BQ2884" s="6">
        <v>0</v>
      </c>
      <c r="BR2884" s="6">
        <v>0</v>
      </c>
      <c r="BS2884" s="6">
        <v>0</v>
      </c>
      <c r="BT2884" s="6">
        <v>0</v>
      </c>
      <c r="BU2884" s="6">
        <v>0</v>
      </c>
      <c r="BV2884" s="6">
        <v>1</v>
      </c>
      <c r="BW2884" s="6">
        <v>1</v>
      </c>
      <c r="BX2884" s="6">
        <v>0</v>
      </c>
    </row>
    <row r="2885" spans="1:76">
      <c r="A2885" s="3" t="s">
        <v>44267</v>
      </c>
      <c r="B2885" s="3" t="s">
        <v>7301</v>
      </c>
      <c r="C2885" s="3" t="s">
        <v>7301</v>
      </c>
      <c r="D2885" s="6">
        <v>508</v>
      </c>
      <c r="E2885" s="6">
        <v>508</v>
      </c>
      <c r="F2885" s="3" t="s">
        <v>7302</v>
      </c>
      <c r="G2885" s="3" t="s">
        <v>7303</v>
      </c>
      <c r="H2885" s="4" t="s">
        <v>44268</v>
      </c>
      <c r="I2885" s="3" t="s">
        <v>7304</v>
      </c>
      <c r="J2885" s="6">
        <v>1</v>
      </c>
      <c r="K2885" s="6">
        <v>802.85599999999999</v>
      </c>
      <c r="L2885" s="6">
        <v>1</v>
      </c>
      <c r="M2885" s="6">
        <v>802.85599999999999</v>
      </c>
      <c r="N2885" s="12">
        <v>5.1600000000000001E-24</v>
      </c>
      <c r="O2885" s="6">
        <v>152.71</v>
      </c>
      <c r="P2885" s="6">
        <v>1</v>
      </c>
      <c r="Q2885" s="6">
        <v>654.79200000000003</v>
      </c>
      <c r="R2885" s="12">
        <v>2.6899999999999998E-4</v>
      </c>
      <c r="S2885" s="6">
        <v>109.72</v>
      </c>
      <c r="T2885" s="6">
        <v>0.99917599999999995</v>
      </c>
      <c r="U2885" s="6">
        <v>308.358</v>
      </c>
      <c r="V2885" s="12">
        <v>0.14099999999999999</v>
      </c>
      <c r="W2885" s="6">
        <v>95.665999999999997</v>
      </c>
      <c r="X2885" s="6"/>
      <c r="Y2885" s="6"/>
      <c r="Z2885" s="6"/>
      <c r="AA2885" s="6"/>
      <c r="AB2885" s="6"/>
      <c r="AC2885" s="6"/>
      <c r="AD2885" s="6"/>
      <c r="AE2885" s="6"/>
      <c r="AF2885" s="6"/>
      <c r="AG2885" s="6"/>
      <c r="AH2885" s="6"/>
      <c r="AI2885" s="6"/>
      <c r="AJ2885" s="6"/>
      <c r="AK2885" s="6"/>
      <c r="AL2885" s="6"/>
      <c r="AM2885" s="6"/>
      <c r="AN2885" s="6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>
        <v>1</v>
      </c>
      <c r="BA2885" s="3" t="s">
        <v>7305</v>
      </c>
      <c r="BB2885" s="12">
        <v>5.1600000000000001E-24</v>
      </c>
      <c r="BC2885" s="6">
        <v>152.71</v>
      </c>
      <c r="BD2885" s="3" t="s">
        <v>44269</v>
      </c>
      <c r="BE2885" s="3" t="s">
        <v>44270</v>
      </c>
      <c r="BF2885" s="3" t="s">
        <v>44271</v>
      </c>
      <c r="BG2885" s="6">
        <v>15</v>
      </c>
      <c r="BH2885" s="6">
        <v>3</v>
      </c>
      <c r="BI2885" s="6" t="s">
        <v>44272</v>
      </c>
      <c r="BJ2885" s="6">
        <v>0.57054000000000005</v>
      </c>
      <c r="BK2885" s="6">
        <v>2046200</v>
      </c>
      <c r="BL2885" s="6">
        <v>1457500</v>
      </c>
      <c r="BM2885" s="6">
        <v>160880</v>
      </c>
      <c r="BN2885" s="6">
        <v>427800</v>
      </c>
      <c r="BO2885" s="6">
        <v>0</v>
      </c>
      <c r="BP2885" s="6">
        <v>0</v>
      </c>
      <c r="BQ2885" s="6">
        <v>0</v>
      </c>
      <c r="BR2885" s="6">
        <v>0</v>
      </c>
      <c r="BS2885" s="6">
        <v>0</v>
      </c>
      <c r="BT2885" s="6">
        <v>0</v>
      </c>
      <c r="BU2885" s="6">
        <v>0</v>
      </c>
      <c r="BV2885" s="6">
        <v>3</v>
      </c>
      <c r="BW2885" s="6">
        <v>3</v>
      </c>
      <c r="BX2885" s="6">
        <v>0</v>
      </c>
    </row>
    <row r="2886" spans="1:76">
      <c r="A2886" s="3" t="s">
        <v>10001</v>
      </c>
      <c r="B2886" s="3" t="s">
        <v>10001</v>
      </c>
      <c r="C2886" s="3" t="s">
        <v>10001</v>
      </c>
      <c r="D2886" s="6">
        <v>59</v>
      </c>
      <c r="E2886" s="6">
        <v>59</v>
      </c>
      <c r="F2886" s="3" t="s">
        <v>10002</v>
      </c>
      <c r="G2886" s="3" t="s">
        <v>10003</v>
      </c>
      <c r="H2886" s="4" t="s">
        <v>44273</v>
      </c>
      <c r="I2886" s="3" t="s">
        <v>10004</v>
      </c>
      <c r="J2886" s="6">
        <v>1</v>
      </c>
      <c r="K2886" s="6">
        <v>709.77099999999996</v>
      </c>
      <c r="L2886" s="6"/>
      <c r="M2886" s="6"/>
      <c r="N2886" s="6"/>
      <c r="O2886" s="6"/>
      <c r="P2886" s="6">
        <v>1</v>
      </c>
      <c r="Q2886" s="6">
        <v>799.73900000000003</v>
      </c>
      <c r="R2886" s="6">
        <v>1.4602E-2</v>
      </c>
      <c r="S2886" s="6">
        <v>79.974000000000004</v>
      </c>
      <c r="T2886" s="6">
        <v>1</v>
      </c>
      <c r="U2886" s="6">
        <v>84.17</v>
      </c>
      <c r="V2886" s="6">
        <v>1.01619E-2</v>
      </c>
      <c r="W2886" s="6">
        <v>84.17</v>
      </c>
      <c r="X2886" s="6"/>
      <c r="Y2886" s="6"/>
      <c r="Z2886" s="6"/>
      <c r="AA2886" s="6"/>
      <c r="AB2886" s="6"/>
      <c r="AC2886" s="6"/>
      <c r="AD2886" s="6"/>
      <c r="AE2886" s="6"/>
      <c r="AF2886" s="6">
        <v>1</v>
      </c>
      <c r="AG2886" s="6">
        <v>925.38499999999999</v>
      </c>
      <c r="AH2886" s="6">
        <v>1.3120300000000001E-3</v>
      </c>
      <c r="AI2886" s="6">
        <v>92.537999999999997</v>
      </c>
      <c r="AJ2886" s="6">
        <v>1</v>
      </c>
      <c r="AK2886" s="6">
        <v>886.80600000000004</v>
      </c>
      <c r="AL2886" s="6">
        <v>1.5520099999999999E-3</v>
      </c>
      <c r="AM2886" s="6">
        <v>88.680999999999997</v>
      </c>
      <c r="AN2886" s="6">
        <v>1</v>
      </c>
      <c r="AO2886" s="6">
        <v>942.96600000000001</v>
      </c>
      <c r="AP2886" s="6">
        <v>1.2026700000000001E-3</v>
      </c>
      <c r="AQ2886" s="6">
        <v>94.296999999999997</v>
      </c>
      <c r="AR2886" s="6">
        <v>1</v>
      </c>
      <c r="AS2886" s="6">
        <v>989.42600000000004</v>
      </c>
      <c r="AT2886" s="6">
        <v>9.2171099999999997E-4</v>
      </c>
      <c r="AU2886" s="6">
        <v>98.942999999999998</v>
      </c>
      <c r="AV2886" s="6">
        <v>1</v>
      </c>
      <c r="AW2886" s="6">
        <v>709.77099999999996</v>
      </c>
      <c r="AX2886" s="6">
        <v>6.8212400000000001E-3</v>
      </c>
      <c r="AY2886" s="6">
        <v>70.977000000000004</v>
      </c>
      <c r="AZ2886" s="6">
        <v>1</v>
      </c>
      <c r="BA2886" s="3" t="s">
        <v>10005</v>
      </c>
      <c r="BB2886" s="6">
        <v>9.2171099999999997E-4</v>
      </c>
      <c r="BC2886" s="6">
        <v>98.942999999999998</v>
      </c>
      <c r="BD2886" s="3" t="s">
        <v>44274</v>
      </c>
      <c r="BE2886" s="3" t="s">
        <v>44275</v>
      </c>
      <c r="BF2886" s="3" t="s">
        <v>44276</v>
      </c>
      <c r="BG2886" s="6">
        <v>3</v>
      </c>
      <c r="BH2886" s="6">
        <v>2</v>
      </c>
      <c r="BI2886" s="6" t="s">
        <v>44277</v>
      </c>
      <c r="BJ2886" s="6">
        <v>0.57367000000000001</v>
      </c>
      <c r="BK2886" s="6">
        <v>101190000</v>
      </c>
      <c r="BL2886" s="6">
        <v>0</v>
      </c>
      <c r="BM2886" s="6">
        <v>338460</v>
      </c>
      <c r="BN2886" s="6">
        <v>475530</v>
      </c>
      <c r="BO2886" s="6">
        <v>0</v>
      </c>
      <c r="BP2886" s="6">
        <v>0</v>
      </c>
      <c r="BQ2886" s="6">
        <v>18510000</v>
      </c>
      <c r="BR2886" s="6">
        <v>27096000</v>
      </c>
      <c r="BS2886" s="6">
        <v>15425000</v>
      </c>
      <c r="BT2886" s="6">
        <v>18749000</v>
      </c>
      <c r="BU2886" s="6">
        <v>20591000</v>
      </c>
      <c r="BV2886" s="6">
        <v>7</v>
      </c>
      <c r="BW2886" s="6">
        <v>2</v>
      </c>
      <c r="BX2886" s="6">
        <v>5</v>
      </c>
    </row>
    <row r="2887" spans="1:76">
      <c r="A2887" s="3" t="s">
        <v>10001</v>
      </c>
      <c r="B2887" s="3" t="s">
        <v>10001</v>
      </c>
      <c r="C2887" s="3" t="s">
        <v>10001</v>
      </c>
      <c r="D2887" s="6">
        <v>124</v>
      </c>
      <c r="E2887" s="6">
        <v>124</v>
      </c>
      <c r="F2887" s="3" t="s">
        <v>10002</v>
      </c>
      <c r="G2887" s="3" t="s">
        <v>10003</v>
      </c>
      <c r="H2887" s="4" t="s">
        <v>44273</v>
      </c>
      <c r="I2887" s="3" t="s">
        <v>10004</v>
      </c>
      <c r="J2887" s="6">
        <v>0.94894999999999996</v>
      </c>
      <c r="K2887" s="6">
        <v>126.925</v>
      </c>
      <c r="L2887" s="6">
        <v>0.83371099999999998</v>
      </c>
      <c r="M2887" s="6">
        <v>700.15099999999995</v>
      </c>
      <c r="N2887" s="6">
        <v>0.31097999999999998</v>
      </c>
      <c r="O2887" s="6">
        <v>34.497999999999998</v>
      </c>
      <c r="P2887" s="6"/>
      <c r="Q2887" s="6"/>
      <c r="R2887" s="6"/>
      <c r="S2887" s="6"/>
      <c r="T2887" s="6">
        <v>0.94894999999999996</v>
      </c>
      <c r="U2887" s="6">
        <v>126.925</v>
      </c>
      <c r="V2887" s="6">
        <v>6.5574299999999997E-4</v>
      </c>
      <c r="W2887" s="6">
        <v>84.046000000000006</v>
      </c>
      <c r="X2887" s="6"/>
      <c r="Y2887" s="6"/>
      <c r="Z2887" s="6"/>
      <c r="AA2887" s="6"/>
      <c r="AB2887" s="6">
        <v>0.77571599999999996</v>
      </c>
      <c r="AC2887" s="6">
        <v>538.90300000000002</v>
      </c>
      <c r="AD2887" s="6">
        <v>7.0264999999999994E-2</v>
      </c>
      <c r="AE2887" s="6">
        <v>50.826999999999998</v>
      </c>
      <c r="AF2887" s="6"/>
      <c r="AG2887" s="6"/>
      <c r="AH2887" s="6"/>
      <c r="AI2887" s="6"/>
      <c r="AJ2887" s="6"/>
      <c r="AK2887" s="6"/>
      <c r="AL2887" s="6"/>
      <c r="AM2887" s="6"/>
      <c r="AN2887" s="6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>
        <v>1</v>
      </c>
      <c r="BA2887" s="3" t="s">
        <v>44278</v>
      </c>
      <c r="BB2887" s="6">
        <v>6.5574299999999997E-4</v>
      </c>
      <c r="BC2887" s="6">
        <v>84.046000000000006</v>
      </c>
      <c r="BD2887" s="3" t="s">
        <v>44279</v>
      </c>
      <c r="BE2887" s="3" t="s">
        <v>44280</v>
      </c>
      <c r="BF2887" s="3" t="s">
        <v>44281</v>
      </c>
      <c r="BG2887" s="6">
        <v>13</v>
      </c>
      <c r="BH2887" s="6">
        <v>3</v>
      </c>
      <c r="BI2887" s="6" t="s">
        <v>44282</v>
      </c>
      <c r="BJ2887" s="6">
        <v>-0.14344999999999999</v>
      </c>
      <c r="BK2887" s="6">
        <v>247740</v>
      </c>
      <c r="BL2887" s="6">
        <v>49024</v>
      </c>
      <c r="BM2887" s="6">
        <v>0</v>
      </c>
      <c r="BN2887" s="6">
        <v>103150</v>
      </c>
      <c r="BO2887" s="6">
        <v>0</v>
      </c>
      <c r="BP2887" s="6">
        <v>95568</v>
      </c>
      <c r="BQ2887" s="6">
        <v>0</v>
      </c>
      <c r="BR2887" s="6">
        <v>0</v>
      </c>
      <c r="BS2887" s="6">
        <v>0</v>
      </c>
      <c r="BT2887" s="6">
        <v>0</v>
      </c>
      <c r="BU2887" s="6">
        <v>0</v>
      </c>
      <c r="BV2887" s="6">
        <v>0</v>
      </c>
      <c r="BW2887" s="6">
        <v>0</v>
      </c>
      <c r="BX2887" s="6">
        <v>0</v>
      </c>
    </row>
    <row r="2888" spans="1:76">
      <c r="A2888" s="3" t="s">
        <v>44283</v>
      </c>
      <c r="B2888" s="3" t="s">
        <v>4309</v>
      </c>
      <c r="C2888" s="3" t="s">
        <v>4309</v>
      </c>
      <c r="D2888" s="6">
        <v>2369</v>
      </c>
      <c r="E2888" s="6">
        <v>2369</v>
      </c>
      <c r="F2888" s="3" t="s">
        <v>4310</v>
      </c>
      <c r="G2888" s="3" t="s">
        <v>4311</v>
      </c>
      <c r="H2888" s="4" t="s">
        <v>44284</v>
      </c>
      <c r="I2888" s="3" t="s">
        <v>4312</v>
      </c>
      <c r="J2888" s="6">
        <v>0.99999899999999997</v>
      </c>
      <c r="K2888" s="6">
        <v>585.10400000000004</v>
      </c>
      <c r="L2888" s="6">
        <v>0.99826099999999995</v>
      </c>
      <c r="M2888" s="6">
        <v>281.50400000000002</v>
      </c>
      <c r="N2888" s="6">
        <v>2.0595700000000002E-3</v>
      </c>
      <c r="O2888" s="6">
        <v>76.262</v>
      </c>
      <c r="P2888" s="6">
        <v>0.99998699999999996</v>
      </c>
      <c r="Q2888" s="6">
        <v>494.39800000000002</v>
      </c>
      <c r="R2888" s="12">
        <v>2.63</v>
      </c>
      <c r="S2888" s="6">
        <v>97.551000000000002</v>
      </c>
      <c r="T2888" s="6">
        <v>0.99999899999999997</v>
      </c>
      <c r="U2888" s="6">
        <v>585.10400000000004</v>
      </c>
      <c r="V2888" s="12">
        <v>1.5499999999999999E-3</v>
      </c>
      <c r="W2888" s="6">
        <v>113.72</v>
      </c>
      <c r="X2888" s="6"/>
      <c r="Y2888" s="6"/>
      <c r="Z2888" s="6"/>
      <c r="AA2888" s="6"/>
      <c r="AB2888" s="6"/>
      <c r="AC2888" s="6"/>
      <c r="AD2888" s="6"/>
      <c r="AE2888" s="6"/>
      <c r="AF2888" s="6"/>
      <c r="AG2888" s="6"/>
      <c r="AH2888" s="6"/>
      <c r="AI2888" s="6"/>
      <c r="AJ2888" s="6"/>
      <c r="AK2888" s="6"/>
      <c r="AL2888" s="6"/>
      <c r="AM2888" s="6"/>
      <c r="AN2888" s="6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>
        <v>1</v>
      </c>
      <c r="BA2888" s="3" t="s">
        <v>4313</v>
      </c>
      <c r="BB2888" s="12">
        <v>1.5499999999999999E-3</v>
      </c>
      <c r="BC2888" s="6">
        <v>113.72</v>
      </c>
      <c r="BD2888" s="3" t="s">
        <v>44285</v>
      </c>
      <c r="BE2888" s="3" t="s">
        <v>44286</v>
      </c>
      <c r="BF2888" s="3" t="s">
        <v>44287</v>
      </c>
      <c r="BG2888" s="6">
        <v>4</v>
      </c>
      <c r="BH2888" s="6">
        <v>3</v>
      </c>
      <c r="BI2888" s="6" t="s">
        <v>44288</v>
      </c>
      <c r="BJ2888" s="6">
        <v>-8.2494999999999999E-2</v>
      </c>
      <c r="BK2888" s="6">
        <v>1020500</v>
      </c>
      <c r="BL2888" s="6">
        <v>436100</v>
      </c>
      <c r="BM2888" s="6">
        <v>346370</v>
      </c>
      <c r="BN2888" s="6">
        <v>237980</v>
      </c>
      <c r="BO2888" s="6">
        <v>0</v>
      </c>
      <c r="BP2888" s="6">
        <v>0</v>
      </c>
      <c r="BQ2888" s="6">
        <v>0</v>
      </c>
      <c r="BR2888" s="6">
        <v>0</v>
      </c>
      <c r="BS2888" s="6">
        <v>0</v>
      </c>
      <c r="BT2888" s="6">
        <v>0</v>
      </c>
      <c r="BU2888" s="6">
        <v>0</v>
      </c>
      <c r="BV2888" s="6">
        <v>3</v>
      </c>
      <c r="BW2888" s="6">
        <v>3</v>
      </c>
      <c r="BX2888" s="6">
        <v>0</v>
      </c>
    </row>
    <row r="2889" spans="1:76">
      <c r="A2889" s="3" t="s">
        <v>44289</v>
      </c>
      <c r="B2889" s="3" t="s">
        <v>4309</v>
      </c>
      <c r="C2889" s="3" t="s">
        <v>4309</v>
      </c>
      <c r="D2889" s="6">
        <v>2205</v>
      </c>
      <c r="E2889" s="6">
        <v>2205</v>
      </c>
      <c r="F2889" s="3" t="s">
        <v>8262</v>
      </c>
      <c r="G2889" s="3" t="s">
        <v>8263</v>
      </c>
      <c r="H2889" s="4" t="s">
        <v>44284</v>
      </c>
      <c r="I2889" s="3" t="s">
        <v>4312</v>
      </c>
      <c r="J2889" s="6">
        <v>1</v>
      </c>
      <c r="K2889" s="6">
        <v>427.88600000000002</v>
      </c>
      <c r="L2889" s="6">
        <v>1</v>
      </c>
      <c r="M2889" s="6">
        <v>835.30499999999995</v>
      </c>
      <c r="N2889" s="6">
        <v>3.2247899999999999E-3</v>
      </c>
      <c r="O2889" s="6">
        <v>83.53</v>
      </c>
      <c r="P2889" s="6">
        <v>1</v>
      </c>
      <c r="Q2889" s="6">
        <v>400.24599999999998</v>
      </c>
      <c r="R2889" s="6">
        <v>0.23747499999999999</v>
      </c>
      <c r="S2889" s="6">
        <v>40.024999999999999</v>
      </c>
      <c r="T2889" s="6">
        <v>1</v>
      </c>
      <c r="U2889" s="6">
        <v>929.904</v>
      </c>
      <c r="V2889" s="6">
        <v>6.8462199999999996E-4</v>
      </c>
      <c r="W2889" s="6">
        <v>92.99</v>
      </c>
      <c r="X2889" s="6">
        <v>1</v>
      </c>
      <c r="Y2889" s="6">
        <v>427.88600000000002</v>
      </c>
      <c r="Z2889" s="6">
        <v>0.182173</v>
      </c>
      <c r="AA2889" s="6">
        <v>42.789000000000001</v>
      </c>
      <c r="AB2889" s="6"/>
      <c r="AC2889" s="6"/>
      <c r="AD2889" s="6"/>
      <c r="AE2889" s="6"/>
      <c r="AF2889" s="6"/>
      <c r="AG2889" s="6"/>
      <c r="AH2889" s="6"/>
      <c r="AI2889" s="6"/>
      <c r="AJ2889" s="6"/>
      <c r="AK2889" s="6"/>
      <c r="AL2889" s="6"/>
      <c r="AM2889" s="6"/>
      <c r="AN2889" s="6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>
        <v>1</v>
      </c>
      <c r="BA2889" s="3" t="s">
        <v>8264</v>
      </c>
      <c r="BB2889" s="6">
        <v>6.8462199999999996E-4</v>
      </c>
      <c r="BC2889" s="6">
        <v>92.99</v>
      </c>
      <c r="BD2889" s="3" t="s">
        <v>44290</v>
      </c>
      <c r="BE2889" s="3" t="s">
        <v>44291</v>
      </c>
      <c r="BF2889" s="3" t="s">
        <v>44292</v>
      </c>
      <c r="BG2889" s="6">
        <v>3</v>
      </c>
      <c r="BH2889" s="6">
        <v>2</v>
      </c>
      <c r="BI2889" s="6" t="s">
        <v>44293</v>
      </c>
      <c r="BJ2889" s="6">
        <v>0.81938</v>
      </c>
      <c r="BK2889" s="6">
        <v>1835600</v>
      </c>
      <c r="BL2889" s="6">
        <v>380140</v>
      </c>
      <c r="BM2889" s="6">
        <v>575170</v>
      </c>
      <c r="BN2889" s="6">
        <v>762600</v>
      </c>
      <c r="BO2889" s="6">
        <v>117680</v>
      </c>
      <c r="BP2889" s="6">
        <v>0</v>
      </c>
      <c r="BQ2889" s="6">
        <v>0</v>
      </c>
      <c r="BR2889" s="6">
        <v>0</v>
      </c>
      <c r="BS2889" s="6">
        <v>0</v>
      </c>
      <c r="BT2889" s="6">
        <v>0</v>
      </c>
      <c r="BU2889" s="6">
        <v>0</v>
      </c>
      <c r="BV2889" s="6">
        <v>4</v>
      </c>
      <c r="BW2889" s="6">
        <v>4</v>
      </c>
      <c r="BX2889" s="6">
        <v>0</v>
      </c>
    </row>
    <row r="2890" spans="1:76">
      <c r="A2890" s="3" t="s">
        <v>44289</v>
      </c>
      <c r="B2890" s="3" t="s">
        <v>4309</v>
      </c>
      <c r="C2890" s="3" t="s">
        <v>4309</v>
      </c>
      <c r="D2890" s="6">
        <v>2625</v>
      </c>
      <c r="E2890" s="6">
        <v>2625</v>
      </c>
      <c r="F2890" s="3" t="s">
        <v>8262</v>
      </c>
      <c r="G2890" s="3" t="s">
        <v>8263</v>
      </c>
      <c r="H2890" s="4" t="s">
        <v>44284</v>
      </c>
      <c r="I2890" s="3" t="s">
        <v>4312</v>
      </c>
      <c r="J2890" s="6">
        <v>1</v>
      </c>
      <c r="K2890" s="6">
        <v>369.35300000000001</v>
      </c>
      <c r="L2890" s="6">
        <v>1</v>
      </c>
      <c r="M2890" s="6">
        <v>155.797</v>
      </c>
      <c r="N2890" s="12">
        <v>8.9800000000000002E-29</v>
      </c>
      <c r="O2890" s="6">
        <v>155.80000000000001</v>
      </c>
      <c r="P2890" s="6">
        <v>1</v>
      </c>
      <c r="Q2890" s="6">
        <v>895.10599999999999</v>
      </c>
      <c r="R2890" s="12">
        <v>1.2E-15</v>
      </c>
      <c r="S2890" s="6">
        <v>132.26</v>
      </c>
      <c r="T2890" s="6">
        <v>1</v>
      </c>
      <c r="U2890" s="6">
        <v>369.35300000000001</v>
      </c>
      <c r="V2890" s="12">
        <v>2.55E-16</v>
      </c>
      <c r="W2890" s="6">
        <v>135.68</v>
      </c>
      <c r="X2890" s="6"/>
      <c r="Y2890" s="6"/>
      <c r="Z2890" s="6"/>
      <c r="AA2890" s="6"/>
      <c r="AB2890" s="6"/>
      <c r="AC2890" s="6"/>
      <c r="AD2890" s="6"/>
      <c r="AE2890" s="6"/>
      <c r="AF2890" s="6">
        <v>0.5</v>
      </c>
      <c r="AG2890" s="6">
        <v>0</v>
      </c>
      <c r="AH2890" s="12">
        <v>3.7E-12</v>
      </c>
      <c r="AI2890" s="6">
        <v>116.94</v>
      </c>
      <c r="AJ2890" s="6">
        <v>0.99992800000000004</v>
      </c>
      <c r="AK2890" s="6">
        <v>414.233</v>
      </c>
      <c r="AL2890" s="6">
        <v>0.39375100000000002</v>
      </c>
      <c r="AM2890" s="6">
        <v>42.567999999999998</v>
      </c>
      <c r="AN2890" s="6">
        <v>1</v>
      </c>
      <c r="AO2890" s="6">
        <v>758.41300000000001</v>
      </c>
      <c r="AP2890" s="12">
        <v>1.19E-42</v>
      </c>
      <c r="AQ2890" s="6">
        <v>189.78</v>
      </c>
      <c r="AR2890" s="6">
        <v>1</v>
      </c>
      <c r="AS2890" s="6">
        <v>104.208</v>
      </c>
      <c r="AT2890" s="12">
        <v>3.2199999999999999E-2</v>
      </c>
      <c r="AU2890" s="6">
        <v>106.17</v>
      </c>
      <c r="AV2890" s="6">
        <v>1</v>
      </c>
      <c r="AW2890" s="6">
        <v>140.55199999999999</v>
      </c>
      <c r="AX2890" s="12">
        <v>2.05E-54</v>
      </c>
      <c r="AY2890" s="6">
        <v>210.45</v>
      </c>
      <c r="AZ2890" s="6">
        <v>1</v>
      </c>
      <c r="BA2890" s="3" t="s">
        <v>10006</v>
      </c>
      <c r="BB2890" s="12">
        <v>2.05E-54</v>
      </c>
      <c r="BC2890" s="6">
        <v>210.45</v>
      </c>
      <c r="BD2890" s="3" t="s">
        <v>44294</v>
      </c>
      <c r="BE2890" s="3" t="s">
        <v>44295</v>
      </c>
      <c r="BF2890" s="3" t="s">
        <v>44296</v>
      </c>
      <c r="BG2890" s="6">
        <v>20</v>
      </c>
      <c r="BH2890" s="6">
        <v>2</v>
      </c>
      <c r="BI2890" s="6" t="s">
        <v>44297</v>
      </c>
      <c r="BJ2890" s="6">
        <v>-0.19</v>
      </c>
      <c r="BK2890" s="6">
        <v>63834000</v>
      </c>
      <c r="BL2890" s="6">
        <v>21399000</v>
      </c>
      <c r="BM2890" s="6">
        <v>4833700</v>
      </c>
      <c r="BN2890" s="6">
        <v>5226600</v>
      </c>
      <c r="BO2890" s="6">
        <v>0</v>
      </c>
      <c r="BP2890" s="6">
        <v>0</v>
      </c>
      <c r="BQ2890" s="6">
        <v>19602000</v>
      </c>
      <c r="BR2890" s="6">
        <v>278500</v>
      </c>
      <c r="BS2890" s="6">
        <v>5138700</v>
      </c>
      <c r="BT2890" s="6">
        <v>181770</v>
      </c>
      <c r="BU2890" s="6">
        <v>7174000</v>
      </c>
      <c r="BV2890" s="6">
        <v>7</v>
      </c>
      <c r="BW2890" s="6">
        <v>3</v>
      </c>
      <c r="BX2890" s="6">
        <v>4</v>
      </c>
    </row>
    <row r="2891" spans="1:76">
      <c r="A2891" s="3" t="s">
        <v>44289</v>
      </c>
      <c r="B2891" s="3" t="s">
        <v>4309</v>
      </c>
      <c r="C2891" s="3" t="s">
        <v>4309</v>
      </c>
      <c r="D2891" s="6">
        <v>2633</v>
      </c>
      <c r="E2891" s="6">
        <v>2633</v>
      </c>
      <c r="F2891" s="3" t="s">
        <v>8262</v>
      </c>
      <c r="G2891" s="3" t="s">
        <v>8263</v>
      </c>
      <c r="H2891" s="4" t="s">
        <v>44284</v>
      </c>
      <c r="I2891" s="3" t="s">
        <v>4312</v>
      </c>
      <c r="J2891" s="6">
        <v>0.5</v>
      </c>
      <c r="K2891" s="6">
        <v>0</v>
      </c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6"/>
      <c r="AE2891" s="6"/>
      <c r="AF2891" s="6">
        <v>0.5</v>
      </c>
      <c r="AG2891" s="6">
        <v>0</v>
      </c>
      <c r="AH2891" s="12">
        <v>3.7E-12</v>
      </c>
      <c r="AI2891" s="6">
        <v>116.94</v>
      </c>
      <c r="AJ2891" s="12">
        <v>7.21</v>
      </c>
      <c r="AK2891" s="6">
        <v>-414.233</v>
      </c>
      <c r="AL2891" s="6">
        <v>0.39375100000000002</v>
      </c>
      <c r="AM2891" s="6">
        <v>42.567999999999998</v>
      </c>
      <c r="AN2891" s="6">
        <v>0.5</v>
      </c>
      <c r="AO2891" s="6">
        <v>0</v>
      </c>
      <c r="AP2891" s="12">
        <v>1.19E-42</v>
      </c>
      <c r="AQ2891" s="6">
        <v>189.78</v>
      </c>
      <c r="AR2891" s="12">
        <v>3.8E-6</v>
      </c>
      <c r="AS2891" s="6">
        <v>-104.208</v>
      </c>
      <c r="AT2891" s="12">
        <v>3.2199999999999999E-2</v>
      </c>
      <c r="AU2891" s="6">
        <v>106.17</v>
      </c>
      <c r="AV2891" s="6">
        <v>0.5</v>
      </c>
      <c r="AW2891" s="6">
        <v>0</v>
      </c>
      <c r="AX2891" s="12">
        <v>2.05E-54</v>
      </c>
      <c r="AY2891" s="6">
        <v>210.45</v>
      </c>
      <c r="AZ2891" s="6">
        <v>1</v>
      </c>
      <c r="BA2891" s="3" t="s">
        <v>44298</v>
      </c>
      <c r="BB2891" s="12">
        <v>2.05E-54</v>
      </c>
      <c r="BC2891" s="6">
        <v>210.45</v>
      </c>
      <c r="BD2891" s="3" t="s">
        <v>44299</v>
      </c>
      <c r="BE2891" s="3" t="s">
        <v>44300</v>
      </c>
      <c r="BF2891" s="3" t="s">
        <v>44301</v>
      </c>
      <c r="BG2891" s="6">
        <v>29</v>
      </c>
      <c r="BH2891" s="6">
        <v>4</v>
      </c>
      <c r="BI2891" s="6" t="s">
        <v>44302</v>
      </c>
      <c r="BJ2891" s="6">
        <v>-0.63766999999999996</v>
      </c>
      <c r="BK2891" s="6">
        <v>31218000</v>
      </c>
      <c r="BL2891" s="6">
        <v>0</v>
      </c>
      <c r="BM2891" s="6">
        <v>0</v>
      </c>
      <c r="BN2891" s="6">
        <v>0</v>
      </c>
      <c r="BO2891" s="6">
        <v>0</v>
      </c>
      <c r="BP2891" s="6">
        <v>0</v>
      </c>
      <c r="BQ2891" s="6">
        <v>19602000</v>
      </c>
      <c r="BR2891" s="6">
        <v>0</v>
      </c>
      <c r="BS2891" s="6">
        <v>4697100</v>
      </c>
      <c r="BT2891" s="6">
        <v>0</v>
      </c>
      <c r="BU2891" s="6">
        <v>6918500</v>
      </c>
      <c r="BV2891" s="6">
        <v>1</v>
      </c>
      <c r="BW2891" s="6">
        <v>0</v>
      </c>
      <c r="BX2891" s="6">
        <v>1</v>
      </c>
    </row>
    <row r="2892" spans="1:76">
      <c r="A2892" s="3" t="s">
        <v>44289</v>
      </c>
      <c r="B2892" s="3" t="s">
        <v>4309</v>
      </c>
      <c r="C2892" s="3" t="s">
        <v>4309</v>
      </c>
      <c r="D2892" s="6">
        <v>2020</v>
      </c>
      <c r="E2892" s="6">
        <v>2020</v>
      </c>
      <c r="F2892" s="3" t="s">
        <v>8262</v>
      </c>
      <c r="G2892" s="3" t="s">
        <v>8263</v>
      </c>
      <c r="H2892" s="4" t="s">
        <v>44284</v>
      </c>
      <c r="I2892" s="3" t="s">
        <v>4312</v>
      </c>
      <c r="J2892" s="6">
        <v>0.99999899999999997</v>
      </c>
      <c r="K2892" s="6">
        <v>626.12099999999998</v>
      </c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>
        <v>0.99997999999999998</v>
      </c>
      <c r="AC2892" s="6">
        <v>470.03399999999999</v>
      </c>
      <c r="AD2892" s="6">
        <v>2.75654E-3</v>
      </c>
      <c r="AE2892" s="6">
        <v>102.07</v>
      </c>
      <c r="AF2892" s="6">
        <v>0.99999899999999997</v>
      </c>
      <c r="AG2892" s="6">
        <v>626.12099999999998</v>
      </c>
      <c r="AH2892" s="12">
        <v>4.3599999999999998E-9</v>
      </c>
      <c r="AI2892" s="6">
        <v>174.24</v>
      </c>
      <c r="AJ2892" s="6">
        <v>0.99999300000000002</v>
      </c>
      <c r="AK2892" s="6">
        <v>515.428</v>
      </c>
      <c r="AL2892" s="12">
        <v>4.3599999999999998E-9</v>
      </c>
      <c r="AM2892" s="6">
        <v>174.24</v>
      </c>
      <c r="AN2892" s="6">
        <v>0.99932699999999997</v>
      </c>
      <c r="AO2892" s="6">
        <v>317.15199999999999</v>
      </c>
      <c r="AP2892" s="12">
        <v>3.5900000000000003E-7</v>
      </c>
      <c r="AQ2892" s="6">
        <v>164.04</v>
      </c>
      <c r="AR2892" s="6">
        <v>0.99999300000000002</v>
      </c>
      <c r="AS2892" s="6">
        <v>513.95100000000002</v>
      </c>
      <c r="AT2892" s="12">
        <v>1.22E-4</v>
      </c>
      <c r="AU2892" s="6">
        <v>146.16</v>
      </c>
      <c r="AV2892" s="6">
        <v>0.99992400000000004</v>
      </c>
      <c r="AW2892" s="6">
        <v>412.14299999999997</v>
      </c>
      <c r="AX2892" s="12">
        <v>8.2400000000000007E-6</v>
      </c>
      <c r="AY2892" s="6">
        <v>155.97</v>
      </c>
      <c r="AZ2892" s="6">
        <v>1</v>
      </c>
      <c r="BA2892" s="3" t="s">
        <v>9683</v>
      </c>
      <c r="BB2892" s="12">
        <v>4.3599999999999998E-9</v>
      </c>
      <c r="BC2892" s="6">
        <v>174.24</v>
      </c>
      <c r="BD2892" s="3" t="s">
        <v>44303</v>
      </c>
      <c r="BE2892" s="3" t="s">
        <v>44304</v>
      </c>
      <c r="BF2892" s="3" t="s">
        <v>44305</v>
      </c>
      <c r="BG2892" s="6">
        <v>8</v>
      </c>
      <c r="BH2892" s="6">
        <v>3</v>
      </c>
      <c r="BI2892" s="6" t="s">
        <v>44306</v>
      </c>
      <c r="BJ2892" s="6">
        <v>-18.768999999999998</v>
      </c>
      <c r="BK2892" s="6">
        <v>11981000</v>
      </c>
      <c r="BL2892" s="6">
        <v>0</v>
      </c>
      <c r="BM2892" s="6">
        <v>0</v>
      </c>
      <c r="BN2892" s="6">
        <v>0</v>
      </c>
      <c r="BO2892" s="6">
        <v>0</v>
      </c>
      <c r="BP2892" s="6">
        <v>176990</v>
      </c>
      <c r="BQ2892" s="6">
        <v>2400900</v>
      </c>
      <c r="BR2892" s="6">
        <v>4356200</v>
      </c>
      <c r="BS2892" s="6">
        <v>2268800</v>
      </c>
      <c r="BT2892" s="6">
        <v>648060</v>
      </c>
      <c r="BU2892" s="6">
        <v>2130200</v>
      </c>
      <c r="BV2892" s="6">
        <v>6</v>
      </c>
      <c r="BW2892" s="6">
        <v>1</v>
      </c>
      <c r="BX2892" s="6">
        <v>5</v>
      </c>
    </row>
    <row r="2893" spans="1:76">
      <c r="A2893" s="3" t="s">
        <v>44307</v>
      </c>
      <c r="B2893" s="3" t="s">
        <v>4309</v>
      </c>
      <c r="C2893" s="3" t="s">
        <v>4309</v>
      </c>
      <c r="D2893" s="6">
        <v>2552</v>
      </c>
      <c r="E2893" s="6">
        <v>2552</v>
      </c>
      <c r="F2893" s="3" t="s">
        <v>8265</v>
      </c>
      <c r="G2893" s="3" t="s">
        <v>8266</v>
      </c>
      <c r="H2893" s="4" t="s">
        <v>44284</v>
      </c>
      <c r="I2893" s="3" t="s">
        <v>4312</v>
      </c>
      <c r="J2893" s="6">
        <v>0.99999899999999997</v>
      </c>
      <c r="K2893" s="6">
        <v>615.73800000000006</v>
      </c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6"/>
      <c r="AE2893" s="6"/>
      <c r="AF2893" s="6">
        <v>0.99999400000000005</v>
      </c>
      <c r="AG2893" s="6">
        <v>519.87599999999998</v>
      </c>
      <c r="AH2893" s="12">
        <v>2.8199999999999999E-2</v>
      </c>
      <c r="AI2893" s="6">
        <v>108.71</v>
      </c>
      <c r="AJ2893" s="6">
        <v>0.99999899999999997</v>
      </c>
      <c r="AK2893" s="6">
        <v>615.73800000000006</v>
      </c>
      <c r="AL2893" s="12">
        <v>3.8899999999999997E-5</v>
      </c>
      <c r="AM2893" s="6">
        <v>123.1</v>
      </c>
      <c r="AN2893" s="6">
        <v>0.999973</v>
      </c>
      <c r="AO2893" s="6">
        <v>45.698</v>
      </c>
      <c r="AP2893" s="12">
        <v>8.1099999999999999E-10</v>
      </c>
      <c r="AQ2893" s="6">
        <v>134.24</v>
      </c>
      <c r="AR2893" s="6">
        <v>0.99996600000000002</v>
      </c>
      <c r="AS2893" s="6">
        <v>446.95299999999997</v>
      </c>
      <c r="AT2893" s="12">
        <v>3.8899999999999997E-5</v>
      </c>
      <c r="AU2893" s="6">
        <v>123.1</v>
      </c>
      <c r="AV2893" s="6">
        <v>0.99998399999999998</v>
      </c>
      <c r="AW2893" s="6">
        <v>479.197</v>
      </c>
      <c r="AX2893" s="12">
        <v>0.69399999999999995</v>
      </c>
      <c r="AY2893" s="6">
        <v>101.36</v>
      </c>
      <c r="AZ2893" s="6">
        <v>1</v>
      </c>
      <c r="BA2893" s="3" t="s">
        <v>8503</v>
      </c>
      <c r="BB2893" s="12">
        <v>8.1099999999999999E-10</v>
      </c>
      <c r="BC2893" s="6">
        <v>134.24</v>
      </c>
      <c r="BD2893" s="3" t="s">
        <v>44308</v>
      </c>
      <c r="BE2893" s="3" t="s">
        <v>44309</v>
      </c>
      <c r="BF2893" s="3" t="s">
        <v>44310</v>
      </c>
      <c r="BG2893" s="6">
        <v>10</v>
      </c>
      <c r="BH2893" s="6">
        <v>3</v>
      </c>
      <c r="BI2893" s="6" t="s">
        <v>44311</v>
      </c>
      <c r="BJ2893" s="6">
        <v>-0.15984000000000001</v>
      </c>
      <c r="BK2893" s="6">
        <v>80181000</v>
      </c>
      <c r="BL2893" s="6">
        <v>0</v>
      </c>
      <c r="BM2893" s="6">
        <v>0</v>
      </c>
      <c r="BN2893" s="6">
        <v>0</v>
      </c>
      <c r="BO2893" s="6">
        <v>0</v>
      </c>
      <c r="BP2893" s="6">
        <v>0</v>
      </c>
      <c r="BQ2893" s="6">
        <v>30399000</v>
      </c>
      <c r="BR2893" s="6">
        <v>10557000</v>
      </c>
      <c r="BS2893" s="6">
        <v>12513000</v>
      </c>
      <c r="BT2893" s="6">
        <v>11604000</v>
      </c>
      <c r="BU2893" s="6">
        <v>15107000</v>
      </c>
      <c r="BV2893" s="6">
        <v>5</v>
      </c>
      <c r="BW2893" s="6">
        <v>0</v>
      </c>
      <c r="BX2893" s="6">
        <v>5</v>
      </c>
    </row>
    <row r="2894" spans="1:76">
      <c r="A2894" s="3" t="s">
        <v>44307</v>
      </c>
      <c r="B2894" s="3" t="s">
        <v>4309</v>
      </c>
      <c r="C2894" s="3" t="s">
        <v>4309</v>
      </c>
      <c r="D2894" s="6">
        <v>1489</v>
      </c>
      <c r="E2894" s="6">
        <v>1489</v>
      </c>
      <c r="F2894" s="3" t="s">
        <v>8265</v>
      </c>
      <c r="G2894" s="3" t="s">
        <v>8266</v>
      </c>
      <c r="H2894" s="4" t="s">
        <v>44284</v>
      </c>
      <c r="I2894" s="3" t="s">
        <v>4312</v>
      </c>
      <c r="J2894" s="6">
        <v>1</v>
      </c>
      <c r="K2894" s="6">
        <v>162.571</v>
      </c>
      <c r="L2894" s="6">
        <v>1</v>
      </c>
      <c r="M2894" s="6">
        <v>765.55100000000004</v>
      </c>
      <c r="N2894" s="12">
        <v>8.6099999999999997E-13</v>
      </c>
      <c r="O2894" s="6">
        <v>135.04</v>
      </c>
      <c r="P2894" s="6"/>
      <c r="Q2894" s="6"/>
      <c r="R2894" s="6"/>
      <c r="S2894" s="6"/>
      <c r="T2894" s="6">
        <v>1</v>
      </c>
      <c r="U2894" s="6">
        <v>112.747</v>
      </c>
      <c r="V2894" s="12">
        <v>9.0900000000000006E-46</v>
      </c>
      <c r="W2894" s="6">
        <v>193.06</v>
      </c>
      <c r="X2894" s="6">
        <v>0.99998699999999996</v>
      </c>
      <c r="Y2894" s="6">
        <v>487.39800000000002</v>
      </c>
      <c r="Z2894" s="6">
        <v>7.5229099999999998E-4</v>
      </c>
      <c r="AA2894" s="6">
        <v>83.775999999999996</v>
      </c>
      <c r="AB2894" s="6">
        <v>1</v>
      </c>
      <c r="AC2894" s="6">
        <v>0.46641899999999997</v>
      </c>
      <c r="AD2894" s="6">
        <v>0.80792399999999998</v>
      </c>
      <c r="AE2894" s="6">
        <v>0.46642</v>
      </c>
      <c r="AF2894" s="6">
        <v>1</v>
      </c>
      <c r="AG2894" s="6">
        <v>128.953</v>
      </c>
      <c r="AH2894" s="12">
        <v>2.6599999999999998E-13</v>
      </c>
      <c r="AI2894" s="6">
        <v>144.68</v>
      </c>
      <c r="AJ2894" s="6">
        <v>1</v>
      </c>
      <c r="AK2894" s="6">
        <v>199.65600000000001</v>
      </c>
      <c r="AL2894" s="12">
        <v>1.53E-49</v>
      </c>
      <c r="AM2894" s="6">
        <v>233.49</v>
      </c>
      <c r="AN2894" s="6">
        <v>1</v>
      </c>
      <c r="AO2894" s="6">
        <v>138.143</v>
      </c>
      <c r="AP2894" s="12">
        <v>1.55E-20</v>
      </c>
      <c r="AQ2894" s="6">
        <v>162.15</v>
      </c>
      <c r="AR2894" s="6">
        <v>1</v>
      </c>
      <c r="AS2894" s="6">
        <v>131.51300000000001</v>
      </c>
      <c r="AT2894" s="12">
        <v>9.2400000000000003E-14</v>
      </c>
      <c r="AU2894" s="6">
        <v>149.34</v>
      </c>
      <c r="AV2894" s="6">
        <v>1</v>
      </c>
      <c r="AW2894" s="6">
        <v>162.571</v>
      </c>
      <c r="AX2894" s="12">
        <v>1.4599999999999999E-34</v>
      </c>
      <c r="AY2894" s="6">
        <v>189.9</v>
      </c>
      <c r="AZ2894" s="6">
        <v>1</v>
      </c>
      <c r="BA2894" s="3" t="s">
        <v>10264</v>
      </c>
      <c r="BB2894" s="12">
        <v>1.53E-49</v>
      </c>
      <c r="BC2894" s="6">
        <v>233.49</v>
      </c>
      <c r="BD2894" s="3" t="s">
        <v>44312</v>
      </c>
      <c r="BE2894" s="3" t="s">
        <v>44313</v>
      </c>
      <c r="BF2894" s="3" t="s">
        <v>44314</v>
      </c>
      <c r="BG2894" s="6">
        <v>20</v>
      </c>
      <c r="BH2894" s="6">
        <v>3</v>
      </c>
      <c r="BI2894" s="6" t="s">
        <v>44315</v>
      </c>
      <c r="BJ2894" s="6">
        <v>0.7661</v>
      </c>
      <c r="BK2894" s="6">
        <v>5458500</v>
      </c>
      <c r="BL2894" s="6">
        <v>2210000</v>
      </c>
      <c r="BM2894" s="6">
        <v>0</v>
      </c>
      <c r="BN2894" s="6">
        <v>1008800</v>
      </c>
      <c r="BO2894" s="6">
        <v>246270</v>
      </c>
      <c r="BP2894" s="6">
        <v>0</v>
      </c>
      <c r="BQ2894" s="6">
        <v>719350</v>
      </c>
      <c r="BR2894" s="6">
        <v>379590</v>
      </c>
      <c r="BS2894" s="6">
        <v>310560</v>
      </c>
      <c r="BT2894" s="6">
        <v>259950</v>
      </c>
      <c r="BU2894" s="6">
        <v>323980</v>
      </c>
      <c r="BV2894" s="6">
        <v>9</v>
      </c>
      <c r="BW2894" s="6">
        <v>4</v>
      </c>
      <c r="BX2894" s="6">
        <v>5</v>
      </c>
    </row>
    <row r="2895" spans="1:76">
      <c r="A2895" s="3" t="s">
        <v>44307</v>
      </c>
      <c r="B2895" s="3" t="s">
        <v>4309</v>
      </c>
      <c r="C2895" s="3" t="s">
        <v>4309</v>
      </c>
      <c r="D2895" s="6">
        <v>2465</v>
      </c>
      <c r="E2895" s="6">
        <v>2465</v>
      </c>
      <c r="F2895" s="3" t="s">
        <v>8265</v>
      </c>
      <c r="G2895" s="3" t="s">
        <v>8266</v>
      </c>
      <c r="H2895" s="4" t="s">
        <v>44284</v>
      </c>
      <c r="I2895" s="3" t="s">
        <v>4312</v>
      </c>
      <c r="J2895" s="6">
        <v>1</v>
      </c>
      <c r="K2895" s="6">
        <v>132.58799999999999</v>
      </c>
      <c r="L2895" s="6">
        <v>1</v>
      </c>
      <c r="M2895" s="6">
        <v>160.97</v>
      </c>
      <c r="N2895" s="12">
        <v>2.08E-27</v>
      </c>
      <c r="O2895" s="6">
        <v>160.97</v>
      </c>
      <c r="P2895" s="6"/>
      <c r="Q2895" s="6"/>
      <c r="R2895" s="6"/>
      <c r="S2895" s="6"/>
      <c r="T2895" s="6">
        <v>1</v>
      </c>
      <c r="U2895" s="6">
        <v>126.88500000000001</v>
      </c>
      <c r="V2895" s="12">
        <v>2.5000000000000002E-31</v>
      </c>
      <c r="W2895" s="6">
        <v>177.56</v>
      </c>
      <c r="X2895" s="6">
        <v>1</v>
      </c>
      <c r="Y2895" s="6">
        <v>135.28100000000001</v>
      </c>
      <c r="Z2895" s="12">
        <v>1.6999999999999999E-11</v>
      </c>
      <c r="AA2895" s="6">
        <v>135.28</v>
      </c>
      <c r="AB2895" s="6">
        <v>1</v>
      </c>
      <c r="AC2895" s="6">
        <v>132.58799999999999</v>
      </c>
      <c r="AD2895" s="12">
        <v>5.1500000000000003E-11</v>
      </c>
      <c r="AE2895" s="6">
        <v>132.59</v>
      </c>
      <c r="AF2895" s="6">
        <v>1</v>
      </c>
      <c r="AG2895" s="6">
        <v>131.506</v>
      </c>
      <c r="AH2895" s="12">
        <v>1.5299999999999999E-12</v>
      </c>
      <c r="AI2895" s="6">
        <v>142.78</v>
      </c>
      <c r="AJ2895" s="6">
        <v>1</v>
      </c>
      <c r="AK2895" s="6">
        <v>150.58699999999999</v>
      </c>
      <c r="AL2895" s="12">
        <v>2.0600000000000001E-13</v>
      </c>
      <c r="AM2895" s="6">
        <v>150.59</v>
      </c>
      <c r="AN2895" s="6">
        <v>1</v>
      </c>
      <c r="AO2895" s="6">
        <v>118.239</v>
      </c>
      <c r="AP2895" s="12">
        <v>7.2300000000000006E-8</v>
      </c>
      <c r="AQ2895" s="6">
        <v>124.26</v>
      </c>
      <c r="AR2895" s="6">
        <v>1</v>
      </c>
      <c r="AS2895" s="6">
        <v>124.286</v>
      </c>
      <c r="AT2895" s="12">
        <v>1.2100000000000001E-12</v>
      </c>
      <c r="AU2895" s="6">
        <v>144.66</v>
      </c>
      <c r="AV2895" s="6">
        <v>1</v>
      </c>
      <c r="AW2895" s="6">
        <v>138.65899999999999</v>
      </c>
      <c r="AX2895" s="12">
        <v>4.4699999999999997E-16</v>
      </c>
      <c r="AY2895" s="6">
        <v>153.13999999999999</v>
      </c>
      <c r="AZ2895" s="6">
        <v>1</v>
      </c>
      <c r="BA2895" s="3" t="s">
        <v>10265</v>
      </c>
      <c r="BB2895" s="12">
        <v>2.5000000000000002E-31</v>
      </c>
      <c r="BC2895" s="6">
        <v>177.56</v>
      </c>
      <c r="BD2895" s="3" t="s">
        <v>44316</v>
      </c>
      <c r="BE2895" s="3" t="s">
        <v>44317</v>
      </c>
      <c r="BF2895" s="3" t="s">
        <v>44318</v>
      </c>
      <c r="BG2895" s="6">
        <v>13</v>
      </c>
      <c r="BH2895" s="6">
        <v>3</v>
      </c>
      <c r="BI2895" s="6" t="s">
        <v>44319</v>
      </c>
      <c r="BJ2895" s="6">
        <v>-0.37426999999999999</v>
      </c>
      <c r="BK2895" s="6">
        <v>44689000</v>
      </c>
      <c r="BL2895" s="6">
        <v>1447400</v>
      </c>
      <c r="BM2895" s="6">
        <v>0</v>
      </c>
      <c r="BN2895" s="6">
        <v>5961700</v>
      </c>
      <c r="BO2895" s="6">
        <v>2584400</v>
      </c>
      <c r="BP2895" s="6">
        <v>1649900</v>
      </c>
      <c r="BQ2895" s="6">
        <v>8087800</v>
      </c>
      <c r="BR2895" s="6">
        <v>6540700</v>
      </c>
      <c r="BS2895" s="6">
        <v>4897100</v>
      </c>
      <c r="BT2895" s="6">
        <v>6081600</v>
      </c>
      <c r="BU2895" s="6">
        <v>7438700</v>
      </c>
      <c r="BV2895" s="6">
        <v>9</v>
      </c>
      <c r="BW2895" s="6">
        <v>4</v>
      </c>
      <c r="BX2895" s="6">
        <v>5</v>
      </c>
    </row>
    <row r="2896" spans="1:76">
      <c r="A2896" s="3" t="s">
        <v>44307</v>
      </c>
      <c r="B2896" s="3" t="s">
        <v>4309</v>
      </c>
      <c r="C2896" s="3" t="s">
        <v>4309</v>
      </c>
      <c r="D2896" s="6">
        <v>1622</v>
      </c>
      <c r="E2896" s="6">
        <v>1622</v>
      </c>
      <c r="F2896" s="3" t="s">
        <v>8265</v>
      </c>
      <c r="G2896" s="3" t="s">
        <v>8266</v>
      </c>
      <c r="H2896" s="4" t="s">
        <v>44284</v>
      </c>
      <c r="I2896" s="3" t="s">
        <v>4312</v>
      </c>
      <c r="J2896" s="6">
        <v>0.5</v>
      </c>
      <c r="K2896" s="6">
        <v>0</v>
      </c>
      <c r="L2896" s="6">
        <v>0.5</v>
      </c>
      <c r="M2896" s="6">
        <v>0</v>
      </c>
      <c r="N2896" s="6">
        <v>7.6714199999999996E-2</v>
      </c>
      <c r="O2896" s="6">
        <v>52.816000000000003</v>
      </c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>
        <v>0.5</v>
      </c>
      <c r="AC2896" s="6">
        <v>0</v>
      </c>
      <c r="AD2896" s="6">
        <v>0.54474599999999995</v>
      </c>
      <c r="AE2896" s="6">
        <v>27.992999999999999</v>
      </c>
      <c r="AF2896" s="6">
        <v>0.5</v>
      </c>
      <c r="AG2896" s="6">
        <v>0</v>
      </c>
      <c r="AH2896" s="6">
        <v>7.08064E-4</v>
      </c>
      <c r="AI2896" s="6">
        <v>102.52</v>
      </c>
      <c r="AJ2896" s="6">
        <v>0.119752</v>
      </c>
      <c r="AK2896" s="6">
        <v>-866.32100000000003</v>
      </c>
      <c r="AL2896" s="6">
        <v>2.6067199999999999E-4</v>
      </c>
      <c r="AM2896" s="6">
        <v>112.71</v>
      </c>
      <c r="AN2896" s="6">
        <v>5.9153699999999997E-2</v>
      </c>
      <c r="AO2896" s="6">
        <v>-120.154</v>
      </c>
      <c r="AP2896" s="6">
        <v>1.02225E-4</v>
      </c>
      <c r="AQ2896" s="6">
        <v>120.68</v>
      </c>
      <c r="AR2896" s="6">
        <v>0.104327</v>
      </c>
      <c r="AS2896" s="6">
        <v>-933.75099999999998</v>
      </c>
      <c r="AT2896" s="6">
        <v>1.17807E-3</v>
      </c>
      <c r="AU2896" s="6">
        <v>94.691999999999993</v>
      </c>
      <c r="AV2896" s="6">
        <v>0.104327</v>
      </c>
      <c r="AW2896" s="6">
        <v>-933.75099999999998</v>
      </c>
      <c r="AX2896" s="6">
        <v>1.17807E-3</v>
      </c>
      <c r="AY2896" s="6">
        <v>94.691999999999993</v>
      </c>
      <c r="AZ2896" s="6">
        <v>1</v>
      </c>
      <c r="BA2896" s="3" t="s">
        <v>44320</v>
      </c>
      <c r="BB2896" s="6">
        <v>1.02225E-4</v>
      </c>
      <c r="BC2896" s="6">
        <v>120.68</v>
      </c>
      <c r="BD2896" s="3" t="s">
        <v>44321</v>
      </c>
      <c r="BE2896" s="3" t="s">
        <v>44322</v>
      </c>
      <c r="BF2896" s="3" t="s">
        <v>44323</v>
      </c>
      <c r="BG2896" s="6">
        <v>5</v>
      </c>
      <c r="BH2896" s="6">
        <v>2</v>
      </c>
      <c r="BI2896" s="6" t="s">
        <v>44324</v>
      </c>
      <c r="BJ2896" s="6">
        <v>-0.29071000000000002</v>
      </c>
      <c r="BK2896" s="6">
        <v>20874000</v>
      </c>
      <c r="BL2896" s="6">
        <v>337200</v>
      </c>
      <c r="BM2896" s="6">
        <v>0</v>
      </c>
      <c r="BN2896" s="6">
        <v>0</v>
      </c>
      <c r="BO2896" s="6">
        <v>0</v>
      </c>
      <c r="BP2896" s="6">
        <v>267400</v>
      </c>
      <c r="BQ2896" s="6">
        <v>20269000</v>
      </c>
      <c r="BR2896" s="6">
        <v>0</v>
      </c>
      <c r="BS2896" s="6">
        <v>0</v>
      </c>
      <c r="BT2896" s="6">
        <v>0</v>
      </c>
      <c r="BU2896" s="6">
        <v>0</v>
      </c>
      <c r="BV2896" s="6">
        <v>0</v>
      </c>
      <c r="BW2896" s="6">
        <v>0</v>
      </c>
      <c r="BX2896" s="6">
        <v>0</v>
      </c>
    </row>
    <row r="2897" spans="1:76">
      <c r="A2897" s="3" t="s">
        <v>44307</v>
      </c>
      <c r="B2897" s="3" t="s">
        <v>4309</v>
      </c>
      <c r="C2897" s="3" t="s">
        <v>4309</v>
      </c>
      <c r="D2897" s="6">
        <v>1623</v>
      </c>
      <c r="E2897" s="6">
        <v>1623</v>
      </c>
      <c r="F2897" s="3" t="s">
        <v>8265</v>
      </c>
      <c r="G2897" s="3" t="s">
        <v>8266</v>
      </c>
      <c r="H2897" s="4" t="s">
        <v>44284</v>
      </c>
      <c r="I2897" s="3" t="s">
        <v>4312</v>
      </c>
      <c r="J2897" s="6">
        <v>0.94084599999999996</v>
      </c>
      <c r="K2897" s="6">
        <v>120.154</v>
      </c>
      <c r="L2897" s="6">
        <v>0.5</v>
      </c>
      <c r="M2897" s="6">
        <v>0</v>
      </c>
      <c r="N2897" s="6">
        <v>7.6714199999999996E-2</v>
      </c>
      <c r="O2897" s="6">
        <v>52.816000000000003</v>
      </c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>
        <v>0.5</v>
      </c>
      <c r="AC2897" s="6">
        <v>0</v>
      </c>
      <c r="AD2897" s="6">
        <v>0.54474599999999995</v>
      </c>
      <c r="AE2897" s="6">
        <v>27.992999999999999</v>
      </c>
      <c r="AF2897" s="6">
        <v>0.5</v>
      </c>
      <c r="AG2897" s="6">
        <v>0</v>
      </c>
      <c r="AH2897" s="6">
        <v>7.08064E-4</v>
      </c>
      <c r="AI2897" s="6">
        <v>102.52</v>
      </c>
      <c r="AJ2897" s="6">
        <v>0.88024800000000003</v>
      </c>
      <c r="AK2897" s="6">
        <v>866.32100000000003</v>
      </c>
      <c r="AL2897" s="6">
        <v>2.6067199999999999E-4</v>
      </c>
      <c r="AM2897" s="6">
        <v>112.71</v>
      </c>
      <c r="AN2897" s="6">
        <v>0.94084599999999996</v>
      </c>
      <c r="AO2897" s="6">
        <v>120.154</v>
      </c>
      <c r="AP2897" s="6">
        <v>1.02225E-4</v>
      </c>
      <c r="AQ2897" s="6">
        <v>120.68</v>
      </c>
      <c r="AR2897" s="6">
        <v>0.89567300000000005</v>
      </c>
      <c r="AS2897" s="6">
        <v>933.75099999999998</v>
      </c>
      <c r="AT2897" s="6">
        <v>1.17807E-3</v>
      </c>
      <c r="AU2897" s="6">
        <v>94.691999999999993</v>
      </c>
      <c r="AV2897" s="6">
        <v>0.89567300000000005</v>
      </c>
      <c r="AW2897" s="6">
        <v>933.75099999999998</v>
      </c>
      <c r="AX2897" s="6">
        <v>1.17807E-3</v>
      </c>
      <c r="AY2897" s="6">
        <v>94.691999999999993</v>
      </c>
      <c r="AZ2897" s="6">
        <v>1</v>
      </c>
      <c r="BA2897" s="3" t="s">
        <v>44325</v>
      </c>
      <c r="BB2897" s="6">
        <v>1.02225E-4</v>
      </c>
      <c r="BC2897" s="6">
        <v>120.68</v>
      </c>
      <c r="BD2897" s="3" t="s">
        <v>44326</v>
      </c>
      <c r="BE2897" s="3" t="s">
        <v>44327</v>
      </c>
      <c r="BF2897" s="3" t="s">
        <v>44328</v>
      </c>
      <c r="BG2897" s="6">
        <v>7</v>
      </c>
      <c r="BH2897" s="6">
        <v>2</v>
      </c>
      <c r="BI2897" s="6" t="s">
        <v>44329</v>
      </c>
      <c r="BJ2897" s="6">
        <v>-5.1961E-2</v>
      </c>
      <c r="BK2897" s="6">
        <v>48787000</v>
      </c>
      <c r="BL2897" s="6">
        <v>337200</v>
      </c>
      <c r="BM2897" s="6">
        <v>0</v>
      </c>
      <c r="BN2897" s="6">
        <v>0</v>
      </c>
      <c r="BO2897" s="6">
        <v>0</v>
      </c>
      <c r="BP2897" s="6">
        <v>267400</v>
      </c>
      <c r="BQ2897" s="6">
        <v>20269000</v>
      </c>
      <c r="BR2897" s="6">
        <v>9242700</v>
      </c>
      <c r="BS2897" s="6">
        <v>4970600</v>
      </c>
      <c r="BT2897" s="6">
        <v>5584900</v>
      </c>
      <c r="BU2897" s="6">
        <v>8114500</v>
      </c>
      <c r="BV2897" s="6">
        <v>0</v>
      </c>
      <c r="BW2897" s="6">
        <v>0</v>
      </c>
      <c r="BX2897" s="6">
        <v>0</v>
      </c>
    </row>
    <row r="2898" spans="1:76">
      <c r="A2898" s="3" t="s">
        <v>44307</v>
      </c>
      <c r="B2898" s="3" t="s">
        <v>4309</v>
      </c>
      <c r="C2898" s="3" t="s">
        <v>4309</v>
      </c>
      <c r="D2898" s="6">
        <v>669</v>
      </c>
      <c r="E2898" s="6">
        <v>669</v>
      </c>
      <c r="F2898" s="3" t="s">
        <v>8265</v>
      </c>
      <c r="G2898" s="3" t="s">
        <v>8266</v>
      </c>
      <c r="H2898" s="4" t="s">
        <v>44284</v>
      </c>
      <c r="I2898" s="3" t="s">
        <v>4312</v>
      </c>
      <c r="J2898" s="6">
        <v>1</v>
      </c>
      <c r="K2898" s="6">
        <v>305.68900000000002</v>
      </c>
      <c r="L2898" s="6">
        <v>0.99999899999999997</v>
      </c>
      <c r="M2898" s="6">
        <v>595.08799999999997</v>
      </c>
      <c r="N2898" s="12">
        <v>9.8900000000000008E-4</v>
      </c>
      <c r="O2898" s="6">
        <v>114.7</v>
      </c>
      <c r="P2898" s="6">
        <v>1</v>
      </c>
      <c r="Q2898" s="6">
        <v>66.349000000000004</v>
      </c>
      <c r="R2898" s="12">
        <v>8.2399999999999997E-8</v>
      </c>
      <c r="S2898" s="6">
        <v>123.68</v>
      </c>
      <c r="T2898" s="6">
        <v>0.99999899999999997</v>
      </c>
      <c r="U2898" s="6">
        <v>626.178</v>
      </c>
      <c r="V2898" s="12">
        <v>7.8199999999999997E-6</v>
      </c>
      <c r="W2898" s="6">
        <v>121.45</v>
      </c>
      <c r="X2898" s="6">
        <v>0.99795699999999998</v>
      </c>
      <c r="Y2898" s="6">
        <v>268.87799999999999</v>
      </c>
      <c r="Z2898" s="6">
        <v>1.1459799999999999E-2</v>
      </c>
      <c r="AA2898" s="6">
        <v>65.956000000000003</v>
      </c>
      <c r="AB2898" s="6">
        <v>0.99919800000000003</v>
      </c>
      <c r="AC2898" s="6">
        <v>309.55900000000003</v>
      </c>
      <c r="AD2898" s="6">
        <v>2.8831500000000001E-3</v>
      </c>
      <c r="AE2898" s="6">
        <v>74.769000000000005</v>
      </c>
      <c r="AF2898" s="6"/>
      <c r="AG2898" s="6"/>
      <c r="AH2898" s="6"/>
      <c r="AI2898" s="6"/>
      <c r="AJ2898" s="6">
        <v>1</v>
      </c>
      <c r="AK2898" s="6">
        <v>100.246</v>
      </c>
      <c r="AL2898" s="6">
        <v>2.5613900000000002E-3</v>
      </c>
      <c r="AM2898" s="6">
        <v>100.25</v>
      </c>
      <c r="AN2898" s="6">
        <v>1</v>
      </c>
      <c r="AO2898" s="6">
        <v>81.525000000000006</v>
      </c>
      <c r="AP2898" s="6">
        <v>6.24684E-3</v>
      </c>
      <c r="AQ2898" s="6">
        <v>81.525000000000006</v>
      </c>
      <c r="AR2898" s="6">
        <v>1</v>
      </c>
      <c r="AS2898" s="6">
        <v>536.827</v>
      </c>
      <c r="AT2898" s="6">
        <v>4.28452E-3</v>
      </c>
      <c r="AU2898" s="6">
        <v>89.885999999999996</v>
      </c>
      <c r="AV2898" s="6">
        <v>1</v>
      </c>
      <c r="AW2898" s="6">
        <v>305.68900000000002</v>
      </c>
      <c r="AX2898" s="6">
        <v>2.5613900000000002E-3</v>
      </c>
      <c r="AY2898" s="6">
        <v>100.25</v>
      </c>
      <c r="AZ2898" s="6">
        <v>1</v>
      </c>
      <c r="BA2898" s="3" t="s">
        <v>10266</v>
      </c>
      <c r="BB2898" s="12">
        <v>8.2399999999999997E-8</v>
      </c>
      <c r="BC2898" s="6">
        <v>123.68</v>
      </c>
      <c r="BD2898" s="3" t="s">
        <v>44330</v>
      </c>
      <c r="BE2898" s="3" t="s">
        <v>44331</v>
      </c>
      <c r="BF2898" s="3" t="s">
        <v>44332</v>
      </c>
      <c r="BG2898" s="6">
        <v>7</v>
      </c>
      <c r="BH2898" s="6">
        <v>2</v>
      </c>
      <c r="BI2898" s="6" t="s">
        <v>44333</v>
      </c>
      <c r="BJ2898" s="6">
        <v>-5.1079999999999997</v>
      </c>
      <c r="BK2898" s="6">
        <v>418770000</v>
      </c>
      <c r="BL2898" s="6">
        <v>46141000</v>
      </c>
      <c r="BM2898" s="6">
        <v>36730000</v>
      </c>
      <c r="BN2898" s="6">
        <v>80230000</v>
      </c>
      <c r="BO2898" s="6">
        <v>585860</v>
      </c>
      <c r="BP2898" s="6">
        <v>627780</v>
      </c>
      <c r="BQ2898" s="6">
        <v>0</v>
      </c>
      <c r="BR2898" s="6">
        <v>41242000</v>
      </c>
      <c r="BS2898" s="6">
        <v>85045000</v>
      </c>
      <c r="BT2898" s="6">
        <v>51189000</v>
      </c>
      <c r="BU2898" s="6">
        <v>76979000</v>
      </c>
      <c r="BV2898" s="6">
        <v>9</v>
      </c>
      <c r="BW2898" s="6">
        <v>5</v>
      </c>
      <c r="BX2898" s="6">
        <v>4</v>
      </c>
    </row>
    <row r="2899" spans="1:76">
      <c r="A2899" s="3" t="s">
        <v>44307</v>
      </c>
      <c r="B2899" s="3" t="s">
        <v>4309</v>
      </c>
      <c r="C2899" s="3" t="s">
        <v>4309</v>
      </c>
      <c r="D2899" s="6">
        <v>419</v>
      </c>
      <c r="E2899" s="6">
        <v>419</v>
      </c>
      <c r="F2899" s="3" t="s">
        <v>8265</v>
      </c>
      <c r="G2899" s="3" t="s">
        <v>8266</v>
      </c>
      <c r="H2899" s="4" t="s">
        <v>44284</v>
      </c>
      <c r="I2899" s="3" t="s">
        <v>4312</v>
      </c>
      <c r="J2899" s="6">
        <v>1</v>
      </c>
      <c r="K2899" s="6">
        <v>503.58199999999999</v>
      </c>
      <c r="L2899" s="6">
        <v>1</v>
      </c>
      <c r="M2899" s="6">
        <v>124.175</v>
      </c>
      <c r="N2899" s="12">
        <v>8.9599999999999999E-33</v>
      </c>
      <c r="O2899" s="6">
        <v>164.59</v>
      </c>
      <c r="P2899" s="6">
        <v>1</v>
      </c>
      <c r="Q2899" s="6">
        <v>845.81100000000004</v>
      </c>
      <c r="R2899" s="12">
        <v>6.5600000000000004E-91</v>
      </c>
      <c r="S2899" s="6">
        <v>270.08</v>
      </c>
      <c r="T2899" s="6">
        <v>1</v>
      </c>
      <c r="U2899" s="6">
        <v>190.511</v>
      </c>
      <c r="V2899" s="12">
        <v>2.3499999999999999E-77</v>
      </c>
      <c r="W2899" s="6">
        <v>253.11</v>
      </c>
      <c r="X2899" s="6">
        <v>1</v>
      </c>
      <c r="Y2899" s="6">
        <v>503.58199999999999</v>
      </c>
      <c r="Z2899" s="6">
        <v>5.7164399999999997E-2</v>
      </c>
      <c r="AA2899" s="6">
        <v>50.357999999999997</v>
      </c>
      <c r="AB2899" s="6">
        <v>1</v>
      </c>
      <c r="AC2899" s="6">
        <v>817.70699999999999</v>
      </c>
      <c r="AD2899" s="6">
        <v>1.2407700000000001E-2</v>
      </c>
      <c r="AE2899" s="6">
        <v>81.771000000000001</v>
      </c>
      <c r="AF2899" s="6">
        <v>1</v>
      </c>
      <c r="AG2899" s="6">
        <v>120.155</v>
      </c>
      <c r="AH2899" s="6">
        <v>7.0703499999999996E-4</v>
      </c>
      <c r="AI2899" s="6">
        <v>120.15</v>
      </c>
      <c r="AJ2899" s="6">
        <v>1</v>
      </c>
      <c r="AK2899" s="6">
        <v>124.23</v>
      </c>
      <c r="AL2899" s="6">
        <v>5.3133900000000003E-4</v>
      </c>
      <c r="AM2899" s="6">
        <v>124.23</v>
      </c>
      <c r="AN2899" s="6">
        <v>1</v>
      </c>
      <c r="AO2899" s="6">
        <v>135.791</v>
      </c>
      <c r="AP2899" s="6">
        <v>1.4981400000000001E-4</v>
      </c>
      <c r="AQ2899" s="6">
        <v>135.79</v>
      </c>
      <c r="AR2899" s="6">
        <v>1</v>
      </c>
      <c r="AS2899" s="6">
        <v>133.23500000000001</v>
      </c>
      <c r="AT2899" s="6">
        <v>1.9544199999999999E-4</v>
      </c>
      <c r="AU2899" s="6">
        <v>133.22999999999999</v>
      </c>
      <c r="AV2899" s="6">
        <v>1</v>
      </c>
      <c r="AW2899" s="6">
        <v>106.423</v>
      </c>
      <c r="AX2899" s="6">
        <v>1.6752799999999999E-3</v>
      </c>
      <c r="AY2899" s="6">
        <v>106.42</v>
      </c>
      <c r="AZ2899" s="6">
        <v>1</v>
      </c>
      <c r="BA2899" s="3" t="s">
        <v>10437</v>
      </c>
      <c r="BB2899" s="12">
        <v>6.5600000000000004E-91</v>
      </c>
      <c r="BC2899" s="6">
        <v>270.08</v>
      </c>
      <c r="BD2899" s="3" t="s">
        <v>44334</v>
      </c>
      <c r="BE2899" s="3" t="s">
        <v>44335</v>
      </c>
      <c r="BF2899" s="3" t="s">
        <v>44336</v>
      </c>
      <c r="BG2899" s="6">
        <v>15</v>
      </c>
      <c r="BH2899" s="6">
        <v>3</v>
      </c>
      <c r="BI2899" s="6" t="s">
        <v>44337</v>
      </c>
      <c r="BJ2899" s="6">
        <v>-0.18398</v>
      </c>
      <c r="BK2899" s="6">
        <v>88958000</v>
      </c>
      <c r="BL2899" s="6">
        <v>3035600</v>
      </c>
      <c r="BM2899" s="6">
        <v>20657000</v>
      </c>
      <c r="BN2899" s="6">
        <v>37804000</v>
      </c>
      <c r="BO2899" s="6">
        <v>1090700</v>
      </c>
      <c r="BP2899" s="6">
        <v>96140</v>
      </c>
      <c r="BQ2899" s="6">
        <v>2906000</v>
      </c>
      <c r="BR2899" s="6">
        <v>7115100</v>
      </c>
      <c r="BS2899" s="6">
        <v>3424900</v>
      </c>
      <c r="BT2899" s="6">
        <v>4517000</v>
      </c>
      <c r="BU2899" s="6">
        <v>8312300</v>
      </c>
      <c r="BV2899" s="6">
        <v>10</v>
      </c>
      <c r="BW2899" s="6">
        <v>5</v>
      </c>
      <c r="BX2899" s="6">
        <v>5</v>
      </c>
    </row>
    <row r="2900" spans="1:76">
      <c r="A2900" s="3" t="s">
        <v>44307</v>
      </c>
      <c r="B2900" s="3" t="s">
        <v>4309</v>
      </c>
      <c r="C2900" s="3" t="s">
        <v>4309</v>
      </c>
      <c r="D2900" s="6">
        <v>319</v>
      </c>
      <c r="E2900" s="6">
        <v>319</v>
      </c>
      <c r="F2900" s="3" t="s">
        <v>8265</v>
      </c>
      <c r="G2900" s="3" t="s">
        <v>8266</v>
      </c>
      <c r="H2900" s="4" t="s">
        <v>44284</v>
      </c>
      <c r="I2900" s="3" t="s">
        <v>4312</v>
      </c>
      <c r="J2900" s="6">
        <v>1</v>
      </c>
      <c r="K2900" s="6">
        <v>967.10699999999997</v>
      </c>
      <c r="L2900" s="6">
        <v>1</v>
      </c>
      <c r="M2900" s="6">
        <v>962.529</v>
      </c>
      <c r="N2900" s="6">
        <v>2.7806999999999998E-2</v>
      </c>
      <c r="O2900" s="6">
        <v>96.710999999999999</v>
      </c>
      <c r="P2900" s="6"/>
      <c r="Q2900" s="6"/>
      <c r="R2900" s="6"/>
      <c r="S2900" s="6"/>
      <c r="T2900" s="6">
        <v>1</v>
      </c>
      <c r="U2900" s="6">
        <v>924.39300000000003</v>
      </c>
      <c r="V2900" s="6">
        <v>2.8309999999999998E-2</v>
      </c>
      <c r="W2900" s="6">
        <v>92.438999999999993</v>
      </c>
      <c r="X2900" s="6">
        <v>1</v>
      </c>
      <c r="Y2900" s="6">
        <v>652.46299999999997</v>
      </c>
      <c r="Z2900" s="6">
        <v>9.3335299999999996E-2</v>
      </c>
      <c r="AA2900" s="6">
        <v>65.245999999999995</v>
      </c>
      <c r="AB2900" s="6">
        <v>1</v>
      </c>
      <c r="AC2900" s="6">
        <v>967.10699999999997</v>
      </c>
      <c r="AD2900" s="6">
        <v>2.7806999999999998E-2</v>
      </c>
      <c r="AE2900" s="6">
        <v>96.710999999999999</v>
      </c>
      <c r="AF2900" s="6"/>
      <c r="AG2900" s="6"/>
      <c r="AH2900" s="6"/>
      <c r="AI2900" s="6"/>
      <c r="AJ2900" s="6"/>
      <c r="AK2900" s="6"/>
      <c r="AL2900" s="6"/>
      <c r="AM2900" s="6"/>
      <c r="AN2900" s="6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>
        <v>1</v>
      </c>
      <c r="BA2900" s="3" t="s">
        <v>8267</v>
      </c>
      <c r="BB2900" s="6">
        <v>2.7806999999999998E-2</v>
      </c>
      <c r="BC2900" s="6">
        <v>96.710999999999999</v>
      </c>
      <c r="BD2900" s="3" t="s">
        <v>44338</v>
      </c>
      <c r="BE2900" s="3" t="s">
        <v>44339</v>
      </c>
      <c r="BF2900" s="3" t="s">
        <v>44340</v>
      </c>
      <c r="BG2900" s="6">
        <v>2</v>
      </c>
      <c r="BH2900" s="6">
        <v>2</v>
      </c>
      <c r="BI2900" s="6" t="s">
        <v>44341</v>
      </c>
      <c r="BJ2900" s="6">
        <v>4.4780999999999996E-3</v>
      </c>
      <c r="BK2900" s="6">
        <v>121120000</v>
      </c>
      <c r="BL2900" s="6">
        <v>74053000</v>
      </c>
      <c r="BM2900" s="6">
        <v>0</v>
      </c>
      <c r="BN2900" s="6">
        <v>30002000</v>
      </c>
      <c r="BO2900" s="6">
        <v>7222500</v>
      </c>
      <c r="BP2900" s="6">
        <v>9846200</v>
      </c>
      <c r="BQ2900" s="6">
        <v>0</v>
      </c>
      <c r="BR2900" s="6">
        <v>0</v>
      </c>
      <c r="BS2900" s="6">
        <v>0</v>
      </c>
      <c r="BT2900" s="6">
        <v>0</v>
      </c>
      <c r="BU2900" s="6">
        <v>0</v>
      </c>
      <c r="BV2900" s="6">
        <v>4</v>
      </c>
      <c r="BW2900" s="6">
        <v>4</v>
      </c>
      <c r="BX2900" s="6">
        <v>0</v>
      </c>
    </row>
    <row r="2901" spans="1:76">
      <c r="A2901" s="3" t="s">
        <v>44307</v>
      </c>
      <c r="B2901" s="3" t="s">
        <v>4309</v>
      </c>
      <c r="C2901" s="3" t="s">
        <v>4309</v>
      </c>
      <c r="D2901" s="6">
        <v>258</v>
      </c>
      <c r="E2901" s="6">
        <v>258</v>
      </c>
      <c r="F2901" s="3" t="s">
        <v>8265</v>
      </c>
      <c r="G2901" s="3" t="s">
        <v>8266</v>
      </c>
      <c r="H2901" s="4" t="s">
        <v>44284</v>
      </c>
      <c r="I2901" s="3" t="s">
        <v>4312</v>
      </c>
      <c r="J2901" s="6">
        <v>1</v>
      </c>
      <c r="K2901" s="6">
        <v>136.428</v>
      </c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6"/>
      <c r="AE2901" s="6"/>
      <c r="AF2901" s="6">
        <v>1</v>
      </c>
      <c r="AG2901" s="6">
        <v>111.05200000000001</v>
      </c>
      <c r="AH2901" s="12">
        <v>1.4499999999999999E-3</v>
      </c>
      <c r="AI2901" s="6">
        <v>127.71</v>
      </c>
      <c r="AJ2901" s="6">
        <v>1</v>
      </c>
      <c r="AK2901" s="6">
        <v>167.52099999999999</v>
      </c>
      <c r="AL2901" s="12">
        <v>6.4000000000000005E-14</v>
      </c>
      <c r="AM2901" s="6">
        <v>189.3</v>
      </c>
      <c r="AN2901" s="6">
        <v>1</v>
      </c>
      <c r="AO2901" s="6">
        <v>134.83799999999999</v>
      </c>
      <c r="AP2901" s="12">
        <v>8.0699999999999996E-7</v>
      </c>
      <c r="AQ2901" s="6">
        <v>156.08000000000001</v>
      </c>
      <c r="AR2901" s="6">
        <v>1</v>
      </c>
      <c r="AS2901" s="6">
        <v>145.50899999999999</v>
      </c>
      <c r="AT2901" s="12">
        <v>6.2600000000000006E-14</v>
      </c>
      <c r="AU2901" s="6">
        <v>189.5</v>
      </c>
      <c r="AV2901" s="6">
        <v>1</v>
      </c>
      <c r="AW2901" s="6">
        <v>136.428</v>
      </c>
      <c r="AX2901" s="12">
        <v>4.1699999999999999E-7</v>
      </c>
      <c r="AY2901" s="6">
        <v>162.97</v>
      </c>
      <c r="AZ2901" s="6">
        <v>1</v>
      </c>
      <c r="BA2901" s="3" t="s">
        <v>9618</v>
      </c>
      <c r="BB2901" s="12">
        <v>6.2600000000000006E-14</v>
      </c>
      <c r="BC2901" s="6">
        <v>189.5</v>
      </c>
      <c r="BD2901" s="3" t="s">
        <v>44342</v>
      </c>
      <c r="BE2901" s="3" t="s">
        <v>44343</v>
      </c>
      <c r="BF2901" s="3" t="s">
        <v>44344</v>
      </c>
      <c r="BG2901" s="6">
        <v>1</v>
      </c>
      <c r="BH2901" s="6">
        <v>3</v>
      </c>
      <c r="BI2901" s="6" t="s">
        <v>44345</v>
      </c>
      <c r="BJ2901" s="6">
        <v>-0.2001</v>
      </c>
      <c r="BK2901" s="6">
        <v>4224100</v>
      </c>
      <c r="BL2901" s="6">
        <v>0</v>
      </c>
      <c r="BM2901" s="6">
        <v>0</v>
      </c>
      <c r="BN2901" s="6">
        <v>0</v>
      </c>
      <c r="BO2901" s="6">
        <v>0</v>
      </c>
      <c r="BP2901" s="6">
        <v>0</v>
      </c>
      <c r="BQ2901" s="6">
        <v>1240100</v>
      </c>
      <c r="BR2901" s="6">
        <v>708900</v>
      </c>
      <c r="BS2901" s="6">
        <v>1290700</v>
      </c>
      <c r="BT2901" s="6">
        <v>531090</v>
      </c>
      <c r="BU2901" s="6">
        <v>453280</v>
      </c>
      <c r="BV2901" s="6">
        <v>5</v>
      </c>
      <c r="BW2901" s="6">
        <v>0</v>
      </c>
      <c r="BX2901" s="6">
        <v>5</v>
      </c>
    </row>
    <row r="2902" spans="1:76">
      <c r="A2902" s="3" t="s">
        <v>44307</v>
      </c>
      <c r="B2902" s="3" t="s">
        <v>4309</v>
      </c>
      <c r="C2902" s="3" t="s">
        <v>4309</v>
      </c>
      <c r="D2902" s="6">
        <v>1750</v>
      </c>
      <c r="E2902" s="6">
        <v>1750</v>
      </c>
      <c r="F2902" s="3" t="s">
        <v>8265</v>
      </c>
      <c r="G2902" s="3" t="s">
        <v>8266</v>
      </c>
      <c r="H2902" s="4" t="s">
        <v>44284</v>
      </c>
      <c r="I2902" s="3" t="s">
        <v>4312</v>
      </c>
      <c r="J2902" s="6">
        <v>1</v>
      </c>
      <c r="K2902" s="6">
        <v>108.337</v>
      </c>
      <c r="L2902" s="6">
        <v>1</v>
      </c>
      <c r="M2902" s="6">
        <v>158.37899999999999</v>
      </c>
      <c r="N2902" s="6">
        <v>1.06809E-4</v>
      </c>
      <c r="O2902" s="6">
        <v>158.38</v>
      </c>
      <c r="P2902" s="6">
        <v>1</v>
      </c>
      <c r="Q2902" s="6">
        <v>128.38200000000001</v>
      </c>
      <c r="R2902" s="6">
        <v>6.4301999999999996E-3</v>
      </c>
      <c r="S2902" s="6">
        <v>128.38</v>
      </c>
      <c r="T2902" s="6">
        <v>1</v>
      </c>
      <c r="U2902" s="6">
        <v>158.37899999999999</v>
      </c>
      <c r="V2902" s="6">
        <v>1.06809E-4</v>
      </c>
      <c r="W2902" s="6">
        <v>158.38</v>
      </c>
      <c r="X2902" s="6">
        <v>1</v>
      </c>
      <c r="Y2902" s="6">
        <v>154.113</v>
      </c>
      <c r="Z2902" s="6">
        <v>1.12694E-4</v>
      </c>
      <c r="AA2902" s="6">
        <v>154.11000000000001</v>
      </c>
      <c r="AB2902" s="6">
        <v>1</v>
      </c>
      <c r="AC2902" s="6">
        <v>150.02000000000001</v>
      </c>
      <c r="AD2902" s="6">
        <v>1.3081799999999999E-4</v>
      </c>
      <c r="AE2902" s="6">
        <v>150.02000000000001</v>
      </c>
      <c r="AF2902" s="6">
        <v>1</v>
      </c>
      <c r="AG2902" s="6">
        <v>157.90600000000001</v>
      </c>
      <c r="AH2902" s="12">
        <v>3.5000000000000002E-16</v>
      </c>
      <c r="AI2902" s="6">
        <v>157.91</v>
      </c>
      <c r="AJ2902" s="6">
        <v>1</v>
      </c>
      <c r="AK2902" s="6">
        <v>146.15899999999999</v>
      </c>
      <c r="AL2902" s="12">
        <v>2.0999999999999999E-12</v>
      </c>
      <c r="AM2902" s="6">
        <v>146.16</v>
      </c>
      <c r="AN2902" s="6">
        <v>1</v>
      </c>
      <c r="AO2902" s="6">
        <v>136.476</v>
      </c>
      <c r="AP2902" s="12">
        <v>2.7999999999999998E-9</v>
      </c>
      <c r="AQ2902" s="6">
        <v>136.47999999999999</v>
      </c>
      <c r="AR2902" s="6">
        <v>1</v>
      </c>
      <c r="AS2902" s="6">
        <v>152.935</v>
      </c>
      <c r="AT2902" s="12">
        <v>8.8700000000000002E-16</v>
      </c>
      <c r="AU2902" s="6">
        <v>152.94</v>
      </c>
      <c r="AV2902" s="6">
        <v>1</v>
      </c>
      <c r="AW2902" s="6">
        <v>108.337</v>
      </c>
      <c r="AX2902" s="12">
        <v>1.72E-2</v>
      </c>
      <c r="AY2902" s="6">
        <v>108.34</v>
      </c>
      <c r="AZ2902" s="6">
        <v>1</v>
      </c>
      <c r="BA2902" s="3" t="s">
        <v>10438</v>
      </c>
      <c r="BB2902" s="6">
        <v>1.06809E-4</v>
      </c>
      <c r="BC2902" s="6">
        <v>158.38</v>
      </c>
      <c r="BD2902" s="3" t="s">
        <v>44346</v>
      </c>
      <c r="BE2902" s="3" t="s">
        <v>44347</v>
      </c>
      <c r="BF2902" s="3" t="s">
        <v>44348</v>
      </c>
      <c r="BG2902" s="6">
        <v>5</v>
      </c>
      <c r="BH2902" s="6">
        <v>3</v>
      </c>
      <c r="BI2902" s="6" t="s">
        <v>44349</v>
      </c>
      <c r="BJ2902" s="6">
        <v>-11.566000000000001</v>
      </c>
      <c r="BK2902" s="6">
        <v>138960000</v>
      </c>
      <c r="BL2902" s="6">
        <v>1840500</v>
      </c>
      <c r="BM2902" s="6">
        <v>18494000</v>
      </c>
      <c r="BN2902" s="6">
        <v>24591000</v>
      </c>
      <c r="BO2902" s="6">
        <v>15960000</v>
      </c>
      <c r="BP2902" s="6">
        <v>24580000</v>
      </c>
      <c r="BQ2902" s="6">
        <v>3423700</v>
      </c>
      <c r="BR2902" s="6">
        <v>9500000</v>
      </c>
      <c r="BS2902" s="6">
        <v>15345000</v>
      </c>
      <c r="BT2902" s="6">
        <v>14270000</v>
      </c>
      <c r="BU2902" s="6">
        <v>10955000</v>
      </c>
      <c r="BV2902" s="6">
        <v>10</v>
      </c>
      <c r="BW2902" s="6">
        <v>5</v>
      </c>
      <c r="BX2902" s="6">
        <v>5</v>
      </c>
    </row>
    <row r="2903" spans="1:76">
      <c r="A2903" s="3" t="s">
        <v>4672</v>
      </c>
      <c r="B2903" s="3" t="s">
        <v>4672</v>
      </c>
      <c r="C2903" s="3" t="s">
        <v>4672</v>
      </c>
      <c r="D2903" s="6">
        <v>1083</v>
      </c>
      <c r="E2903" s="6">
        <v>1083</v>
      </c>
      <c r="F2903" s="3" t="s">
        <v>4673</v>
      </c>
      <c r="G2903" s="3" t="s">
        <v>4674</v>
      </c>
      <c r="H2903" s="4" t="s">
        <v>44350</v>
      </c>
      <c r="I2903" s="3" t="s">
        <v>4675</v>
      </c>
      <c r="J2903" s="6">
        <v>0.99998799999999999</v>
      </c>
      <c r="K2903" s="6">
        <v>49.298000000000002</v>
      </c>
      <c r="L2903" s="6"/>
      <c r="M2903" s="6"/>
      <c r="N2903" s="6"/>
      <c r="O2903" s="6"/>
      <c r="P2903" s="6">
        <v>0.99973299999999998</v>
      </c>
      <c r="Q2903" s="6">
        <v>35.731999999999999</v>
      </c>
      <c r="R2903" s="12">
        <v>1.71E-10</v>
      </c>
      <c r="S2903" s="6">
        <v>130.4</v>
      </c>
      <c r="T2903" s="6">
        <v>0.99998799999999999</v>
      </c>
      <c r="U2903" s="6">
        <v>49.298000000000002</v>
      </c>
      <c r="V2903" s="12">
        <v>9.3099999999999997E-12</v>
      </c>
      <c r="W2903" s="6">
        <v>129.93</v>
      </c>
      <c r="X2903" s="6">
        <v>0.99645499999999998</v>
      </c>
      <c r="Y2903" s="6">
        <v>246.25399999999999</v>
      </c>
      <c r="Z2903" s="6">
        <v>6.8966100000000001E-3</v>
      </c>
      <c r="AA2903" s="6">
        <v>68.918999999999997</v>
      </c>
      <c r="AB2903" s="6">
        <v>0.96395699999999995</v>
      </c>
      <c r="AC2903" s="6">
        <v>150.74199999999999</v>
      </c>
      <c r="AD2903" s="6">
        <v>0.129581</v>
      </c>
      <c r="AE2903" s="6">
        <v>44.807000000000002</v>
      </c>
      <c r="AF2903" s="6"/>
      <c r="AG2903" s="6"/>
      <c r="AH2903" s="6"/>
      <c r="AI2903" s="6"/>
      <c r="AJ2903" s="6"/>
      <c r="AK2903" s="6"/>
      <c r="AL2903" s="6"/>
      <c r="AM2903" s="6"/>
      <c r="AN2903" s="6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>
        <v>1</v>
      </c>
      <c r="BA2903" s="3" t="s">
        <v>7507</v>
      </c>
      <c r="BB2903" s="12">
        <v>1.71E-10</v>
      </c>
      <c r="BC2903" s="6">
        <v>130.4</v>
      </c>
      <c r="BD2903" s="3" t="s">
        <v>44351</v>
      </c>
      <c r="BE2903" s="3" t="s">
        <v>44352</v>
      </c>
      <c r="BF2903" s="3" t="s">
        <v>44353</v>
      </c>
      <c r="BG2903" s="6">
        <v>6</v>
      </c>
      <c r="BH2903" s="6">
        <v>2</v>
      </c>
      <c r="BI2903" s="6" t="s">
        <v>44354</v>
      </c>
      <c r="BJ2903" s="6">
        <v>-0.33994999999999997</v>
      </c>
      <c r="BK2903" s="6">
        <v>2900900</v>
      </c>
      <c r="BL2903" s="6">
        <v>0</v>
      </c>
      <c r="BM2903" s="6">
        <v>917220</v>
      </c>
      <c r="BN2903" s="6">
        <v>1671100</v>
      </c>
      <c r="BO2903" s="6">
        <v>277730</v>
      </c>
      <c r="BP2903" s="6">
        <v>34861</v>
      </c>
      <c r="BQ2903" s="6">
        <v>0</v>
      </c>
      <c r="BR2903" s="6">
        <v>0</v>
      </c>
      <c r="BS2903" s="6">
        <v>0</v>
      </c>
      <c r="BT2903" s="6">
        <v>0</v>
      </c>
      <c r="BU2903" s="6">
        <v>0</v>
      </c>
      <c r="BV2903" s="6">
        <v>4</v>
      </c>
      <c r="BW2903" s="6">
        <v>4</v>
      </c>
      <c r="BX2903" s="6">
        <v>0</v>
      </c>
    </row>
    <row r="2904" spans="1:76">
      <c r="A2904" s="3" t="s">
        <v>4672</v>
      </c>
      <c r="B2904" s="3" t="s">
        <v>4672</v>
      </c>
      <c r="C2904" s="3" t="s">
        <v>4672</v>
      </c>
      <c r="D2904" s="6">
        <v>751</v>
      </c>
      <c r="E2904" s="6">
        <v>751</v>
      </c>
      <c r="F2904" s="3" t="s">
        <v>4673</v>
      </c>
      <c r="G2904" s="3" t="s">
        <v>4674</v>
      </c>
      <c r="H2904" s="4" t="s">
        <v>44350</v>
      </c>
      <c r="I2904" s="3" t="s">
        <v>4675</v>
      </c>
      <c r="J2904" s="6">
        <v>0.5</v>
      </c>
      <c r="K2904" s="6">
        <v>0</v>
      </c>
      <c r="L2904" s="6">
        <v>0.49999700000000002</v>
      </c>
      <c r="M2904" s="6">
        <v>0</v>
      </c>
      <c r="N2904" s="6">
        <v>4.9519899999999999E-3</v>
      </c>
      <c r="O2904" s="6">
        <v>71.531000000000006</v>
      </c>
      <c r="P2904" s="6">
        <v>0.5</v>
      </c>
      <c r="Q2904" s="6">
        <v>0</v>
      </c>
      <c r="R2904" s="6">
        <v>4.6178199999999999E-4</v>
      </c>
      <c r="S2904" s="6">
        <v>86.497</v>
      </c>
      <c r="T2904" s="6">
        <v>0.5</v>
      </c>
      <c r="U2904" s="6">
        <v>0</v>
      </c>
      <c r="V2904" s="6">
        <v>3.7715300000000003E-4</v>
      </c>
      <c r="W2904" s="6">
        <v>87.566000000000003</v>
      </c>
      <c r="X2904" s="6">
        <v>0.5</v>
      </c>
      <c r="Y2904" s="6">
        <v>0</v>
      </c>
      <c r="Z2904" s="6">
        <v>1.9956600000000001E-4</v>
      </c>
      <c r="AA2904" s="6">
        <v>90.444000000000003</v>
      </c>
      <c r="AB2904" s="6">
        <v>0.5</v>
      </c>
      <c r="AC2904" s="6">
        <v>0</v>
      </c>
      <c r="AD2904" s="12">
        <v>4.8400000000000002E-11</v>
      </c>
      <c r="AE2904" s="6">
        <v>133.13999999999999</v>
      </c>
      <c r="AF2904" s="6"/>
      <c r="AG2904" s="6"/>
      <c r="AH2904" s="6"/>
      <c r="AI2904" s="6"/>
      <c r="AJ2904" s="6"/>
      <c r="AK2904" s="6"/>
      <c r="AL2904" s="6"/>
      <c r="AM2904" s="6"/>
      <c r="AN2904" s="6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>
        <v>1</v>
      </c>
      <c r="BA2904" s="3" t="s">
        <v>44355</v>
      </c>
      <c r="BB2904" s="12">
        <v>4.8400000000000002E-11</v>
      </c>
      <c r="BC2904" s="6">
        <v>133.13999999999999</v>
      </c>
      <c r="BD2904" s="3" t="s">
        <v>44356</v>
      </c>
      <c r="BE2904" s="3" t="s">
        <v>44357</v>
      </c>
      <c r="BF2904" s="3" t="s">
        <v>44358</v>
      </c>
      <c r="BG2904" s="6">
        <v>13</v>
      </c>
      <c r="BH2904" s="6">
        <v>3</v>
      </c>
      <c r="BI2904" s="6" t="s">
        <v>44359</v>
      </c>
      <c r="BJ2904" s="6">
        <v>-4.6574999999999998E-2</v>
      </c>
      <c r="BK2904" s="6">
        <v>6239800</v>
      </c>
      <c r="BL2904" s="6">
        <v>3428000</v>
      </c>
      <c r="BM2904" s="6">
        <v>407700</v>
      </c>
      <c r="BN2904" s="6">
        <v>359640</v>
      </c>
      <c r="BO2904" s="6">
        <v>1060500</v>
      </c>
      <c r="BP2904" s="6">
        <v>983980</v>
      </c>
      <c r="BQ2904" s="6">
        <v>0</v>
      </c>
      <c r="BR2904" s="6">
        <v>0</v>
      </c>
      <c r="BS2904" s="6">
        <v>0</v>
      </c>
      <c r="BT2904" s="6">
        <v>0</v>
      </c>
      <c r="BU2904" s="6">
        <v>0</v>
      </c>
      <c r="BV2904" s="6">
        <v>0</v>
      </c>
      <c r="BW2904" s="6">
        <v>0</v>
      </c>
      <c r="BX2904" s="6">
        <v>0</v>
      </c>
    </row>
    <row r="2905" spans="1:76">
      <c r="A2905" s="3" t="s">
        <v>4672</v>
      </c>
      <c r="B2905" s="3" t="s">
        <v>4672</v>
      </c>
      <c r="C2905" s="3" t="s">
        <v>4672</v>
      </c>
      <c r="D2905" s="6">
        <v>752</v>
      </c>
      <c r="E2905" s="6">
        <v>752</v>
      </c>
      <c r="F2905" s="3" t="s">
        <v>4673</v>
      </c>
      <c r="G2905" s="3" t="s">
        <v>4674</v>
      </c>
      <c r="H2905" s="4" t="s">
        <v>44350</v>
      </c>
      <c r="I2905" s="3" t="s">
        <v>4675</v>
      </c>
      <c r="J2905" s="6">
        <v>0.5</v>
      </c>
      <c r="K2905" s="6">
        <v>0</v>
      </c>
      <c r="L2905" s="6">
        <v>0.49999700000000002</v>
      </c>
      <c r="M2905" s="6">
        <v>0</v>
      </c>
      <c r="N2905" s="6">
        <v>4.9519899999999999E-3</v>
      </c>
      <c r="O2905" s="6">
        <v>71.531000000000006</v>
      </c>
      <c r="P2905" s="6">
        <v>0.5</v>
      </c>
      <c r="Q2905" s="6">
        <v>0</v>
      </c>
      <c r="R2905" s="6">
        <v>4.6178199999999999E-4</v>
      </c>
      <c r="S2905" s="6">
        <v>86.497</v>
      </c>
      <c r="T2905" s="6">
        <v>0.5</v>
      </c>
      <c r="U2905" s="6">
        <v>0</v>
      </c>
      <c r="V2905" s="6">
        <v>3.7715300000000003E-4</v>
      </c>
      <c r="W2905" s="6">
        <v>87.566000000000003</v>
      </c>
      <c r="X2905" s="6">
        <v>0.5</v>
      </c>
      <c r="Y2905" s="6">
        <v>0</v>
      </c>
      <c r="Z2905" s="6">
        <v>1.9956600000000001E-4</v>
      </c>
      <c r="AA2905" s="6">
        <v>90.444000000000003</v>
      </c>
      <c r="AB2905" s="6">
        <v>0.5</v>
      </c>
      <c r="AC2905" s="6">
        <v>0</v>
      </c>
      <c r="AD2905" s="12">
        <v>4.8400000000000002E-11</v>
      </c>
      <c r="AE2905" s="6">
        <v>133.13999999999999</v>
      </c>
      <c r="AF2905" s="6"/>
      <c r="AG2905" s="6"/>
      <c r="AH2905" s="6"/>
      <c r="AI2905" s="6"/>
      <c r="AJ2905" s="6"/>
      <c r="AK2905" s="6"/>
      <c r="AL2905" s="6"/>
      <c r="AM2905" s="6"/>
      <c r="AN2905" s="6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>
        <v>1</v>
      </c>
      <c r="BA2905" s="3" t="s">
        <v>44360</v>
      </c>
      <c r="BB2905" s="12">
        <v>4.8400000000000002E-11</v>
      </c>
      <c r="BC2905" s="6">
        <v>133.13999999999999</v>
      </c>
      <c r="BD2905" s="3" t="s">
        <v>44356</v>
      </c>
      <c r="BE2905" s="3" t="s">
        <v>44357</v>
      </c>
      <c r="BF2905" s="3" t="s">
        <v>44358</v>
      </c>
      <c r="BG2905" s="6">
        <v>14</v>
      </c>
      <c r="BH2905" s="6">
        <v>3</v>
      </c>
      <c r="BI2905" s="6" t="s">
        <v>44359</v>
      </c>
      <c r="BJ2905" s="6">
        <v>-4.6574999999999998E-2</v>
      </c>
      <c r="BK2905" s="6">
        <v>6239800</v>
      </c>
      <c r="BL2905" s="6">
        <v>3428000</v>
      </c>
      <c r="BM2905" s="6">
        <v>407700</v>
      </c>
      <c r="BN2905" s="6">
        <v>359640</v>
      </c>
      <c r="BO2905" s="6">
        <v>1060500</v>
      </c>
      <c r="BP2905" s="6">
        <v>983980</v>
      </c>
      <c r="BQ2905" s="6">
        <v>0</v>
      </c>
      <c r="BR2905" s="6">
        <v>0</v>
      </c>
      <c r="BS2905" s="6">
        <v>0</v>
      </c>
      <c r="BT2905" s="6">
        <v>0</v>
      </c>
      <c r="BU2905" s="6">
        <v>0</v>
      </c>
      <c r="BV2905" s="6">
        <v>0</v>
      </c>
      <c r="BW2905" s="6">
        <v>0</v>
      </c>
      <c r="BX2905" s="6">
        <v>0</v>
      </c>
    </row>
    <row r="2906" spans="1:76">
      <c r="A2906" s="3" t="s">
        <v>4672</v>
      </c>
      <c r="B2906" s="3" t="s">
        <v>4672</v>
      </c>
      <c r="C2906" s="3" t="s">
        <v>4672</v>
      </c>
      <c r="D2906" s="6">
        <v>1008</v>
      </c>
      <c r="E2906" s="6">
        <v>1008</v>
      </c>
      <c r="F2906" s="3" t="s">
        <v>4673</v>
      </c>
      <c r="G2906" s="3" t="s">
        <v>4674</v>
      </c>
      <c r="H2906" s="4" t="s">
        <v>44350</v>
      </c>
      <c r="I2906" s="3" t="s">
        <v>4675</v>
      </c>
      <c r="J2906" s="6">
        <v>0.5</v>
      </c>
      <c r="K2906" s="6">
        <v>0</v>
      </c>
      <c r="L2906" s="6"/>
      <c r="M2906" s="6"/>
      <c r="N2906" s="6"/>
      <c r="O2906" s="6"/>
      <c r="P2906" s="6">
        <v>1.8141299999999999E-2</v>
      </c>
      <c r="Q2906" s="6">
        <v>-173.33799999999999</v>
      </c>
      <c r="R2906" s="12">
        <v>8.63E-38</v>
      </c>
      <c r="S2906" s="6">
        <v>202.16</v>
      </c>
      <c r="T2906" s="6">
        <v>0.5</v>
      </c>
      <c r="U2906" s="6">
        <v>0</v>
      </c>
      <c r="V2906" s="12">
        <v>6.8699999999999996E-12</v>
      </c>
      <c r="W2906" s="6">
        <v>131.25</v>
      </c>
      <c r="X2906" s="6"/>
      <c r="Y2906" s="6"/>
      <c r="Z2906" s="6"/>
      <c r="AA2906" s="6"/>
      <c r="AB2906" s="6"/>
      <c r="AC2906" s="6"/>
      <c r="AD2906" s="6"/>
      <c r="AE2906" s="6"/>
      <c r="AF2906" s="6">
        <v>0.16006899999999999</v>
      </c>
      <c r="AG2906" s="6">
        <v>-719.93499999999995</v>
      </c>
      <c r="AH2906" s="12">
        <v>3.8899999999999997E-2</v>
      </c>
      <c r="AI2906" s="6">
        <v>107.93</v>
      </c>
      <c r="AJ2906" s="6">
        <v>9.0359400000000006E-2</v>
      </c>
      <c r="AK2906" s="6">
        <v>-100.289</v>
      </c>
      <c r="AL2906" s="6">
        <v>3.1587999999999999E-4</v>
      </c>
      <c r="AM2906" s="6">
        <v>86.290999999999997</v>
      </c>
      <c r="AN2906" s="6">
        <v>0.12656800000000001</v>
      </c>
      <c r="AO2906" s="6">
        <v>-838.904</v>
      </c>
      <c r="AP2906" s="12">
        <v>1.37E-6</v>
      </c>
      <c r="AQ2906" s="6">
        <v>145.29</v>
      </c>
      <c r="AR2906" s="6">
        <v>0.19148499999999999</v>
      </c>
      <c r="AS2906" s="6">
        <v>-625.553</v>
      </c>
      <c r="AT2906" s="12">
        <v>1.4000000000000001E-13</v>
      </c>
      <c r="AU2906" s="6">
        <v>184.71</v>
      </c>
      <c r="AV2906" s="6">
        <v>0.200854</v>
      </c>
      <c r="AW2906" s="6">
        <v>-599.74599999999998</v>
      </c>
      <c r="AX2906" s="12">
        <v>2.23E-5</v>
      </c>
      <c r="AY2906" s="6">
        <v>137.62</v>
      </c>
      <c r="AZ2906" s="6">
        <v>1</v>
      </c>
      <c r="BA2906" s="3" t="s">
        <v>44361</v>
      </c>
      <c r="BB2906" s="12">
        <v>8.63E-38</v>
      </c>
      <c r="BC2906" s="6">
        <v>202.16</v>
      </c>
      <c r="BD2906" s="3" t="s">
        <v>44362</v>
      </c>
      <c r="BE2906" s="3" t="s">
        <v>44363</v>
      </c>
      <c r="BF2906" s="3" t="s">
        <v>44364</v>
      </c>
      <c r="BG2906" s="6">
        <v>12</v>
      </c>
      <c r="BH2906" s="6">
        <v>3</v>
      </c>
      <c r="BI2906" s="6" t="s">
        <v>44365</v>
      </c>
      <c r="BJ2906" s="6">
        <v>0.57930000000000004</v>
      </c>
      <c r="BK2906" s="6">
        <v>2970900</v>
      </c>
      <c r="BL2906" s="6">
        <v>0</v>
      </c>
      <c r="BM2906" s="6">
        <v>0</v>
      </c>
      <c r="BN2906" s="6">
        <v>2970900</v>
      </c>
      <c r="BO2906" s="6">
        <v>0</v>
      </c>
      <c r="BP2906" s="6">
        <v>0</v>
      </c>
      <c r="BQ2906" s="6">
        <v>0</v>
      </c>
      <c r="BR2906" s="6">
        <v>0</v>
      </c>
      <c r="BS2906" s="6">
        <v>0</v>
      </c>
      <c r="BT2906" s="6">
        <v>0</v>
      </c>
      <c r="BU2906" s="6">
        <v>0</v>
      </c>
      <c r="BV2906" s="6">
        <v>0</v>
      </c>
      <c r="BW2906" s="6">
        <v>0</v>
      </c>
      <c r="BX2906" s="6">
        <v>0</v>
      </c>
    </row>
    <row r="2907" spans="1:76">
      <c r="A2907" s="3" t="s">
        <v>4672</v>
      </c>
      <c r="B2907" s="3" t="s">
        <v>4672</v>
      </c>
      <c r="C2907" s="3" t="s">
        <v>4672</v>
      </c>
      <c r="D2907" s="6">
        <v>1009</v>
      </c>
      <c r="E2907" s="6">
        <v>1009</v>
      </c>
      <c r="F2907" s="3" t="s">
        <v>4673</v>
      </c>
      <c r="G2907" s="3" t="s">
        <v>4674</v>
      </c>
      <c r="H2907" s="4" t="s">
        <v>44350</v>
      </c>
      <c r="I2907" s="3" t="s">
        <v>4675</v>
      </c>
      <c r="J2907" s="6">
        <v>0.98594999999999999</v>
      </c>
      <c r="K2907" s="6">
        <v>184.61699999999999</v>
      </c>
      <c r="L2907" s="6"/>
      <c r="M2907" s="6"/>
      <c r="N2907" s="6"/>
      <c r="O2907" s="6"/>
      <c r="P2907" s="6">
        <v>0.98185900000000004</v>
      </c>
      <c r="Q2907" s="6">
        <v>173.33799999999999</v>
      </c>
      <c r="R2907" s="12">
        <v>8.63E-38</v>
      </c>
      <c r="S2907" s="6">
        <v>202.16</v>
      </c>
      <c r="T2907" s="6">
        <v>0.5</v>
      </c>
      <c r="U2907" s="6">
        <v>0</v>
      </c>
      <c r="V2907" s="12">
        <v>6.8699999999999996E-12</v>
      </c>
      <c r="W2907" s="6">
        <v>131.25</v>
      </c>
      <c r="X2907" s="6"/>
      <c r="Y2907" s="6"/>
      <c r="Z2907" s="6"/>
      <c r="AA2907" s="6"/>
      <c r="AB2907" s="6"/>
      <c r="AC2907" s="6"/>
      <c r="AD2907" s="6"/>
      <c r="AE2907" s="6"/>
      <c r="AF2907" s="6">
        <v>0.83993099999999998</v>
      </c>
      <c r="AG2907" s="6">
        <v>719.93499999999995</v>
      </c>
      <c r="AH2907" s="12">
        <v>3.8899999999999997E-2</v>
      </c>
      <c r="AI2907" s="6">
        <v>107.93</v>
      </c>
      <c r="AJ2907" s="6">
        <v>0.909636</v>
      </c>
      <c r="AK2907" s="6">
        <v>100.289</v>
      </c>
      <c r="AL2907" s="6">
        <v>3.1587999999999999E-4</v>
      </c>
      <c r="AM2907" s="6">
        <v>86.290999999999997</v>
      </c>
      <c r="AN2907" s="6">
        <v>0.98594999999999999</v>
      </c>
      <c r="AO2907" s="6">
        <v>184.61699999999999</v>
      </c>
      <c r="AP2907" s="12">
        <v>1.37E-6</v>
      </c>
      <c r="AQ2907" s="6">
        <v>145.29</v>
      </c>
      <c r="AR2907" s="6">
        <v>0.98033000000000003</v>
      </c>
      <c r="AS2907" s="6">
        <v>169.75800000000001</v>
      </c>
      <c r="AT2907" s="12">
        <v>1.4000000000000001E-13</v>
      </c>
      <c r="AU2907" s="6">
        <v>184.71</v>
      </c>
      <c r="AV2907" s="6">
        <v>0.86555099999999996</v>
      </c>
      <c r="AW2907" s="6">
        <v>808.73599999999999</v>
      </c>
      <c r="AX2907" s="12">
        <v>2.23E-5</v>
      </c>
      <c r="AY2907" s="6">
        <v>137.62</v>
      </c>
      <c r="AZ2907" s="6">
        <v>1</v>
      </c>
      <c r="BA2907" s="3" t="s">
        <v>6503</v>
      </c>
      <c r="BB2907" s="12">
        <v>8.63E-38</v>
      </c>
      <c r="BC2907" s="6">
        <v>202.16</v>
      </c>
      <c r="BD2907" s="3" t="s">
        <v>44366</v>
      </c>
      <c r="BE2907" s="3" t="s">
        <v>44367</v>
      </c>
      <c r="BF2907" s="3" t="s">
        <v>44368</v>
      </c>
      <c r="BG2907" s="6">
        <v>5</v>
      </c>
      <c r="BH2907" s="6">
        <v>2</v>
      </c>
      <c r="BI2907" s="6" t="s">
        <v>44369</v>
      </c>
      <c r="BJ2907" s="6">
        <v>0.78717000000000004</v>
      </c>
      <c r="BK2907" s="6">
        <v>15240000</v>
      </c>
      <c r="BL2907" s="6">
        <v>0</v>
      </c>
      <c r="BM2907" s="6">
        <v>2099400</v>
      </c>
      <c r="BN2907" s="6">
        <v>2970900</v>
      </c>
      <c r="BO2907" s="6">
        <v>0</v>
      </c>
      <c r="BP2907" s="6">
        <v>0</v>
      </c>
      <c r="BQ2907" s="6">
        <v>1773600</v>
      </c>
      <c r="BR2907" s="6">
        <v>2043900</v>
      </c>
      <c r="BS2907" s="6">
        <v>2518600</v>
      </c>
      <c r="BT2907" s="6">
        <v>1909900</v>
      </c>
      <c r="BU2907" s="6">
        <v>1924100</v>
      </c>
      <c r="BV2907" s="6">
        <v>3</v>
      </c>
      <c r="BW2907" s="6">
        <v>1</v>
      </c>
      <c r="BX2907" s="6">
        <v>2</v>
      </c>
    </row>
    <row r="2908" spans="1:76">
      <c r="A2908" s="3" t="s">
        <v>4672</v>
      </c>
      <c r="B2908" s="3" t="s">
        <v>4672</v>
      </c>
      <c r="C2908" s="3" t="s">
        <v>4672</v>
      </c>
      <c r="D2908" s="6">
        <v>92</v>
      </c>
      <c r="E2908" s="6">
        <v>92</v>
      </c>
      <c r="F2908" s="3" t="s">
        <v>4673</v>
      </c>
      <c r="G2908" s="3" t="s">
        <v>4674</v>
      </c>
      <c r="H2908" s="4" t="s">
        <v>44350</v>
      </c>
      <c r="I2908" s="3" t="s">
        <v>4675</v>
      </c>
      <c r="J2908" s="6">
        <v>1</v>
      </c>
      <c r="K2908" s="6">
        <v>133.47</v>
      </c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6"/>
      <c r="AE2908" s="6"/>
      <c r="AF2908" s="6">
        <v>1</v>
      </c>
      <c r="AG2908" s="6">
        <v>126.633</v>
      </c>
      <c r="AH2908" s="12">
        <v>2.3800000000000001E-6</v>
      </c>
      <c r="AI2908" s="6">
        <v>126.63</v>
      </c>
      <c r="AJ2908" s="6">
        <v>1</v>
      </c>
      <c r="AK2908" s="6">
        <v>138.87</v>
      </c>
      <c r="AL2908" s="12">
        <v>2.28E-9</v>
      </c>
      <c r="AM2908" s="6">
        <v>138.87</v>
      </c>
      <c r="AN2908" s="6">
        <v>1</v>
      </c>
      <c r="AO2908" s="6">
        <v>147.68199999999999</v>
      </c>
      <c r="AP2908" s="12">
        <v>2.5900000000000001E-12</v>
      </c>
      <c r="AQ2908" s="6">
        <v>147.68</v>
      </c>
      <c r="AR2908" s="6">
        <v>1</v>
      </c>
      <c r="AS2908" s="6">
        <v>148.91200000000001</v>
      </c>
      <c r="AT2908" s="12">
        <v>1.8300000000000001E-12</v>
      </c>
      <c r="AU2908" s="6">
        <v>148.91</v>
      </c>
      <c r="AV2908" s="6">
        <v>1</v>
      </c>
      <c r="AW2908" s="6">
        <v>133.47</v>
      </c>
      <c r="AX2908" s="12">
        <v>5.6999999999999998E-9</v>
      </c>
      <c r="AY2908" s="6">
        <v>133.47</v>
      </c>
      <c r="AZ2908" s="6">
        <v>1</v>
      </c>
      <c r="BA2908" s="3" t="s">
        <v>4676</v>
      </c>
      <c r="BB2908" s="12">
        <v>1.8300000000000001E-12</v>
      </c>
      <c r="BC2908" s="6">
        <v>148.91</v>
      </c>
      <c r="BD2908" s="3" t="s">
        <v>44370</v>
      </c>
      <c r="BE2908" s="3" t="s">
        <v>44371</v>
      </c>
      <c r="BF2908" s="3" t="s">
        <v>44372</v>
      </c>
      <c r="BG2908" s="6">
        <v>8</v>
      </c>
      <c r="BH2908" s="6">
        <v>2</v>
      </c>
      <c r="BI2908" s="6" t="s">
        <v>44373</v>
      </c>
      <c r="BJ2908" s="6">
        <v>16.288</v>
      </c>
      <c r="BK2908" s="6">
        <v>1903500</v>
      </c>
      <c r="BL2908" s="6">
        <v>0</v>
      </c>
      <c r="BM2908" s="6">
        <v>0</v>
      </c>
      <c r="BN2908" s="6">
        <v>0</v>
      </c>
      <c r="BO2908" s="6">
        <v>0</v>
      </c>
      <c r="BP2908" s="6">
        <v>0</v>
      </c>
      <c r="BQ2908" s="6">
        <v>418870</v>
      </c>
      <c r="BR2908" s="6">
        <v>383220</v>
      </c>
      <c r="BS2908" s="6">
        <v>433500</v>
      </c>
      <c r="BT2908" s="6">
        <v>318110</v>
      </c>
      <c r="BU2908" s="6">
        <v>349800</v>
      </c>
      <c r="BV2908" s="6">
        <v>5</v>
      </c>
      <c r="BW2908" s="6">
        <v>0</v>
      </c>
      <c r="BX2908" s="6">
        <v>5</v>
      </c>
    </row>
    <row r="2909" spans="1:76">
      <c r="A2909" s="3" t="s">
        <v>4672</v>
      </c>
      <c r="B2909" s="3" t="s">
        <v>4672</v>
      </c>
      <c r="C2909" s="3" t="s">
        <v>4672</v>
      </c>
      <c r="D2909" s="6">
        <v>955</v>
      </c>
      <c r="E2909" s="6">
        <v>955</v>
      </c>
      <c r="F2909" s="3" t="s">
        <v>4673</v>
      </c>
      <c r="G2909" s="3" t="s">
        <v>4674</v>
      </c>
      <c r="H2909" s="4" t="s">
        <v>44350</v>
      </c>
      <c r="I2909" s="3" t="s">
        <v>4675</v>
      </c>
      <c r="J2909" s="6">
        <v>1</v>
      </c>
      <c r="K2909" s="6">
        <v>147.36799999999999</v>
      </c>
      <c r="L2909" s="6">
        <v>1</v>
      </c>
      <c r="M2909" s="6">
        <v>173.709</v>
      </c>
      <c r="N2909" s="12">
        <v>2.61</v>
      </c>
      <c r="O2909" s="6">
        <v>173.71</v>
      </c>
      <c r="P2909" s="6">
        <v>1</v>
      </c>
      <c r="Q2909" s="6">
        <v>147.36799999999999</v>
      </c>
      <c r="R2909" s="12">
        <v>8.31</v>
      </c>
      <c r="S2909" s="6">
        <v>147.37</v>
      </c>
      <c r="T2909" s="6">
        <v>1</v>
      </c>
      <c r="U2909" s="6">
        <v>147.36799999999999</v>
      </c>
      <c r="V2909" s="12">
        <v>8.31</v>
      </c>
      <c r="W2909" s="6">
        <v>147.37</v>
      </c>
      <c r="X2909" s="6"/>
      <c r="Y2909" s="6"/>
      <c r="Z2909" s="6"/>
      <c r="AA2909" s="6"/>
      <c r="AB2909" s="6"/>
      <c r="AC2909" s="6"/>
      <c r="AD2909" s="6"/>
      <c r="AE2909" s="6"/>
      <c r="AF2909" s="6"/>
      <c r="AG2909" s="6"/>
      <c r="AH2909" s="6"/>
      <c r="AI2909" s="6"/>
      <c r="AJ2909" s="6"/>
      <c r="AK2909" s="6"/>
      <c r="AL2909" s="6"/>
      <c r="AM2909" s="6"/>
      <c r="AN2909" s="6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>
        <v>1</v>
      </c>
      <c r="BA2909" s="3" t="s">
        <v>7306</v>
      </c>
      <c r="BB2909" s="12">
        <v>2.61</v>
      </c>
      <c r="BC2909" s="6">
        <v>173.71</v>
      </c>
      <c r="BD2909" s="3" t="s">
        <v>44374</v>
      </c>
      <c r="BE2909" s="3" t="s">
        <v>44375</v>
      </c>
      <c r="BF2909" s="3" t="s">
        <v>44376</v>
      </c>
      <c r="BG2909" s="6">
        <v>4</v>
      </c>
      <c r="BH2909" s="6">
        <v>2</v>
      </c>
      <c r="BI2909" s="6" t="s">
        <v>44377</v>
      </c>
      <c r="BJ2909" s="6">
        <v>-10.183999999999999</v>
      </c>
      <c r="BK2909" s="6">
        <v>1098600</v>
      </c>
      <c r="BL2909" s="6">
        <v>139420</v>
      </c>
      <c r="BM2909" s="6">
        <v>500790</v>
      </c>
      <c r="BN2909" s="6">
        <v>458360</v>
      </c>
      <c r="BO2909" s="6">
        <v>0</v>
      </c>
      <c r="BP2909" s="6">
        <v>0</v>
      </c>
      <c r="BQ2909" s="6">
        <v>0</v>
      </c>
      <c r="BR2909" s="6">
        <v>0</v>
      </c>
      <c r="BS2909" s="6">
        <v>0</v>
      </c>
      <c r="BT2909" s="6">
        <v>0</v>
      </c>
      <c r="BU2909" s="6">
        <v>0</v>
      </c>
      <c r="BV2909" s="6">
        <v>3</v>
      </c>
      <c r="BW2909" s="6">
        <v>3</v>
      </c>
      <c r="BX2909" s="6">
        <v>0</v>
      </c>
    </row>
    <row r="2910" spans="1:76">
      <c r="A2910" s="3" t="s">
        <v>4672</v>
      </c>
      <c r="B2910" s="3" t="s">
        <v>4672</v>
      </c>
      <c r="C2910" s="3" t="s">
        <v>4672</v>
      </c>
      <c r="D2910" s="6">
        <v>832</v>
      </c>
      <c r="E2910" s="6">
        <v>832</v>
      </c>
      <c r="F2910" s="3" t="s">
        <v>4673</v>
      </c>
      <c r="G2910" s="3" t="s">
        <v>4674</v>
      </c>
      <c r="H2910" s="4" t="s">
        <v>44350</v>
      </c>
      <c r="I2910" s="3" t="s">
        <v>4675</v>
      </c>
      <c r="J2910" s="6">
        <v>0.58571099999999998</v>
      </c>
      <c r="K2910" s="6">
        <v>150.63399999999999</v>
      </c>
      <c r="L2910" s="6">
        <v>0.19952800000000001</v>
      </c>
      <c r="M2910" s="6">
        <v>-603.34199999999998</v>
      </c>
      <c r="N2910" s="6">
        <v>4.3742900000000003E-3</v>
      </c>
      <c r="O2910" s="6">
        <v>81.494</v>
      </c>
      <c r="P2910" s="6">
        <v>3.3172199999999999E-2</v>
      </c>
      <c r="Q2910" s="6">
        <v>-146.45699999999999</v>
      </c>
      <c r="R2910" s="12">
        <v>6.06</v>
      </c>
      <c r="S2910" s="6">
        <v>97.234999999999999</v>
      </c>
      <c r="T2910" s="6"/>
      <c r="U2910" s="6"/>
      <c r="V2910" s="6"/>
      <c r="W2910" s="6"/>
      <c r="X2910" s="6"/>
      <c r="Y2910" s="6"/>
      <c r="Z2910" s="6"/>
      <c r="AA2910" s="6"/>
      <c r="AB2910" s="6">
        <v>0.58571099999999998</v>
      </c>
      <c r="AC2910" s="6">
        <v>150.63399999999999</v>
      </c>
      <c r="AD2910" s="6">
        <v>8.3674300000000004E-4</v>
      </c>
      <c r="AE2910" s="6">
        <v>91.914000000000001</v>
      </c>
      <c r="AF2910" s="6"/>
      <c r="AG2910" s="6"/>
      <c r="AH2910" s="6"/>
      <c r="AI2910" s="6"/>
      <c r="AJ2910" s="6"/>
      <c r="AK2910" s="6"/>
      <c r="AL2910" s="6"/>
      <c r="AM2910" s="6"/>
      <c r="AN2910" s="6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>
        <v>1</v>
      </c>
      <c r="BA2910" s="3" t="s">
        <v>44378</v>
      </c>
      <c r="BB2910" s="12">
        <v>6.06</v>
      </c>
      <c r="BC2910" s="6">
        <v>97.234999999999999</v>
      </c>
      <c r="BD2910" s="3" t="s">
        <v>44379</v>
      </c>
      <c r="BE2910" s="3" t="s">
        <v>44380</v>
      </c>
      <c r="BF2910" s="3" t="s">
        <v>44381</v>
      </c>
      <c r="BG2910" s="6">
        <v>2</v>
      </c>
      <c r="BH2910" s="6">
        <v>3</v>
      </c>
      <c r="BI2910" s="6" t="s">
        <v>44382</v>
      </c>
      <c r="BJ2910" s="6">
        <v>-0.71519999999999995</v>
      </c>
      <c r="BK2910" s="6">
        <v>66583</v>
      </c>
      <c r="BL2910" s="6">
        <v>0</v>
      </c>
      <c r="BM2910" s="6">
        <v>0</v>
      </c>
      <c r="BN2910" s="6">
        <v>0</v>
      </c>
      <c r="BO2910" s="6">
        <v>0</v>
      </c>
      <c r="BP2910" s="6">
        <v>66583</v>
      </c>
      <c r="BQ2910" s="6">
        <v>0</v>
      </c>
      <c r="BR2910" s="6">
        <v>0</v>
      </c>
      <c r="BS2910" s="6">
        <v>0</v>
      </c>
      <c r="BT2910" s="6">
        <v>0</v>
      </c>
      <c r="BU2910" s="6">
        <v>0</v>
      </c>
      <c r="BV2910" s="6">
        <v>0</v>
      </c>
      <c r="BW2910" s="6">
        <v>0</v>
      </c>
      <c r="BX2910" s="6">
        <v>0</v>
      </c>
    </row>
    <row r="2911" spans="1:76">
      <c r="A2911" s="3" t="s">
        <v>4672</v>
      </c>
      <c r="B2911" s="3" t="s">
        <v>4672</v>
      </c>
      <c r="C2911" s="3" t="s">
        <v>4672</v>
      </c>
      <c r="D2911" s="6">
        <v>835</v>
      </c>
      <c r="E2911" s="6">
        <v>835</v>
      </c>
      <c r="F2911" s="3" t="s">
        <v>4673</v>
      </c>
      <c r="G2911" s="3" t="s">
        <v>4674</v>
      </c>
      <c r="H2911" s="4" t="s">
        <v>44350</v>
      </c>
      <c r="I2911" s="3" t="s">
        <v>4675</v>
      </c>
      <c r="J2911" s="6">
        <v>0.98969600000000002</v>
      </c>
      <c r="K2911" s="6">
        <v>19.824999999999999</v>
      </c>
      <c r="L2911" s="6">
        <v>0.97973500000000002</v>
      </c>
      <c r="M2911" s="6">
        <v>168.435</v>
      </c>
      <c r="N2911" s="6">
        <v>4.3742900000000003E-3</v>
      </c>
      <c r="O2911" s="6">
        <v>81.494</v>
      </c>
      <c r="P2911" s="6">
        <v>0.96682800000000002</v>
      </c>
      <c r="Q2911" s="6">
        <v>146.45699999999999</v>
      </c>
      <c r="R2911" s="12">
        <v>6.06</v>
      </c>
      <c r="S2911" s="6">
        <v>97.234999999999999</v>
      </c>
      <c r="T2911" s="6"/>
      <c r="U2911" s="6"/>
      <c r="V2911" s="6"/>
      <c r="W2911" s="6"/>
      <c r="X2911" s="6"/>
      <c r="Y2911" s="6"/>
      <c r="Z2911" s="6"/>
      <c r="AA2911" s="6"/>
      <c r="AB2911" s="6">
        <v>0.98969600000000002</v>
      </c>
      <c r="AC2911" s="6">
        <v>19.824999999999999</v>
      </c>
      <c r="AD2911" s="6">
        <v>8.3674300000000004E-4</v>
      </c>
      <c r="AE2911" s="6">
        <v>91.914000000000001</v>
      </c>
      <c r="AF2911" s="6"/>
      <c r="AG2911" s="6"/>
      <c r="AH2911" s="6"/>
      <c r="AI2911" s="6"/>
      <c r="AJ2911" s="6"/>
      <c r="AK2911" s="6"/>
      <c r="AL2911" s="6"/>
      <c r="AM2911" s="6"/>
      <c r="AN2911" s="6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>
        <v>1</v>
      </c>
      <c r="BA2911" s="3" t="s">
        <v>6506</v>
      </c>
      <c r="BB2911" s="12">
        <v>6.06</v>
      </c>
      <c r="BC2911" s="6">
        <v>97.234999999999999</v>
      </c>
      <c r="BD2911" s="3" t="s">
        <v>44383</v>
      </c>
      <c r="BE2911" s="3" t="s">
        <v>44384</v>
      </c>
      <c r="BF2911" s="3" t="s">
        <v>44385</v>
      </c>
      <c r="BG2911" s="6">
        <v>5</v>
      </c>
      <c r="BH2911" s="6">
        <v>2</v>
      </c>
      <c r="BI2911" s="6" t="s">
        <v>44386</v>
      </c>
      <c r="BJ2911" s="6">
        <v>11.750999999999999</v>
      </c>
      <c r="BK2911" s="6">
        <v>1951000</v>
      </c>
      <c r="BL2911" s="6">
        <v>1046400</v>
      </c>
      <c r="BM2911" s="6">
        <v>324410</v>
      </c>
      <c r="BN2911" s="6">
        <v>0</v>
      </c>
      <c r="BO2911" s="6">
        <v>0</v>
      </c>
      <c r="BP2911" s="6">
        <v>580200</v>
      </c>
      <c r="BQ2911" s="6">
        <v>0</v>
      </c>
      <c r="BR2911" s="6">
        <v>0</v>
      </c>
      <c r="BS2911" s="6">
        <v>0</v>
      </c>
      <c r="BT2911" s="6">
        <v>0</v>
      </c>
      <c r="BU2911" s="6">
        <v>0</v>
      </c>
      <c r="BV2911" s="6">
        <v>3</v>
      </c>
      <c r="BW2911" s="6">
        <v>3</v>
      </c>
      <c r="BX2911" s="6">
        <v>0</v>
      </c>
    </row>
    <row r="2912" spans="1:76">
      <c r="A2912" s="3" t="s">
        <v>4672</v>
      </c>
      <c r="B2912" s="3" t="s">
        <v>4672</v>
      </c>
      <c r="C2912" s="3" t="s">
        <v>4672</v>
      </c>
      <c r="D2912" s="6">
        <v>647</v>
      </c>
      <c r="E2912" s="6">
        <v>647</v>
      </c>
      <c r="F2912" s="3" t="s">
        <v>4673</v>
      </c>
      <c r="G2912" s="3" t="s">
        <v>4674</v>
      </c>
      <c r="H2912" s="4" t="s">
        <v>44350</v>
      </c>
      <c r="I2912" s="3" t="s">
        <v>4675</v>
      </c>
      <c r="J2912" s="6">
        <v>1</v>
      </c>
      <c r="K2912" s="6">
        <v>641.21199999999999</v>
      </c>
      <c r="L2912" s="6"/>
      <c r="M2912" s="6"/>
      <c r="N2912" s="6"/>
      <c r="O2912" s="6"/>
      <c r="P2912" s="6">
        <v>1</v>
      </c>
      <c r="Q2912" s="6">
        <v>909.25800000000004</v>
      </c>
      <c r="R2912" s="6">
        <v>9.76449E-4</v>
      </c>
      <c r="S2912" s="6">
        <v>90.926000000000002</v>
      </c>
      <c r="T2912" s="6">
        <v>1</v>
      </c>
      <c r="U2912" s="6">
        <v>641.21199999999999</v>
      </c>
      <c r="V2912" s="6">
        <v>3.6215200000000003E-2</v>
      </c>
      <c r="W2912" s="6">
        <v>64.120999999999995</v>
      </c>
      <c r="X2912" s="6"/>
      <c r="Y2912" s="6"/>
      <c r="Z2912" s="6"/>
      <c r="AA2912" s="6"/>
      <c r="AB2912" s="6"/>
      <c r="AC2912" s="6"/>
      <c r="AD2912" s="6"/>
      <c r="AE2912" s="6"/>
      <c r="AF2912" s="6">
        <v>1</v>
      </c>
      <c r="AG2912" s="6">
        <v>125.35899999999999</v>
      </c>
      <c r="AH2912" s="12">
        <v>1.5299999999999999E-3</v>
      </c>
      <c r="AI2912" s="6">
        <v>136.53</v>
      </c>
      <c r="AJ2912" s="6">
        <v>1</v>
      </c>
      <c r="AK2912" s="6">
        <v>591.298</v>
      </c>
      <c r="AL2912" s="12">
        <v>4.79E-21</v>
      </c>
      <c r="AM2912" s="6">
        <v>210.95</v>
      </c>
      <c r="AN2912" s="6">
        <v>1</v>
      </c>
      <c r="AO2912" s="6">
        <v>623.38300000000004</v>
      </c>
      <c r="AP2912" s="12">
        <v>1.8200000000000001E-4</v>
      </c>
      <c r="AQ2912" s="6">
        <v>142.97</v>
      </c>
      <c r="AR2912" s="6">
        <v>1</v>
      </c>
      <c r="AS2912" s="6">
        <v>578.01700000000005</v>
      </c>
      <c r="AT2912" s="12">
        <v>3.05E-6</v>
      </c>
      <c r="AU2912" s="6">
        <v>159.44</v>
      </c>
      <c r="AV2912" s="6">
        <v>1</v>
      </c>
      <c r="AW2912" s="6">
        <v>534.47699999999998</v>
      </c>
      <c r="AX2912" s="12">
        <v>1.4300000000000001E-4</v>
      </c>
      <c r="AY2912" s="6">
        <v>145.01</v>
      </c>
      <c r="AZ2912" s="6">
        <v>1</v>
      </c>
      <c r="BA2912" s="3" t="s">
        <v>10007</v>
      </c>
      <c r="BB2912" s="12">
        <v>4.79E-21</v>
      </c>
      <c r="BC2912" s="6">
        <v>210.95</v>
      </c>
      <c r="BD2912" s="3" t="s">
        <v>44387</v>
      </c>
      <c r="BE2912" s="3" t="s">
        <v>44388</v>
      </c>
      <c r="BF2912" s="3" t="s">
        <v>44389</v>
      </c>
      <c r="BG2912" s="6">
        <v>7</v>
      </c>
      <c r="BH2912" s="6">
        <v>3</v>
      </c>
      <c r="BI2912" s="6" t="s">
        <v>44390</v>
      </c>
      <c r="BJ2912" s="6">
        <v>-2.894E-2</v>
      </c>
      <c r="BK2912" s="6">
        <v>6388500</v>
      </c>
      <c r="BL2912" s="6">
        <v>0</v>
      </c>
      <c r="BM2912" s="6">
        <v>151140</v>
      </c>
      <c r="BN2912" s="6">
        <v>101420</v>
      </c>
      <c r="BO2912" s="6">
        <v>0</v>
      </c>
      <c r="BP2912" s="6">
        <v>0</v>
      </c>
      <c r="BQ2912" s="6">
        <v>1492900</v>
      </c>
      <c r="BR2912" s="6">
        <v>1597100</v>
      </c>
      <c r="BS2912" s="6">
        <v>1104600</v>
      </c>
      <c r="BT2912" s="6">
        <v>863400</v>
      </c>
      <c r="BU2912" s="6">
        <v>1078000</v>
      </c>
      <c r="BV2912" s="6">
        <v>7</v>
      </c>
      <c r="BW2912" s="6">
        <v>2</v>
      </c>
      <c r="BX2912" s="6">
        <v>5</v>
      </c>
    </row>
    <row r="2913" spans="1:76">
      <c r="A2913" s="3" t="s">
        <v>4672</v>
      </c>
      <c r="B2913" s="3" t="s">
        <v>4672</v>
      </c>
      <c r="C2913" s="3" t="s">
        <v>4672</v>
      </c>
      <c r="D2913" s="6">
        <v>859</v>
      </c>
      <c r="E2913" s="6">
        <v>859</v>
      </c>
      <c r="F2913" s="3" t="s">
        <v>4673</v>
      </c>
      <c r="G2913" s="3" t="s">
        <v>4674</v>
      </c>
      <c r="H2913" s="4" t="s">
        <v>44350</v>
      </c>
      <c r="I2913" s="3" t="s">
        <v>4675</v>
      </c>
      <c r="J2913" s="6">
        <v>1</v>
      </c>
      <c r="K2913" s="6">
        <v>131.25899999999999</v>
      </c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6"/>
      <c r="AE2913" s="6"/>
      <c r="AF2913" s="6">
        <v>1</v>
      </c>
      <c r="AG2913" s="6">
        <v>131.25899999999999</v>
      </c>
      <c r="AH2913" s="12">
        <v>1.57E-3</v>
      </c>
      <c r="AI2913" s="6">
        <v>136.38</v>
      </c>
      <c r="AJ2913" s="6"/>
      <c r="AK2913" s="6"/>
      <c r="AL2913" s="6"/>
      <c r="AM2913" s="6"/>
      <c r="AN2913" s="6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>
        <v>1</v>
      </c>
      <c r="BA2913" s="3" t="s">
        <v>44391</v>
      </c>
      <c r="BB2913" s="12">
        <v>1.57E-3</v>
      </c>
      <c r="BC2913" s="6">
        <v>136.38</v>
      </c>
      <c r="BD2913" s="3" t="s">
        <v>44392</v>
      </c>
      <c r="BE2913" s="3" t="s">
        <v>44393</v>
      </c>
      <c r="BF2913" s="3" t="s">
        <v>44394</v>
      </c>
      <c r="BG2913" s="6">
        <v>2</v>
      </c>
      <c r="BH2913" s="6">
        <v>2</v>
      </c>
      <c r="BI2913" s="6" t="s">
        <v>44395</v>
      </c>
      <c r="BJ2913" s="6">
        <v>-27.431999999999999</v>
      </c>
      <c r="BK2913" s="6">
        <v>1284700</v>
      </c>
      <c r="BL2913" s="6">
        <v>0</v>
      </c>
      <c r="BM2913" s="6">
        <v>0</v>
      </c>
      <c r="BN2913" s="6">
        <v>0</v>
      </c>
      <c r="BO2913" s="6">
        <v>0</v>
      </c>
      <c r="BP2913" s="6">
        <v>0</v>
      </c>
      <c r="BQ2913" s="6">
        <v>1284700</v>
      </c>
      <c r="BR2913" s="6">
        <v>0</v>
      </c>
      <c r="BS2913" s="6">
        <v>0</v>
      </c>
      <c r="BT2913" s="6">
        <v>0</v>
      </c>
      <c r="BU2913" s="6">
        <v>0</v>
      </c>
      <c r="BV2913" s="6">
        <v>1</v>
      </c>
      <c r="BW2913" s="6">
        <v>0</v>
      </c>
      <c r="BX2913" s="6">
        <v>1</v>
      </c>
    </row>
    <row r="2914" spans="1:76">
      <c r="A2914" s="3" t="s">
        <v>4672</v>
      </c>
      <c r="B2914" s="3" t="s">
        <v>4672</v>
      </c>
      <c r="C2914" s="3" t="s">
        <v>4672</v>
      </c>
      <c r="D2914" s="6">
        <v>1547</v>
      </c>
      <c r="E2914" s="6">
        <v>1547</v>
      </c>
      <c r="F2914" s="3" t="s">
        <v>4673</v>
      </c>
      <c r="G2914" s="3" t="s">
        <v>4674</v>
      </c>
      <c r="H2914" s="4" t="s">
        <v>44350</v>
      </c>
      <c r="I2914" s="3" t="s">
        <v>4675</v>
      </c>
      <c r="J2914" s="6">
        <v>1</v>
      </c>
      <c r="K2914" s="6">
        <v>77.379000000000005</v>
      </c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6"/>
      <c r="AE2914" s="6"/>
      <c r="AF2914" s="6">
        <v>1</v>
      </c>
      <c r="AG2914" s="6">
        <v>95.483000000000004</v>
      </c>
      <c r="AH2914" s="6">
        <v>1.1288800000000001E-3</v>
      </c>
      <c r="AI2914" s="6">
        <v>95.483000000000004</v>
      </c>
      <c r="AJ2914" s="6">
        <v>1</v>
      </c>
      <c r="AK2914" s="6">
        <v>699.79200000000003</v>
      </c>
      <c r="AL2914" s="6">
        <v>7.4619400000000002E-3</v>
      </c>
      <c r="AM2914" s="6">
        <v>69.978999999999999</v>
      </c>
      <c r="AN2914" s="6">
        <v>1</v>
      </c>
      <c r="AO2914" s="6">
        <v>699.79200000000003</v>
      </c>
      <c r="AP2914" s="6">
        <v>7.4619400000000002E-3</v>
      </c>
      <c r="AQ2914" s="6">
        <v>69.978999999999999</v>
      </c>
      <c r="AR2914" s="6">
        <v>1</v>
      </c>
      <c r="AS2914" s="6">
        <v>995.68100000000004</v>
      </c>
      <c r="AT2914" s="6">
        <v>8.8439599999999997E-4</v>
      </c>
      <c r="AU2914" s="6">
        <v>99.567999999999998</v>
      </c>
      <c r="AV2914" s="6">
        <v>1</v>
      </c>
      <c r="AW2914" s="6">
        <v>77.379000000000005</v>
      </c>
      <c r="AX2914" s="6">
        <v>2.8515400000000001E-3</v>
      </c>
      <c r="AY2914" s="6">
        <v>77.379000000000005</v>
      </c>
      <c r="AZ2914" s="6">
        <v>1</v>
      </c>
      <c r="BA2914" s="3" t="s">
        <v>5484</v>
      </c>
      <c r="BB2914" s="6">
        <v>8.8439599999999997E-4</v>
      </c>
      <c r="BC2914" s="6">
        <v>99.567999999999998</v>
      </c>
      <c r="BD2914" s="3" t="s">
        <v>44396</v>
      </c>
      <c r="BE2914" s="3" t="s">
        <v>44397</v>
      </c>
      <c r="BF2914" s="3" t="s">
        <v>44398</v>
      </c>
      <c r="BG2914" s="6">
        <v>10</v>
      </c>
      <c r="BH2914" s="6">
        <v>2</v>
      </c>
      <c r="BI2914" s="6" t="s">
        <v>44399</v>
      </c>
      <c r="BJ2914" s="6">
        <v>0.64993000000000001</v>
      </c>
      <c r="BK2914" s="6">
        <v>3712600</v>
      </c>
      <c r="BL2914" s="6">
        <v>0</v>
      </c>
      <c r="BM2914" s="6">
        <v>0</v>
      </c>
      <c r="BN2914" s="6">
        <v>0</v>
      </c>
      <c r="BO2914" s="6">
        <v>0</v>
      </c>
      <c r="BP2914" s="6">
        <v>0</v>
      </c>
      <c r="BQ2914" s="6">
        <v>678860</v>
      </c>
      <c r="BR2914" s="6">
        <v>766470</v>
      </c>
      <c r="BS2914" s="6">
        <v>802020</v>
      </c>
      <c r="BT2914" s="6">
        <v>382630</v>
      </c>
      <c r="BU2914" s="6">
        <v>1082600</v>
      </c>
      <c r="BV2914" s="6">
        <v>5</v>
      </c>
      <c r="BW2914" s="6">
        <v>0</v>
      </c>
      <c r="BX2914" s="6">
        <v>5</v>
      </c>
    </row>
    <row r="2915" spans="1:76">
      <c r="A2915" s="3" t="s">
        <v>44400</v>
      </c>
      <c r="B2915" s="3" t="s">
        <v>6472</v>
      </c>
      <c r="C2915" s="3" t="s">
        <v>6472</v>
      </c>
      <c r="D2915" s="6">
        <v>64</v>
      </c>
      <c r="E2915" s="6">
        <v>64</v>
      </c>
      <c r="F2915" s="3" t="s">
        <v>6473</v>
      </c>
      <c r="G2915" s="3" t="s">
        <v>6474</v>
      </c>
      <c r="H2915" s="4" t="s">
        <v>44401</v>
      </c>
      <c r="I2915" s="3" t="s">
        <v>6475</v>
      </c>
      <c r="J2915" s="6">
        <v>1</v>
      </c>
      <c r="K2915" s="6">
        <v>167.81899999999999</v>
      </c>
      <c r="L2915" s="6"/>
      <c r="M2915" s="6"/>
      <c r="N2915" s="6"/>
      <c r="O2915" s="6"/>
      <c r="P2915" s="6">
        <v>1</v>
      </c>
      <c r="Q2915" s="6">
        <v>133.47399999999999</v>
      </c>
      <c r="R2915" s="12">
        <v>4.0200000000000001E-11</v>
      </c>
      <c r="S2915" s="6">
        <v>133.47</v>
      </c>
      <c r="T2915" s="6">
        <v>1</v>
      </c>
      <c r="U2915" s="6">
        <v>167.81899999999999</v>
      </c>
      <c r="V2915" s="12">
        <v>9.5099999999999997E-30</v>
      </c>
      <c r="W2915" s="6">
        <v>167.82</v>
      </c>
      <c r="X2915" s="6"/>
      <c r="Y2915" s="6"/>
      <c r="Z2915" s="6"/>
      <c r="AA2915" s="6"/>
      <c r="AB2915" s="6"/>
      <c r="AC2915" s="6"/>
      <c r="AD2915" s="6"/>
      <c r="AE2915" s="6"/>
      <c r="AF2915" s="6"/>
      <c r="AG2915" s="6"/>
      <c r="AH2915" s="6"/>
      <c r="AI2915" s="6"/>
      <c r="AJ2915" s="6"/>
      <c r="AK2915" s="6"/>
      <c r="AL2915" s="6"/>
      <c r="AM2915" s="6"/>
      <c r="AN2915" s="6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>
        <v>1</v>
      </c>
      <c r="BA2915" s="3" t="s">
        <v>6476</v>
      </c>
      <c r="BB2915" s="12">
        <v>9.5099999999999997E-30</v>
      </c>
      <c r="BC2915" s="6">
        <v>167.82</v>
      </c>
      <c r="BD2915" s="3" t="s">
        <v>44402</v>
      </c>
      <c r="BE2915" s="3" t="s">
        <v>44403</v>
      </c>
      <c r="BF2915" s="3" t="s">
        <v>44404</v>
      </c>
      <c r="BG2915" s="6">
        <v>8</v>
      </c>
      <c r="BH2915" s="6">
        <v>3</v>
      </c>
      <c r="BI2915" s="6" t="s">
        <v>44405</v>
      </c>
      <c r="BJ2915" s="6">
        <v>0.25358000000000003</v>
      </c>
      <c r="BK2915" s="6">
        <v>812000</v>
      </c>
      <c r="BL2915" s="6">
        <v>0</v>
      </c>
      <c r="BM2915" s="6">
        <v>202380</v>
      </c>
      <c r="BN2915" s="6">
        <v>609620</v>
      </c>
      <c r="BO2915" s="6">
        <v>0</v>
      </c>
      <c r="BP2915" s="6">
        <v>0</v>
      </c>
      <c r="BQ2915" s="6">
        <v>0</v>
      </c>
      <c r="BR2915" s="6">
        <v>0</v>
      </c>
      <c r="BS2915" s="6">
        <v>0</v>
      </c>
      <c r="BT2915" s="6">
        <v>0</v>
      </c>
      <c r="BU2915" s="6">
        <v>0</v>
      </c>
      <c r="BV2915" s="6">
        <v>2</v>
      </c>
      <c r="BW2915" s="6">
        <v>2</v>
      </c>
      <c r="BX2915" s="6">
        <v>0</v>
      </c>
    </row>
    <row r="2916" spans="1:76">
      <c r="A2916" s="3" t="s">
        <v>9619</v>
      </c>
      <c r="B2916" s="3" t="s">
        <v>9619</v>
      </c>
      <c r="C2916" s="3" t="s">
        <v>9619</v>
      </c>
      <c r="D2916" s="6">
        <v>405</v>
      </c>
      <c r="E2916" s="6">
        <v>405</v>
      </c>
      <c r="F2916" s="3" t="s">
        <v>10157</v>
      </c>
      <c r="G2916" s="3" t="s">
        <v>10158</v>
      </c>
      <c r="H2916" s="4" t="s">
        <v>44406</v>
      </c>
      <c r="I2916" s="3" t="s">
        <v>10159</v>
      </c>
      <c r="J2916" s="6">
        <v>1</v>
      </c>
      <c r="K2916" s="6">
        <v>100.188</v>
      </c>
      <c r="L2916" s="6"/>
      <c r="M2916" s="6"/>
      <c r="N2916" s="6"/>
      <c r="O2916" s="6"/>
      <c r="P2916" s="6">
        <v>0.99997599999999998</v>
      </c>
      <c r="Q2916" s="6">
        <v>462.36799999999999</v>
      </c>
      <c r="R2916" s="6">
        <v>7.2715899999999997E-3</v>
      </c>
      <c r="S2916" s="6">
        <v>74.290000000000006</v>
      </c>
      <c r="T2916" s="6">
        <v>1</v>
      </c>
      <c r="U2916" s="6">
        <v>134.56899999999999</v>
      </c>
      <c r="V2916" s="12">
        <v>1.67E-9</v>
      </c>
      <c r="W2916" s="6">
        <v>175.29</v>
      </c>
      <c r="X2916" s="6">
        <v>0.989124</v>
      </c>
      <c r="Y2916" s="6">
        <v>19.588000000000001</v>
      </c>
      <c r="Z2916" s="6">
        <v>0.26968799999999998</v>
      </c>
      <c r="AA2916" s="6">
        <v>38.798999999999999</v>
      </c>
      <c r="AB2916" s="6">
        <v>1</v>
      </c>
      <c r="AC2916" s="6">
        <v>119.617</v>
      </c>
      <c r="AD2916" s="12">
        <v>8.2499999999999994E-9</v>
      </c>
      <c r="AE2916" s="6">
        <v>169.04</v>
      </c>
      <c r="AF2916" s="6">
        <v>1</v>
      </c>
      <c r="AG2916" s="6">
        <v>919.00099999999998</v>
      </c>
      <c r="AH2916" s="6">
        <v>7.8499299999999998E-3</v>
      </c>
      <c r="AI2916" s="6">
        <v>91.9</v>
      </c>
      <c r="AJ2916" s="6">
        <v>1</v>
      </c>
      <c r="AK2916" s="6">
        <v>891.423</v>
      </c>
      <c r="AL2916" s="6">
        <v>9.3309099999999996E-3</v>
      </c>
      <c r="AM2916" s="6">
        <v>89.141999999999996</v>
      </c>
      <c r="AN2916" s="6">
        <v>1</v>
      </c>
      <c r="AO2916" s="6">
        <v>632.101</v>
      </c>
      <c r="AP2916" s="6">
        <v>6.9233199999999995E-2</v>
      </c>
      <c r="AQ2916" s="6">
        <v>63.21</v>
      </c>
      <c r="AR2916" s="6">
        <v>1</v>
      </c>
      <c r="AS2916" s="6">
        <v>100.188</v>
      </c>
      <c r="AT2916" s="6">
        <v>4.62394E-3</v>
      </c>
      <c r="AU2916" s="6">
        <v>100.19</v>
      </c>
      <c r="AV2916" s="6"/>
      <c r="AW2916" s="6"/>
      <c r="AX2916" s="6"/>
      <c r="AY2916" s="6"/>
      <c r="AZ2916" s="6">
        <v>1</v>
      </c>
      <c r="BA2916" s="3" t="s">
        <v>10160</v>
      </c>
      <c r="BB2916" s="12">
        <v>1.67E-9</v>
      </c>
      <c r="BC2916" s="6">
        <v>175.29</v>
      </c>
      <c r="BD2916" s="3" t="s">
        <v>44407</v>
      </c>
      <c r="BE2916" s="3" t="s">
        <v>44408</v>
      </c>
      <c r="BF2916" s="3" t="s">
        <v>44409</v>
      </c>
      <c r="BG2916" s="6">
        <v>4</v>
      </c>
      <c r="BH2916" s="6">
        <v>2</v>
      </c>
      <c r="BI2916" s="6" t="s">
        <v>44410</v>
      </c>
      <c r="BJ2916" s="6">
        <v>0.17297000000000001</v>
      </c>
      <c r="BK2916" s="6">
        <v>31127000</v>
      </c>
      <c r="BL2916" s="6">
        <v>0</v>
      </c>
      <c r="BM2916" s="6">
        <v>199390</v>
      </c>
      <c r="BN2916" s="6">
        <v>680550</v>
      </c>
      <c r="BO2916" s="6">
        <v>97676</v>
      </c>
      <c r="BP2916" s="6">
        <v>349830</v>
      </c>
      <c r="BQ2916" s="6">
        <v>8694800</v>
      </c>
      <c r="BR2916" s="6">
        <v>12837000</v>
      </c>
      <c r="BS2916" s="6">
        <v>4103100</v>
      </c>
      <c r="BT2916" s="6">
        <v>4164300</v>
      </c>
      <c r="BU2916" s="6">
        <v>0</v>
      </c>
      <c r="BV2916" s="6">
        <v>8</v>
      </c>
      <c r="BW2916" s="6">
        <v>4</v>
      </c>
      <c r="BX2916" s="6">
        <v>4</v>
      </c>
    </row>
    <row r="2917" spans="1:76">
      <c r="A2917" s="3" t="s">
        <v>44411</v>
      </c>
      <c r="B2917" s="3" t="s">
        <v>9619</v>
      </c>
      <c r="C2917" s="3" t="s">
        <v>9619</v>
      </c>
      <c r="D2917" s="6">
        <v>138</v>
      </c>
      <c r="E2917" s="6">
        <v>138</v>
      </c>
      <c r="F2917" s="3" t="s">
        <v>9620</v>
      </c>
      <c r="G2917" s="3" t="s">
        <v>9621</v>
      </c>
      <c r="H2917" s="4" t="s">
        <v>44406</v>
      </c>
      <c r="I2917" s="3" t="s">
        <v>9622</v>
      </c>
      <c r="J2917" s="6">
        <v>1</v>
      </c>
      <c r="K2917" s="6">
        <v>830.05200000000002</v>
      </c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6"/>
      <c r="AE2917" s="6"/>
      <c r="AF2917" s="6">
        <v>1</v>
      </c>
      <c r="AG2917" s="6">
        <v>830.05200000000002</v>
      </c>
      <c r="AH2917" s="6">
        <v>8.0779700000000003E-3</v>
      </c>
      <c r="AI2917" s="6">
        <v>83.004999999999995</v>
      </c>
      <c r="AJ2917" s="6">
        <v>1</v>
      </c>
      <c r="AK2917" s="6">
        <v>699.53499999999997</v>
      </c>
      <c r="AL2917" s="6">
        <v>2.0964400000000001E-2</v>
      </c>
      <c r="AM2917" s="6">
        <v>69.953999999999994</v>
      </c>
      <c r="AN2917" s="6">
        <v>1</v>
      </c>
      <c r="AO2917" s="6">
        <v>699.53499999999997</v>
      </c>
      <c r="AP2917" s="6">
        <v>2.0964400000000001E-2</v>
      </c>
      <c r="AQ2917" s="6">
        <v>69.953999999999994</v>
      </c>
      <c r="AR2917" s="6">
        <v>1</v>
      </c>
      <c r="AS2917" s="6">
        <v>699.53499999999997</v>
      </c>
      <c r="AT2917" s="6">
        <v>2.0964400000000001E-2</v>
      </c>
      <c r="AU2917" s="6">
        <v>69.953999999999994</v>
      </c>
      <c r="AV2917" s="6">
        <v>1</v>
      </c>
      <c r="AW2917" s="6">
        <v>830.05200000000002</v>
      </c>
      <c r="AX2917" s="6">
        <v>8.0779700000000003E-3</v>
      </c>
      <c r="AY2917" s="6">
        <v>83.004999999999995</v>
      </c>
      <c r="AZ2917" s="6">
        <v>1</v>
      </c>
      <c r="BA2917" s="3" t="s">
        <v>9623</v>
      </c>
      <c r="BB2917" s="6">
        <v>8.0779700000000003E-3</v>
      </c>
      <c r="BC2917" s="6">
        <v>83.004999999999995</v>
      </c>
      <c r="BD2917" s="3" t="s">
        <v>44412</v>
      </c>
      <c r="BE2917" s="3" t="s">
        <v>44413</v>
      </c>
      <c r="BF2917" s="3" t="s">
        <v>44414</v>
      </c>
      <c r="BG2917" s="6">
        <v>3</v>
      </c>
      <c r="BH2917" s="6">
        <v>2</v>
      </c>
      <c r="BI2917" s="6" t="s">
        <v>44415</v>
      </c>
      <c r="BJ2917" s="6">
        <v>0.22267999999999999</v>
      </c>
      <c r="BK2917" s="6">
        <v>6163900</v>
      </c>
      <c r="BL2917" s="6">
        <v>0</v>
      </c>
      <c r="BM2917" s="6">
        <v>0</v>
      </c>
      <c r="BN2917" s="6">
        <v>0</v>
      </c>
      <c r="BO2917" s="6">
        <v>0</v>
      </c>
      <c r="BP2917" s="6">
        <v>0</v>
      </c>
      <c r="BQ2917" s="6">
        <v>1013800</v>
      </c>
      <c r="BR2917" s="6">
        <v>1435800</v>
      </c>
      <c r="BS2917" s="6">
        <v>1078600</v>
      </c>
      <c r="BT2917" s="6">
        <v>984960</v>
      </c>
      <c r="BU2917" s="6">
        <v>1650700</v>
      </c>
      <c r="BV2917" s="6">
        <v>5</v>
      </c>
      <c r="BW2917" s="6">
        <v>0</v>
      </c>
      <c r="BX2917" s="6">
        <v>5</v>
      </c>
    </row>
    <row r="2918" spans="1:76">
      <c r="A2918" s="3" t="s">
        <v>44416</v>
      </c>
      <c r="B2918" s="3" t="s">
        <v>7570</v>
      </c>
      <c r="C2918" s="3" t="s">
        <v>7570</v>
      </c>
      <c r="D2918" s="6">
        <v>18</v>
      </c>
      <c r="E2918" s="6">
        <v>18</v>
      </c>
      <c r="F2918" s="3" t="s">
        <v>7571</v>
      </c>
      <c r="G2918" s="3" t="s">
        <v>7572</v>
      </c>
      <c r="H2918" s="4" t="s">
        <v>44417</v>
      </c>
      <c r="I2918" s="3" t="s">
        <v>7573</v>
      </c>
      <c r="J2918" s="6">
        <v>1</v>
      </c>
      <c r="K2918" s="6">
        <v>921.89800000000002</v>
      </c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6"/>
      <c r="AE2918" s="6"/>
      <c r="AF2918" s="6">
        <v>1</v>
      </c>
      <c r="AG2918" s="6">
        <v>927.81100000000004</v>
      </c>
      <c r="AH2918" s="12">
        <v>8.7799999999999994</v>
      </c>
      <c r="AI2918" s="6">
        <v>92.781000000000006</v>
      </c>
      <c r="AJ2918" s="6">
        <v>1</v>
      </c>
      <c r="AK2918" s="6">
        <v>108.685</v>
      </c>
      <c r="AL2918" s="12">
        <v>2.0899999999999998E-3</v>
      </c>
      <c r="AM2918" s="6">
        <v>134.08000000000001</v>
      </c>
      <c r="AN2918" s="6">
        <v>1</v>
      </c>
      <c r="AO2918" s="6">
        <v>963.34100000000001</v>
      </c>
      <c r="AP2918" s="12">
        <v>2.3199999999999998E-2</v>
      </c>
      <c r="AQ2918" s="6">
        <v>123.84</v>
      </c>
      <c r="AR2918" s="6">
        <v>1</v>
      </c>
      <c r="AS2918" s="6">
        <v>921.89800000000002</v>
      </c>
      <c r="AT2918" s="12">
        <v>3.09E-2</v>
      </c>
      <c r="AU2918" s="6">
        <v>107.17</v>
      </c>
      <c r="AV2918" s="6"/>
      <c r="AW2918" s="6"/>
      <c r="AX2918" s="6"/>
      <c r="AY2918" s="6"/>
      <c r="AZ2918" s="6">
        <v>1</v>
      </c>
      <c r="BA2918" s="3" t="s">
        <v>7574</v>
      </c>
      <c r="BB2918" s="12">
        <v>2.0899999999999998E-3</v>
      </c>
      <c r="BC2918" s="6">
        <v>134.08000000000001</v>
      </c>
      <c r="BD2918" s="3" t="s">
        <v>44418</v>
      </c>
      <c r="BE2918" s="3" t="s">
        <v>44419</v>
      </c>
      <c r="BF2918" s="3" t="s">
        <v>44420</v>
      </c>
      <c r="BG2918" s="6">
        <v>9</v>
      </c>
      <c r="BH2918" s="6">
        <v>3</v>
      </c>
      <c r="BI2918" s="6" t="s">
        <v>44421</v>
      </c>
      <c r="BJ2918" s="6">
        <v>0.60751999999999995</v>
      </c>
      <c r="BK2918" s="6">
        <v>3554500</v>
      </c>
      <c r="BL2918" s="6">
        <v>0</v>
      </c>
      <c r="BM2918" s="6">
        <v>0</v>
      </c>
      <c r="BN2918" s="6">
        <v>0</v>
      </c>
      <c r="BO2918" s="6">
        <v>0</v>
      </c>
      <c r="BP2918" s="6">
        <v>0</v>
      </c>
      <c r="BQ2918" s="6">
        <v>331340</v>
      </c>
      <c r="BR2918" s="6">
        <v>1124700</v>
      </c>
      <c r="BS2918" s="6">
        <v>881420</v>
      </c>
      <c r="BT2918" s="6">
        <v>1217000</v>
      </c>
      <c r="BU2918" s="6">
        <v>0</v>
      </c>
      <c r="BV2918" s="6">
        <v>4</v>
      </c>
      <c r="BW2918" s="6">
        <v>0</v>
      </c>
      <c r="BX2918" s="6">
        <v>4</v>
      </c>
    </row>
    <row r="2919" spans="1:76">
      <c r="A2919" s="3" t="s">
        <v>44416</v>
      </c>
      <c r="B2919" s="3" t="s">
        <v>7570</v>
      </c>
      <c r="C2919" s="3" t="s">
        <v>7570</v>
      </c>
      <c r="D2919" s="6">
        <v>372</v>
      </c>
      <c r="E2919" s="6">
        <v>372</v>
      </c>
      <c r="F2919" s="3" t="s">
        <v>7571</v>
      </c>
      <c r="G2919" s="3" t="s">
        <v>7572</v>
      </c>
      <c r="H2919" s="4" t="s">
        <v>44417</v>
      </c>
      <c r="I2919" s="3" t="s">
        <v>7573</v>
      </c>
      <c r="J2919" s="6">
        <v>1</v>
      </c>
      <c r="K2919" s="6">
        <v>595.41899999999998</v>
      </c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6"/>
      <c r="AE2919" s="6"/>
      <c r="AF2919" s="6">
        <v>1</v>
      </c>
      <c r="AG2919" s="6">
        <v>989.42600000000004</v>
      </c>
      <c r="AH2919" s="6">
        <v>9.2171099999999997E-4</v>
      </c>
      <c r="AI2919" s="6">
        <v>98.942999999999998</v>
      </c>
      <c r="AJ2919" s="6">
        <v>1</v>
      </c>
      <c r="AK2919" s="6">
        <v>116.76600000000001</v>
      </c>
      <c r="AL2919" s="6">
        <v>1.5959599999999999E-4</v>
      </c>
      <c r="AM2919" s="6">
        <v>116.77</v>
      </c>
      <c r="AN2919" s="6">
        <v>1</v>
      </c>
      <c r="AO2919" s="6">
        <v>113.47199999999999</v>
      </c>
      <c r="AP2919" s="6">
        <v>2.31327E-4</v>
      </c>
      <c r="AQ2919" s="6">
        <v>113.47</v>
      </c>
      <c r="AR2919" s="6">
        <v>1</v>
      </c>
      <c r="AS2919" s="6">
        <v>120.062</v>
      </c>
      <c r="AT2919" s="6">
        <v>1.1132E-4</v>
      </c>
      <c r="AU2919" s="6">
        <v>120.06</v>
      </c>
      <c r="AV2919" s="6">
        <v>1</v>
      </c>
      <c r="AW2919" s="6">
        <v>595.41899999999998</v>
      </c>
      <c r="AX2919" s="6">
        <v>3.7696E-2</v>
      </c>
      <c r="AY2919" s="6">
        <v>59.542000000000002</v>
      </c>
      <c r="AZ2919" s="6">
        <v>1</v>
      </c>
      <c r="BA2919" s="3" t="s">
        <v>8516</v>
      </c>
      <c r="BB2919" s="6">
        <v>1.1132E-4</v>
      </c>
      <c r="BC2919" s="6">
        <v>120.06</v>
      </c>
      <c r="BD2919" s="3" t="s">
        <v>44422</v>
      </c>
      <c r="BE2919" s="3" t="s">
        <v>44423</v>
      </c>
      <c r="BF2919" s="3" t="s">
        <v>44424</v>
      </c>
      <c r="BG2919" s="6">
        <v>1</v>
      </c>
      <c r="BH2919" s="6">
        <v>2</v>
      </c>
      <c r="BI2919" s="6" t="s">
        <v>44425</v>
      </c>
      <c r="BJ2919" s="6">
        <v>-22.234000000000002</v>
      </c>
      <c r="BK2919" s="6">
        <v>2944900</v>
      </c>
      <c r="BL2919" s="6">
        <v>0</v>
      </c>
      <c r="BM2919" s="6">
        <v>0</v>
      </c>
      <c r="BN2919" s="6">
        <v>0</v>
      </c>
      <c r="BO2919" s="6">
        <v>0</v>
      </c>
      <c r="BP2919" s="6">
        <v>0</v>
      </c>
      <c r="BQ2919" s="6">
        <v>303630</v>
      </c>
      <c r="BR2919" s="6">
        <v>470830</v>
      </c>
      <c r="BS2919" s="6">
        <v>869470</v>
      </c>
      <c r="BT2919" s="6">
        <v>847630</v>
      </c>
      <c r="BU2919" s="6">
        <v>453340</v>
      </c>
      <c r="BV2919" s="6">
        <v>5</v>
      </c>
      <c r="BW2919" s="6">
        <v>0</v>
      </c>
      <c r="BX2919" s="6">
        <v>5</v>
      </c>
    </row>
    <row r="2920" spans="1:76">
      <c r="A2920" s="3" t="s">
        <v>44426</v>
      </c>
      <c r="B2920" s="3" t="s">
        <v>44426</v>
      </c>
      <c r="C2920" s="3" t="s">
        <v>44426</v>
      </c>
      <c r="D2920" s="6">
        <v>230</v>
      </c>
      <c r="E2920" s="6">
        <v>230</v>
      </c>
      <c r="F2920" s="3" t="s">
        <v>44427</v>
      </c>
      <c r="G2920" s="3" t="s">
        <v>44428</v>
      </c>
      <c r="H2920" s="4" t="s">
        <v>44429</v>
      </c>
      <c r="I2920" s="3" t="s">
        <v>44430</v>
      </c>
      <c r="J2920" s="6">
        <v>0.98466100000000001</v>
      </c>
      <c r="K2920" s="6">
        <v>18.074999999999999</v>
      </c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6"/>
      <c r="AE2920" s="6"/>
      <c r="AF2920" s="6">
        <v>0.98466100000000001</v>
      </c>
      <c r="AG2920" s="6">
        <v>18.074999999999999</v>
      </c>
      <c r="AH2920" s="12">
        <v>2.46E-18</v>
      </c>
      <c r="AI2920" s="6">
        <v>159.04</v>
      </c>
      <c r="AJ2920" s="6"/>
      <c r="AK2920" s="6"/>
      <c r="AL2920" s="6"/>
      <c r="AM2920" s="6"/>
      <c r="AN2920" s="6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>
        <v>1</v>
      </c>
      <c r="BA2920" s="3" t="s">
        <v>44431</v>
      </c>
      <c r="BB2920" s="12">
        <v>2.46E-18</v>
      </c>
      <c r="BC2920" s="6">
        <v>159.04</v>
      </c>
      <c r="BD2920" s="3" t="s">
        <v>44432</v>
      </c>
      <c r="BE2920" s="3" t="s">
        <v>44433</v>
      </c>
      <c r="BF2920" s="3" t="s">
        <v>44434</v>
      </c>
      <c r="BG2920" s="6">
        <v>16</v>
      </c>
      <c r="BH2920" s="6">
        <v>3</v>
      </c>
      <c r="BI2920" s="6" t="s">
        <v>44435</v>
      </c>
      <c r="BJ2920" s="6">
        <v>-0.56645000000000001</v>
      </c>
      <c r="BK2920" s="6">
        <v>950360</v>
      </c>
      <c r="BL2920" s="6">
        <v>0</v>
      </c>
      <c r="BM2920" s="6">
        <v>0</v>
      </c>
      <c r="BN2920" s="6">
        <v>0</v>
      </c>
      <c r="BO2920" s="6">
        <v>0</v>
      </c>
      <c r="BP2920" s="6">
        <v>0</v>
      </c>
      <c r="BQ2920" s="6">
        <v>950360</v>
      </c>
      <c r="BR2920" s="6">
        <v>0</v>
      </c>
      <c r="BS2920" s="6">
        <v>0</v>
      </c>
      <c r="BT2920" s="6">
        <v>0</v>
      </c>
      <c r="BU2920" s="6">
        <v>0</v>
      </c>
      <c r="BV2920" s="6">
        <v>1</v>
      </c>
      <c r="BW2920" s="6">
        <v>0</v>
      </c>
      <c r="BX2920" s="6">
        <v>1</v>
      </c>
    </row>
    <row r="2921" spans="1:76">
      <c r="A2921" s="3" t="s">
        <v>4370</v>
      </c>
      <c r="B2921" s="3" t="s">
        <v>4370</v>
      </c>
      <c r="C2921" s="3" t="s">
        <v>4370</v>
      </c>
      <c r="D2921" s="6">
        <v>66</v>
      </c>
      <c r="E2921" s="6">
        <v>66</v>
      </c>
      <c r="F2921" s="3" t="s">
        <v>4371</v>
      </c>
      <c r="G2921" s="3" t="s">
        <v>4372</v>
      </c>
      <c r="H2921" s="4" t="s">
        <v>44436</v>
      </c>
      <c r="I2921" s="3" t="s">
        <v>4373</v>
      </c>
      <c r="J2921" s="6">
        <v>0.99916300000000002</v>
      </c>
      <c r="K2921" s="6">
        <v>307.685</v>
      </c>
      <c r="L2921" s="6">
        <v>0.99861999999999995</v>
      </c>
      <c r="M2921" s="6">
        <v>285.93799999999999</v>
      </c>
      <c r="N2921" s="6">
        <v>5.1075399999999998E-3</v>
      </c>
      <c r="O2921" s="6">
        <v>80.468999999999994</v>
      </c>
      <c r="P2921" s="6">
        <v>0.980464</v>
      </c>
      <c r="Q2921" s="6">
        <v>170.059</v>
      </c>
      <c r="R2921" s="6">
        <v>1.8406200000000001E-2</v>
      </c>
      <c r="S2921" s="6">
        <v>70.563000000000002</v>
      </c>
      <c r="T2921" s="6">
        <v>0.99916300000000002</v>
      </c>
      <c r="U2921" s="6">
        <v>307.685</v>
      </c>
      <c r="V2921" s="6">
        <v>7.0356200000000002E-4</v>
      </c>
      <c r="W2921" s="6">
        <v>92.855999999999995</v>
      </c>
      <c r="X2921" s="6"/>
      <c r="Y2921" s="6"/>
      <c r="Z2921" s="6"/>
      <c r="AA2921" s="6"/>
      <c r="AB2921" s="6"/>
      <c r="AC2921" s="6"/>
      <c r="AD2921" s="6"/>
      <c r="AE2921" s="6"/>
      <c r="AF2921" s="6"/>
      <c r="AG2921" s="6"/>
      <c r="AH2921" s="6"/>
      <c r="AI2921" s="6"/>
      <c r="AJ2921" s="6"/>
      <c r="AK2921" s="6"/>
      <c r="AL2921" s="6"/>
      <c r="AM2921" s="6"/>
      <c r="AN2921" s="6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>
        <v>1</v>
      </c>
      <c r="BA2921" s="3" t="s">
        <v>6566</v>
      </c>
      <c r="BB2921" s="6">
        <v>7.0356200000000002E-4</v>
      </c>
      <c r="BC2921" s="6">
        <v>92.855999999999995</v>
      </c>
      <c r="BD2921" s="3" t="s">
        <v>44437</v>
      </c>
      <c r="BE2921" s="3" t="s">
        <v>44438</v>
      </c>
      <c r="BF2921" s="3" t="s">
        <v>44439</v>
      </c>
      <c r="BG2921" s="6">
        <v>8</v>
      </c>
      <c r="BH2921" s="6">
        <v>2</v>
      </c>
      <c r="BI2921" s="6" t="s">
        <v>44440</v>
      </c>
      <c r="BJ2921" s="6">
        <v>2.6508E-2</v>
      </c>
      <c r="BK2921" s="6">
        <v>1547900</v>
      </c>
      <c r="BL2921" s="6">
        <v>926120</v>
      </c>
      <c r="BM2921" s="6">
        <v>288640</v>
      </c>
      <c r="BN2921" s="6">
        <v>333150</v>
      </c>
      <c r="BO2921" s="6">
        <v>0</v>
      </c>
      <c r="BP2921" s="6">
        <v>0</v>
      </c>
      <c r="BQ2921" s="6">
        <v>0</v>
      </c>
      <c r="BR2921" s="6">
        <v>0</v>
      </c>
      <c r="BS2921" s="6">
        <v>0</v>
      </c>
      <c r="BT2921" s="6">
        <v>0</v>
      </c>
      <c r="BU2921" s="6">
        <v>0</v>
      </c>
      <c r="BV2921" s="6">
        <v>3</v>
      </c>
      <c r="BW2921" s="6">
        <v>3</v>
      </c>
      <c r="BX2921" s="6">
        <v>0</v>
      </c>
    </row>
    <row r="2922" spans="1:76">
      <c r="A2922" s="3" t="s">
        <v>4370</v>
      </c>
      <c r="B2922" s="3" t="s">
        <v>4370</v>
      </c>
      <c r="C2922" s="3" t="s">
        <v>4370</v>
      </c>
      <c r="D2922" s="6">
        <v>845</v>
      </c>
      <c r="E2922" s="6">
        <v>845</v>
      </c>
      <c r="F2922" s="3" t="s">
        <v>4371</v>
      </c>
      <c r="G2922" s="3" t="s">
        <v>4372</v>
      </c>
      <c r="H2922" s="4" t="s">
        <v>44436</v>
      </c>
      <c r="I2922" s="3" t="s">
        <v>4373</v>
      </c>
      <c r="J2922" s="6">
        <v>1</v>
      </c>
      <c r="K2922" s="6">
        <v>484.048</v>
      </c>
      <c r="L2922" s="6">
        <v>1</v>
      </c>
      <c r="M2922" s="6">
        <v>670.95299999999997</v>
      </c>
      <c r="N2922" s="6">
        <v>1.29722E-2</v>
      </c>
      <c r="O2922" s="6">
        <v>67.094999999999999</v>
      </c>
      <c r="P2922" s="6"/>
      <c r="Q2922" s="6"/>
      <c r="R2922" s="6"/>
      <c r="S2922" s="6"/>
      <c r="T2922" s="6"/>
      <c r="U2922" s="6"/>
      <c r="V2922" s="6"/>
      <c r="W2922" s="6"/>
      <c r="X2922" s="6">
        <v>1</v>
      </c>
      <c r="Y2922" s="6">
        <v>501.01799999999997</v>
      </c>
      <c r="Z2922" s="6">
        <v>8.80576E-2</v>
      </c>
      <c r="AA2922" s="6">
        <v>50.101999999999997</v>
      </c>
      <c r="AB2922" s="6">
        <v>1</v>
      </c>
      <c r="AC2922" s="6">
        <v>484.048</v>
      </c>
      <c r="AD2922" s="6">
        <v>0.103301</v>
      </c>
      <c r="AE2922" s="6">
        <v>48.405000000000001</v>
      </c>
      <c r="AF2922" s="6"/>
      <c r="AG2922" s="6"/>
      <c r="AH2922" s="6"/>
      <c r="AI2922" s="6"/>
      <c r="AJ2922" s="6"/>
      <c r="AK2922" s="6"/>
      <c r="AL2922" s="6"/>
      <c r="AM2922" s="6"/>
      <c r="AN2922" s="6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>
        <v>1</v>
      </c>
      <c r="BA2922" s="3" t="s">
        <v>4374</v>
      </c>
      <c r="BB2922" s="6">
        <v>1.29722E-2</v>
      </c>
      <c r="BC2922" s="6">
        <v>67.094999999999999</v>
      </c>
      <c r="BD2922" s="3" t="s">
        <v>44441</v>
      </c>
      <c r="BE2922" s="3" t="s">
        <v>44442</v>
      </c>
      <c r="BF2922" s="3" t="s">
        <v>44443</v>
      </c>
      <c r="BG2922" s="6">
        <v>4</v>
      </c>
      <c r="BH2922" s="6">
        <v>3</v>
      </c>
      <c r="BI2922" s="6" t="s">
        <v>44444</v>
      </c>
      <c r="BJ2922" s="6">
        <v>11.625</v>
      </c>
      <c r="BK2922" s="6">
        <v>388640</v>
      </c>
      <c r="BL2922" s="6">
        <v>148680</v>
      </c>
      <c r="BM2922" s="6">
        <v>0</v>
      </c>
      <c r="BN2922" s="6">
        <v>0</v>
      </c>
      <c r="BO2922" s="6">
        <v>119500</v>
      </c>
      <c r="BP2922" s="6">
        <v>120470</v>
      </c>
      <c r="BQ2922" s="6">
        <v>0</v>
      </c>
      <c r="BR2922" s="6">
        <v>0</v>
      </c>
      <c r="BS2922" s="6">
        <v>0</v>
      </c>
      <c r="BT2922" s="6">
        <v>0</v>
      </c>
      <c r="BU2922" s="6">
        <v>0</v>
      </c>
      <c r="BV2922" s="6">
        <v>3</v>
      </c>
      <c r="BW2922" s="6">
        <v>3</v>
      </c>
      <c r="BX2922" s="6">
        <v>0</v>
      </c>
    </row>
    <row r="2923" spans="1:76">
      <c r="A2923" s="3" t="s">
        <v>9624</v>
      </c>
      <c r="B2923" s="3" t="s">
        <v>9624</v>
      </c>
      <c r="C2923" s="3" t="s">
        <v>9624</v>
      </c>
      <c r="D2923" s="6">
        <v>40</v>
      </c>
      <c r="E2923" s="6">
        <v>40</v>
      </c>
      <c r="F2923" s="3" t="s">
        <v>9625</v>
      </c>
      <c r="G2923" s="3" t="s">
        <v>9626</v>
      </c>
      <c r="H2923" s="4" t="s">
        <v>44445</v>
      </c>
      <c r="I2923" s="3" t="s">
        <v>9627</v>
      </c>
      <c r="J2923" s="6">
        <v>1</v>
      </c>
      <c r="K2923" s="6">
        <v>171.053</v>
      </c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6"/>
      <c r="AE2923" s="6"/>
      <c r="AF2923" s="6">
        <v>1</v>
      </c>
      <c r="AG2923" s="6">
        <v>138.23599999999999</v>
      </c>
      <c r="AH2923" s="12">
        <v>1.98E-5</v>
      </c>
      <c r="AI2923" s="6">
        <v>138.24</v>
      </c>
      <c r="AJ2923" s="6">
        <v>1</v>
      </c>
      <c r="AK2923" s="6">
        <v>184.02699999999999</v>
      </c>
      <c r="AL2923" s="12">
        <v>1.61E-13</v>
      </c>
      <c r="AM2923" s="6">
        <v>184.03</v>
      </c>
      <c r="AN2923" s="6">
        <v>1</v>
      </c>
      <c r="AO2923" s="6">
        <v>171.053</v>
      </c>
      <c r="AP2923" s="12">
        <v>4.3700000000000002E-11</v>
      </c>
      <c r="AQ2923" s="6">
        <v>171.05</v>
      </c>
      <c r="AR2923" s="6">
        <v>1</v>
      </c>
      <c r="AS2923" s="6">
        <v>177.92599999999999</v>
      </c>
      <c r="AT2923" s="12">
        <v>9.6700000000000006E-12</v>
      </c>
      <c r="AU2923" s="6">
        <v>177.93</v>
      </c>
      <c r="AV2923" s="6">
        <v>1</v>
      </c>
      <c r="AW2923" s="6">
        <v>171.053</v>
      </c>
      <c r="AX2923" s="12">
        <v>4.3700000000000002E-11</v>
      </c>
      <c r="AY2923" s="6">
        <v>171.05</v>
      </c>
      <c r="AZ2923" s="6">
        <v>1</v>
      </c>
      <c r="BA2923" s="3" t="s">
        <v>9628</v>
      </c>
      <c r="BB2923" s="12">
        <v>1.61E-13</v>
      </c>
      <c r="BC2923" s="6">
        <v>184.03</v>
      </c>
      <c r="BD2923" s="3" t="s">
        <v>44446</v>
      </c>
      <c r="BE2923" s="3" t="s">
        <v>44447</v>
      </c>
      <c r="BF2923" s="3" t="s">
        <v>44448</v>
      </c>
      <c r="BG2923" s="6">
        <v>5</v>
      </c>
      <c r="BH2923" s="6">
        <v>2</v>
      </c>
      <c r="BI2923" s="6" t="s">
        <v>44449</v>
      </c>
      <c r="BJ2923" s="6">
        <v>10.175000000000001</v>
      </c>
      <c r="BK2923" s="6">
        <v>2094400</v>
      </c>
      <c r="BL2923" s="6">
        <v>0</v>
      </c>
      <c r="BM2923" s="6">
        <v>0</v>
      </c>
      <c r="BN2923" s="6">
        <v>0</v>
      </c>
      <c r="BO2923" s="6">
        <v>0</v>
      </c>
      <c r="BP2923" s="6">
        <v>0</v>
      </c>
      <c r="BQ2923" s="6">
        <v>314030</v>
      </c>
      <c r="BR2923" s="6">
        <v>406640</v>
      </c>
      <c r="BS2923" s="6">
        <v>492610</v>
      </c>
      <c r="BT2923" s="6">
        <v>412690</v>
      </c>
      <c r="BU2923" s="6">
        <v>468420</v>
      </c>
      <c r="BV2923" s="6">
        <v>5</v>
      </c>
      <c r="BW2923" s="6">
        <v>0</v>
      </c>
      <c r="BX2923" s="6">
        <v>5</v>
      </c>
    </row>
    <row r="2924" spans="1:76">
      <c r="A2924" s="3" t="s">
        <v>44450</v>
      </c>
      <c r="B2924" s="3" t="s">
        <v>9624</v>
      </c>
      <c r="C2924" s="3" t="s">
        <v>9624</v>
      </c>
      <c r="D2924" s="6">
        <v>219</v>
      </c>
      <c r="E2924" s="6">
        <v>219</v>
      </c>
      <c r="F2924" s="3" t="s">
        <v>9629</v>
      </c>
      <c r="G2924" s="3" t="s">
        <v>9630</v>
      </c>
      <c r="H2924" s="4" t="s">
        <v>44445</v>
      </c>
      <c r="I2924" s="3" t="s">
        <v>9627</v>
      </c>
      <c r="J2924" s="6">
        <v>1</v>
      </c>
      <c r="K2924" s="6">
        <v>643.73900000000003</v>
      </c>
      <c r="L2924" s="6">
        <v>1</v>
      </c>
      <c r="M2924" s="6">
        <v>748.41099999999994</v>
      </c>
      <c r="N2924" s="6">
        <v>2.1697000000000001E-2</v>
      </c>
      <c r="O2924" s="6">
        <v>74.840999999999994</v>
      </c>
      <c r="P2924" s="6">
        <v>1</v>
      </c>
      <c r="Q2924" s="6">
        <v>115.232</v>
      </c>
      <c r="R2924" s="6">
        <v>1.82314E-3</v>
      </c>
      <c r="S2924" s="6">
        <v>115.23</v>
      </c>
      <c r="T2924" s="6">
        <v>1</v>
      </c>
      <c r="U2924" s="6">
        <v>130.982</v>
      </c>
      <c r="V2924" s="6">
        <v>3.2667E-3</v>
      </c>
      <c r="W2924" s="6">
        <v>130.97999999999999</v>
      </c>
      <c r="X2924" s="6"/>
      <c r="Y2924" s="6"/>
      <c r="Z2924" s="6"/>
      <c r="AA2924" s="6"/>
      <c r="AB2924" s="6">
        <v>1</v>
      </c>
      <c r="AC2924" s="6">
        <v>954.83100000000002</v>
      </c>
      <c r="AD2924" s="6">
        <v>1.3043500000000001E-4</v>
      </c>
      <c r="AE2924" s="6">
        <v>95.483000000000004</v>
      </c>
      <c r="AF2924" s="6"/>
      <c r="AG2924" s="6"/>
      <c r="AH2924" s="6"/>
      <c r="AI2924" s="6"/>
      <c r="AJ2924" s="6"/>
      <c r="AK2924" s="6"/>
      <c r="AL2924" s="6"/>
      <c r="AM2924" s="6"/>
      <c r="AN2924" s="6">
        <v>1</v>
      </c>
      <c r="AO2924" s="6">
        <v>643.73900000000003</v>
      </c>
      <c r="AP2924" s="6">
        <v>2.07707E-2</v>
      </c>
      <c r="AQ2924" s="6">
        <v>64.373999999999995</v>
      </c>
      <c r="AR2924" s="6"/>
      <c r="AS2924" s="6"/>
      <c r="AT2924" s="6"/>
      <c r="AU2924" s="6"/>
      <c r="AV2924" s="6"/>
      <c r="AW2924" s="6"/>
      <c r="AX2924" s="6"/>
      <c r="AY2924" s="6"/>
      <c r="AZ2924" s="6">
        <v>1</v>
      </c>
      <c r="BA2924" s="3" t="s">
        <v>9631</v>
      </c>
      <c r="BB2924" s="6">
        <v>3.2667E-3</v>
      </c>
      <c r="BC2924" s="6">
        <v>130.97999999999999</v>
      </c>
      <c r="BD2924" s="3" t="s">
        <v>44451</v>
      </c>
      <c r="BE2924" s="3" t="s">
        <v>44452</v>
      </c>
      <c r="BF2924" s="3" t="s">
        <v>44453</v>
      </c>
      <c r="BG2924" s="6">
        <v>3</v>
      </c>
      <c r="BH2924" s="6">
        <v>2</v>
      </c>
      <c r="BI2924" s="6" t="s">
        <v>44454</v>
      </c>
      <c r="BJ2924" s="6">
        <v>-0.51834999999999998</v>
      </c>
      <c r="BK2924" s="6">
        <v>1538400</v>
      </c>
      <c r="BL2924" s="6">
        <v>146040</v>
      </c>
      <c r="BM2924" s="6">
        <v>523290</v>
      </c>
      <c r="BN2924" s="6">
        <v>738320</v>
      </c>
      <c r="BO2924" s="6">
        <v>0</v>
      </c>
      <c r="BP2924" s="6">
        <v>0</v>
      </c>
      <c r="BQ2924" s="6">
        <v>0</v>
      </c>
      <c r="BR2924" s="6">
        <v>0</v>
      </c>
      <c r="BS2924" s="6">
        <v>130720</v>
      </c>
      <c r="BT2924" s="6">
        <v>0</v>
      </c>
      <c r="BU2924" s="6">
        <v>0</v>
      </c>
      <c r="BV2924" s="6">
        <v>5</v>
      </c>
      <c r="BW2924" s="6">
        <v>4</v>
      </c>
      <c r="BX2924" s="6">
        <v>1</v>
      </c>
    </row>
    <row r="2925" spans="1:76">
      <c r="A2925" s="3" t="s">
        <v>7307</v>
      </c>
      <c r="B2925" s="3" t="s">
        <v>7307</v>
      </c>
      <c r="C2925" s="3" t="s">
        <v>7307</v>
      </c>
      <c r="D2925" s="6">
        <v>410</v>
      </c>
      <c r="E2925" s="6">
        <v>410</v>
      </c>
      <c r="F2925" s="3" t="s">
        <v>7308</v>
      </c>
      <c r="G2925" s="3" t="s">
        <v>7309</v>
      </c>
      <c r="H2925" s="4" t="s">
        <v>44455</v>
      </c>
      <c r="I2925" s="3" t="s">
        <v>7310</v>
      </c>
      <c r="J2925" s="6">
        <v>0.91358899999999998</v>
      </c>
      <c r="K2925" s="6">
        <v>102.41800000000001</v>
      </c>
      <c r="L2925" s="6"/>
      <c r="M2925" s="6"/>
      <c r="N2925" s="6"/>
      <c r="O2925" s="6"/>
      <c r="P2925" s="6">
        <v>0.91358899999999998</v>
      </c>
      <c r="Q2925" s="6">
        <v>102.41800000000001</v>
      </c>
      <c r="R2925" s="12">
        <v>4.3600000000000003E-4</v>
      </c>
      <c r="S2925" s="6">
        <v>130.01</v>
      </c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6"/>
      <c r="AE2925" s="6"/>
      <c r="AF2925" s="6"/>
      <c r="AG2925" s="6"/>
      <c r="AH2925" s="6"/>
      <c r="AI2925" s="6"/>
      <c r="AJ2925" s="6"/>
      <c r="AK2925" s="6"/>
      <c r="AL2925" s="6"/>
      <c r="AM2925" s="6"/>
      <c r="AN2925" s="6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>
        <v>1</v>
      </c>
      <c r="BA2925" s="3" t="s">
        <v>44456</v>
      </c>
      <c r="BB2925" s="12">
        <v>4.3600000000000003E-4</v>
      </c>
      <c r="BC2925" s="6">
        <v>130.01</v>
      </c>
      <c r="BD2925" s="3" t="s">
        <v>44457</v>
      </c>
      <c r="BE2925" s="3" t="s">
        <v>44458</v>
      </c>
      <c r="BF2925" s="3" t="s">
        <v>44459</v>
      </c>
      <c r="BG2925" s="6">
        <v>8</v>
      </c>
      <c r="BH2925" s="6">
        <v>2</v>
      </c>
      <c r="BI2925" s="6" t="s">
        <v>39491</v>
      </c>
      <c r="BJ2925" s="6">
        <v>-3.6343E-2</v>
      </c>
      <c r="BK2925" s="6">
        <v>385140</v>
      </c>
      <c r="BL2925" s="6">
        <v>0</v>
      </c>
      <c r="BM2925" s="6">
        <v>385140</v>
      </c>
      <c r="BN2925" s="6">
        <v>0</v>
      </c>
      <c r="BO2925" s="6">
        <v>0</v>
      </c>
      <c r="BP2925" s="6">
        <v>0</v>
      </c>
      <c r="BQ2925" s="6">
        <v>0</v>
      </c>
      <c r="BR2925" s="6">
        <v>0</v>
      </c>
      <c r="BS2925" s="6">
        <v>0</v>
      </c>
      <c r="BT2925" s="6">
        <v>0</v>
      </c>
      <c r="BU2925" s="6">
        <v>0</v>
      </c>
      <c r="BV2925" s="6">
        <v>0</v>
      </c>
      <c r="BW2925" s="6">
        <v>0</v>
      </c>
      <c r="BX2925" s="6">
        <v>0</v>
      </c>
    </row>
    <row r="2926" spans="1:76">
      <c r="A2926" s="3" t="s">
        <v>7307</v>
      </c>
      <c r="B2926" s="3" t="s">
        <v>7307</v>
      </c>
      <c r="C2926" s="3" t="s">
        <v>7307</v>
      </c>
      <c r="D2926" s="6">
        <v>304</v>
      </c>
      <c r="E2926" s="6">
        <v>304</v>
      </c>
      <c r="F2926" s="3" t="s">
        <v>7308</v>
      </c>
      <c r="G2926" s="3" t="s">
        <v>7309</v>
      </c>
      <c r="H2926" s="4" t="s">
        <v>44455</v>
      </c>
      <c r="I2926" s="3" t="s">
        <v>7310</v>
      </c>
      <c r="J2926" s="6">
        <v>1</v>
      </c>
      <c r="K2926" s="6">
        <v>886.80600000000004</v>
      </c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6"/>
      <c r="AE2926" s="6"/>
      <c r="AF2926" s="6"/>
      <c r="AG2926" s="6"/>
      <c r="AH2926" s="6"/>
      <c r="AI2926" s="6"/>
      <c r="AJ2926" s="6"/>
      <c r="AK2926" s="6"/>
      <c r="AL2926" s="6"/>
      <c r="AM2926" s="6"/>
      <c r="AN2926" s="6">
        <v>1</v>
      </c>
      <c r="AO2926" s="6">
        <v>886.80600000000004</v>
      </c>
      <c r="AP2926" s="6">
        <v>4.4926799999999998E-3</v>
      </c>
      <c r="AQ2926" s="6">
        <v>88.680999999999997</v>
      </c>
      <c r="AR2926" s="6"/>
      <c r="AS2926" s="6"/>
      <c r="AT2926" s="6"/>
      <c r="AU2926" s="6"/>
      <c r="AV2926" s="6"/>
      <c r="AW2926" s="6"/>
      <c r="AX2926" s="6"/>
      <c r="AY2926" s="6"/>
      <c r="AZ2926" s="6">
        <v>1</v>
      </c>
      <c r="BA2926" s="3" t="s">
        <v>44460</v>
      </c>
      <c r="BB2926" s="6">
        <v>4.4926799999999998E-3</v>
      </c>
      <c r="BC2926" s="6">
        <v>88.680999999999997</v>
      </c>
      <c r="BD2926" s="3" t="s">
        <v>44461</v>
      </c>
      <c r="BE2926" s="3" t="s">
        <v>44462</v>
      </c>
      <c r="BF2926" s="3" t="s">
        <v>44463</v>
      </c>
      <c r="BG2926" s="6">
        <v>2</v>
      </c>
      <c r="BH2926" s="6">
        <v>2</v>
      </c>
      <c r="BI2926" s="6" t="s">
        <v>44464</v>
      </c>
      <c r="BJ2926" s="6">
        <v>-0.32414999999999999</v>
      </c>
      <c r="BK2926" s="6">
        <v>138610</v>
      </c>
      <c r="BL2926" s="6">
        <v>0</v>
      </c>
      <c r="BM2926" s="6">
        <v>0</v>
      </c>
      <c r="BN2926" s="6">
        <v>0</v>
      </c>
      <c r="BO2926" s="6">
        <v>0</v>
      </c>
      <c r="BP2926" s="6">
        <v>0</v>
      </c>
      <c r="BQ2926" s="6">
        <v>0</v>
      </c>
      <c r="BR2926" s="6">
        <v>0</v>
      </c>
      <c r="BS2926" s="6">
        <v>138610</v>
      </c>
      <c r="BT2926" s="6">
        <v>0</v>
      </c>
      <c r="BU2926" s="6">
        <v>0</v>
      </c>
      <c r="BV2926" s="6">
        <v>1</v>
      </c>
      <c r="BW2926" s="6">
        <v>0</v>
      </c>
      <c r="BX2926" s="6">
        <v>1</v>
      </c>
    </row>
    <row r="2927" spans="1:76">
      <c r="A2927" s="3" t="s">
        <v>7307</v>
      </c>
      <c r="B2927" s="3" t="s">
        <v>7307</v>
      </c>
      <c r="C2927" s="3" t="s">
        <v>7307</v>
      </c>
      <c r="D2927" s="6">
        <v>801</v>
      </c>
      <c r="E2927" s="6">
        <v>801</v>
      </c>
      <c r="F2927" s="3" t="s">
        <v>7308</v>
      </c>
      <c r="G2927" s="3" t="s">
        <v>7309</v>
      </c>
      <c r="H2927" s="4" t="s">
        <v>44455</v>
      </c>
      <c r="I2927" s="3" t="s">
        <v>7310</v>
      </c>
      <c r="J2927" s="6">
        <v>1</v>
      </c>
      <c r="K2927" s="6">
        <v>81.864999999999995</v>
      </c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6"/>
      <c r="AE2927" s="6"/>
      <c r="AF2927" s="6">
        <v>1</v>
      </c>
      <c r="AG2927" s="6">
        <v>103.221</v>
      </c>
      <c r="AH2927" s="6">
        <v>6.6648599999999999E-4</v>
      </c>
      <c r="AI2927" s="6">
        <v>103.22</v>
      </c>
      <c r="AJ2927" s="6"/>
      <c r="AK2927" s="6"/>
      <c r="AL2927" s="6"/>
      <c r="AM2927" s="6"/>
      <c r="AN2927" s="6">
        <v>1</v>
      </c>
      <c r="AO2927" s="6">
        <v>906.85199999999998</v>
      </c>
      <c r="AP2927" s="6">
        <v>1.42731E-3</v>
      </c>
      <c r="AQ2927" s="6">
        <v>90.685000000000002</v>
      </c>
      <c r="AR2927" s="6">
        <v>1</v>
      </c>
      <c r="AS2927" s="6">
        <v>81.864999999999995</v>
      </c>
      <c r="AT2927" s="6">
        <v>2.2772600000000001E-3</v>
      </c>
      <c r="AU2927" s="6">
        <v>81.864999999999995</v>
      </c>
      <c r="AV2927" s="6"/>
      <c r="AW2927" s="6"/>
      <c r="AX2927" s="6"/>
      <c r="AY2927" s="6"/>
      <c r="AZ2927" s="6">
        <v>1</v>
      </c>
      <c r="BA2927" s="3" t="s">
        <v>7311</v>
      </c>
      <c r="BB2927" s="6">
        <v>6.6648599999999999E-4</v>
      </c>
      <c r="BC2927" s="6">
        <v>103.22</v>
      </c>
      <c r="BD2927" s="3" t="s">
        <v>44465</v>
      </c>
      <c r="BE2927" s="3" t="s">
        <v>44466</v>
      </c>
      <c r="BF2927" s="3" t="s">
        <v>44467</v>
      </c>
      <c r="BG2927" s="6">
        <v>3</v>
      </c>
      <c r="BH2927" s="6">
        <v>2</v>
      </c>
      <c r="BI2927" s="6" t="s">
        <v>44468</v>
      </c>
      <c r="BJ2927" s="6">
        <v>0.64724000000000004</v>
      </c>
      <c r="BK2927" s="6">
        <v>1791000</v>
      </c>
      <c r="BL2927" s="6">
        <v>0</v>
      </c>
      <c r="BM2927" s="6">
        <v>0</v>
      </c>
      <c r="BN2927" s="6">
        <v>0</v>
      </c>
      <c r="BO2927" s="6">
        <v>0</v>
      </c>
      <c r="BP2927" s="6">
        <v>0</v>
      </c>
      <c r="BQ2927" s="6">
        <v>724830</v>
      </c>
      <c r="BR2927" s="6">
        <v>0</v>
      </c>
      <c r="BS2927" s="6">
        <v>465350</v>
      </c>
      <c r="BT2927" s="6">
        <v>600840</v>
      </c>
      <c r="BU2927" s="6">
        <v>0</v>
      </c>
      <c r="BV2927" s="6">
        <v>3</v>
      </c>
      <c r="BW2927" s="6">
        <v>0</v>
      </c>
      <c r="BX2927" s="6">
        <v>3</v>
      </c>
    </row>
    <row r="2928" spans="1:76">
      <c r="A2928" s="3" t="s">
        <v>7307</v>
      </c>
      <c r="B2928" s="3" t="s">
        <v>7307</v>
      </c>
      <c r="C2928" s="3" t="s">
        <v>7307</v>
      </c>
      <c r="D2928" s="6">
        <v>502</v>
      </c>
      <c r="E2928" s="6">
        <v>502</v>
      </c>
      <c r="F2928" s="3" t="s">
        <v>7308</v>
      </c>
      <c r="G2928" s="3" t="s">
        <v>7309</v>
      </c>
      <c r="H2928" s="4" t="s">
        <v>44455</v>
      </c>
      <c r="I2928" s="3" t="s">
        <v>7310</v>
      </c>
      <c r="J2928" s="6">
        <v>1</v>
      </c>
      <c r="K2928" s="6">
        <v>642.07299999999998</v>
      </c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6"/>
      <c r="AE2928" s="6"/>
      <c r="AF2928" s="6">
        <v>1</v>
      </c>
      <c r="AG2928" s="6">
        <v>671.69399999999996</v>
      </c>
      <c r="AH2928" s="6">
        <v>4.46019E-2</v>
      </c>
      <c r="AI2928" s="6">
        <v>67.168999999999997</v>
      </c>
      <c r="AJ2928" s="6">
        <v>1</v>
      </c>
      <c r="AK2928" s="6">
        <v>797.12599999999998</v>
      </c>
      <c r="AL2928" s="6">
        <v>1.7190799999999999E-2</v>
      </c>
      <c r="AM2928" s="6">
        <v>79.712999999999994</v>
      </c>
      <c r="AN2928" s="6">
        <v>1</v>
      </c>
      <c r="AO2928" s="6">
        <v>62.2</v>
      </c>
      <c r="AP2928" s="6">
        <v>7.5517299999999996E-2</v>
      </c>
      <c r="AQ2928" s="6">
        <v>62.2</v>
      </c>
      <c r="AR2928" s="6">
        <v>1</v>
      </c>
      <c r="AS2928" s="6">
        <v>624.64200000000005</v>
      </c>
      <c r="AT2928" s="6">
        <v>7.3873400000000006E-2</v>
      </c>
      <c r="AU2928" s="6">
        <v>62.463999999999999</v>
      </c>
      <c r="AV2928" s="6">
        <v>1</v>
      </c>
      <c r="AW2928" s="6">
        <v>642.07299999999998</v>
      </c>
      <c r="AX2928" s="6">
        <v>6.3029699999999994E-2</v>
      </c>
      <c r="AY2928" s="6">
        <v>64.206999999999994</v>
      </c>
      <c r="AZ2928" s="6">
        <v>1</v>
      </c>
      <c r="BA2928" s="3" t="s">
        <v>9632</v>
      </c>
      <c r="BB2928" s="6">
        <v>1.7190799999999999E-2</v>
      </c>
      <c r="BC2928" s="6">
        <v>79.712999999999994</v>
      </c>
      <c r="BD2928" s="3" t="s">
        <v>44469</v>
      </c>
      <c r="BE2928" s="3" t="s">
        <v>44470</v>
      </c>
      <c r="BF2928" s="3" t="s">
        <v>44471</v>
      </c>
      <c r="BG2928" s="6">
        <v>5</v>
      </c>
      <c r="BH2928" s="6">
        <v>2</v>
      </c>
      <c r="BI2928" s="6" t="s">
        <v>44472</v>
      </c>
      <c r="BJ2928" s="6">
        <v>-16.207999999999998</v>
      </c>
      <c r="BK2928" s="6">
        <v>1010900</v>
      </c>
      <c r="BL2928" s="6">
        <v>0</v>
      </c>
      <c r="BM2928" s="6">
        <v>0</v>
      </c>
      <c r="BN2928" s="6">
        <v>0</v>
      </c>
      <c r="BO2928" s="6">
        <v>0</v>
      </c>
      <c r="BP2928" s="6">
        <v>0</v>
      </c>
      <c r="BQ2928" s="6">
        <v>172440</v>
      </c>
      <c r="BR2928" s="6">
        <v>328350</v>
      </c>
      <c r="BS2928" s="6">
        <v>114030</v>
      </c>
      <c r="BT2928" s="6">
        <v>208430</v>
      </c>
      <c r="BU2928" s="6">
        <v>187610</v>
      </c>
      <c r="BV2928" s="6">
        <v>5</v>
      </c>
      <c r="BW2928" s="6">
        <v>0</v>
      </c>
      <c r="BX2928" s="6">
        <v>5</v>
      </c>
    </row>
    <row r="2929" spans="1:76">
      <c r="A2929" s="3" t="s">
        <v>7312</v>
      </c>
      <c r="B2929" s="3" t="s">
        <v>7312</v>
      </c>
      <c r="C2929" s="3" t="s">
        <v>7312</v>
      </c>
      <c r="D2929" s="6">
        <v>588</v>
      </c>
      <c r="E2929" s="6">
        <v>588</v>
      </c>
      <c r="F2929" s="3" t="s">
        <v>7313</v>
      </c>
      <c r="G2929" s="3" t="s">
        <v>7314</v>
      </c>
      <c r="H2929" s="4" t="s">
        <v>44473</v>
      </c>
      <c r="I2929" s="3" t="s">
        <v>7315</v>
      </c>
      <c r="J2929" s="6">
        <v>1</v>
      </c>
      <c r="K2929" s="6">
        <v>136.24299999999999</v>
      </c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6"/>
      <c r="AE2929" s="6"/>
      <c r="AF2929" s="6"/>
      <c r="AG2929" s="6"/>
      <c r="AH2929" s="6"/>
      <c r="AI2929" s="6"/>
      <c r="AJ2929" s="6"/>
      <c r="AK2929" s="6"/>
      <c r="AL2929" s="6"/>
      <c r="AM2929" s="6"/>
      <c r="AN2929" s="6">
        <v>1</v>
      </c>
      <c r="AO2929" s="6">
        <v>147.18</v>
      </c>
      <c r="AP2929" s="12">
        <v>1.02E-4</v>
      </c>
      <c r="AQ2929" s="6">
        <v>147.18</v>
      </c>
      <c r="AR2929" s="6">
        <v>1</v>
      </c>
      <c r="AS2929" s="6">
        <v>114.721</v>
      </c>
      <c r="AT2929" s="12">
        <v>0.11700000000000001</v>
      </c>
      <c r="AU2929" s="6">
        <v>114.72</v>
      </c>
      <c r="AV2929" s="6">
        <v>1</v>
      </c>
      <c r="AW2929" s="6">
        <v>136.24299999999999</v>
      </c>
      <c r="AX2929" s="12">
        <v>1.6000000000000001E-3</v>
      </c>
      <c r="AY2929" s="6">
        <v>136.24</v>
      </c>
      <c r="AZ2929" s="6">
        <v>1</v>
      </c>
      <c r="BA2929" s="3" t="s">
        <v>7316</v>
      </c>
      <c r="BB2929" s="12">
        <v>1.02E-4</v>
      </c>
      <c r="BC2929" s="6">
        <v>147.18</v>
      </c>
      <c r="BD2929" s="3" t="s">
        <v>44474</v>
      </c>
      <c r="BE2929" s="3" t="s">
        <v>44475</v>
      </c>
      <c r="BF2929" s="3" t="s">
        <v>44476</v>
      </c>
      <c r="BG2929" s="6">
        <v>6</v>
      </c>
      <c r="BH2929" s="6">
        <v>2</v>
      </c>
      <c r="BI2929" s="6" t="s">
        <v>44477</v>
      </c>
      <c r="BJ2929" s="6">
        <v>0.69828999999999997</v>
      </c>
      <c r="BK2929" s="6">
        <v>319070</v>
      </c>
      <c r="BL2929" s="6">
        <v>0</v>
      </c>
      <c r="BM2929" s="6">
        <v>0</v>
      </c>
      <c r="BN2929" s="6">
        <v>0</v>
      </c>
      <c r="BO2929" s="6">
        <v>0</v>
      </c>
      <c r="BP2929" s="6">
        <v>0</v>
      </c>
      <c r="BQ2929" s="6">
        <v>0</v>
      </c>
      <c r="BR2929" s="6">
        <v>0</v>
      </c>
      <c r="BS2929" s="6">
        <v>127200</v>
      </c>
      <c r="BT2929" s="6">
        <v>66839</v>
      </c>
      <c r="BU2929" s="6">
        <v>125020</v>
      </c>
      <c r="BV2929" s="6">
        <v>3</v>
      </c>
      <c r="BW2929" s="6">
        <v>0</v>
      </c>
      <c r="BX2929" s="6">
        <v>3</v>
      </c>
    </row>
    <row r="2930" spans="1:76">
      <c r="A2930" s="3" t="s">
        <v>7312</v>
      </c>
      <c r="B2930" s="3" t="s">
        <v>7312</v>
      </c>
      <c r="C2930" s="3" t="s">
        <v>7312</v>
      </c>
      <c r="D2930" s="6">
        <v>364</v>
      </c>
      <c r="E2930" s="6">
        <v>364</v>
      </c>
      <c r="F2930" s="3" t="s">
        <v>7313</v>
      </c>
      <c r="G2930" s="3" t="s">
        <v>7314</v>
      </c>
      <c r="H2930" s="4" t="s">
        <v>44473</v>
      </c>
      <c r="I2930" s="3" t="s">
        <v>7315</v>
      </c>
      <c r="J2930" s="6">
        <v>1</v>
      </c>
      <c r="K2930" s="6">
        <v>842.89300000000003</v>
      </c>
      <c r="L2930" s="6">
        <v>1</v>
      </c>
      <c r="M2930" s="6">
        <v>930.95600000000002</v>
      </c>
      <c r="N2930" s="6">
        <v>4.8275499999999999E-3</v>
      </c>
      <c r="O2930" s="6">
        <v>93.096000000000004</v>
      </c>
      <c r="P2930" s="6">
        <v>1</v>
      </c>
      <c r="Q2930" s="6">
        <v>630.91200000000003</v>
      </c>
      <c r="R2930" s="6">
        <v>4.0139899999999999E-2</v>
      </c>
      <c r="S2930" s="6">
        <v>63.091000000000001</v>
      </c>
      <c r="T2930" s="6">
        <v>1</v>
      </c>
      <c r="U2930" s="6">
        <v>842.89300000000003</v>
      </c>
      <c r="V2930" s="6">
        <v>4.8392699999999997E-3</v>
      </c>
      <c r="W2930" s="6">
        <v>84.289000000000001</v>
      </c>
      <c r="X2930" s="6">
        <v>1</v>
      </c>
      <c r="Y2930" s="6">
        <v>859.58100000000002</v>
      </c>
      <c r="Z2930" s="6">
        <v>5.1614E-3</v>
      </c>
      <c r="AA2930" s="6">
        <v>85.957999999999998</v>
      </c>
      <c r="AB2930" s="6"/>
      <c r="AC2930" s="6"/>
      <c r="AD2930" s="6"/>
      <c r="AE2930" s="6"/>
      <c r="AF2930" s="6"/>
      <c r="AG2930" s="6"/>
      <c r="AH2930" s="6"/>
      <c r="AI2930" s="6"/>
      <c r="AJ2930" s="6"/>
      <c r="AK2930" s="6"/>
      <c r="AL2930" s="6"/>
      <c r="AM2930" s="6"/>
      <c r="AN2930" s="6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>
        <v>1</v>
      </c>
      <c r="BA2930" s="3" t="s">
        <v>8268</v>
      </c>
      <c r="BB2930" s="6">
        <v>4.8275499999999999E-3</v>
      </c>
      <c r="BC2930" s="6">
        <v>93.096000000000004</v>
      </c>
      <c r="BD2930" s="3" t="s">
        <v>44478</v>
      </c>
      <c r="BE2930" s="3" t="s">
        <v>44479</v>
      </c>
      <c r="BF2930" s="3" t="s">
        <v>44480</v>
      </c>
      <c r="BG2930" s="6">
        <v>7</v>
      </c>
      <c r="BH2930" s="6">
        <v>2</v>
      </c>
      <c r="BI2930" s="6" t="s">
        <v>44481</v>
      </c>
      <c r="BJ2930" s="6">
        <v>0.43287999999999999</v>
      </c>
      <c r="BK2930" s="6">
        <v>434090</v>
      </c>
      <c r="BL2930" s="6">
        <v>50415</v>
      </c>
      <c r="BM2930" s="6">
        <v>213200</v>
      </c>
      <c r="BN2930" s="6">
        <v>170480</v>
      </c>
      <c r="BO2930" s="6">
        <v>0</v>
      </c>
      <c r="BP2930" s="6">
        <v>0</v>
      </c>
      <c r="BQ2930" s="6">
        <v>0</v>
      </c>
      <c r="BR2930" s="6">
        <v>0</v>
      </c>
      <c r="BS2930" s="6">
        <v>0</v>
      </c>
      <c r="BT2930" s="6">
        <v>0</v>
      </c>
      <c r="BU2930" s="6">
        <v>0</v>
      </c>
      <c r="BV2930" s="6">
        <v>4</v>
      </c>
      <c r="BW2930" s="6">
        <v>4</v>
      </c>
      <c r="BX2930" s="6">
        <v>0</v>
      </c>
    </row>
    <row r="2931" spans="1:76">
      <c r="A2931" s="3" t="s">
        <v>7312</v>
      </c>
      <c r="B2931" s="3" t="s">
        <v>7312</v>
      </c>
      <c r="C2931" s="3" t="s">
        <v>7312</v>
      </c>
      <c r="D2931" s="6">
        <v>807</v>
      </c>
      <c r="E2931" s="6">
        <v>807</v>
      </c>
      <c r="F2931" s="3" t="s">
        <v>7313</v>
      </c>
      <c r="G2931" s="3" t="s">
        <v>7314</v>
      </c>
      <c r="H2931" s="4" t="s">
        <v>44473</v>
      </c>
      <c r="I2931" s="3" t="s">
        <v>7315</v>
      </c>
      <c r="J2931" s="6">
        <v>0.99881699999999995</v>
      </c>
      <c r="K2931" s="6">
        <v>292.661</v>
      </c>
      <c r="L2931" s="6">
        <v>0.99881699999999995</v>
      </c>
      <c r="M2931" s="6">
        <v>292.661</v>
      </c>
      <c r="N2931" s="6">
        <v>2.6962699999999999E-2</v>
      </c>
      <c r="O2931" s="6">
        <v>58.688000000000002</v>
      </c>
      <c r="P2931" s="6"/>
      <c r="Q2931" s="6"/>
      <c r="R2931" s="6"/>
      <c r="S2931" s="6"/>
      <c r="T2931" s="6">
        <v>0.77367600000000003</v>
      </c>
      <c r="U2931" s="6">
        <v>533.82899999999995</v>
      </c>
      <c r="V2931" s="6">
        <v>0.50996300000000006</v>
      </c>
      <c r="W2931" s="6">
        <v>24.41</v>
      </c>
      <c r="X2931" s="6"/>
      <c r="Y2931" s="6"/>
      <c r="Z2931" s="6"/>
      <c r="AA2931" s="6"/>
      <c r="AB2931" s="6"/>
      <c r="AC2931" s="6"/>
      <c r="AD2931" s="6"/>
      <c r="AE2931" s="6"/>
      <c r="AF2931" s="6"/>
      <c r="AG2931" s="6"/>
      <c r="AH2931" s="6"/>
      <c r="AI2931" s="6"/>
      <c r="AJ2931" s="6"/>
      <c r="AK2931" s="6"/>
      <c r="AL2931" s="6"/>
      <c r="AM2931" s="6"/>
      <c r="AN2931" s="6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>
        <v>1</v>
      </c>
      <c r="BA2931" s="3" t="s">
        <v>44482</v>
      </c>
      <c r="BB2931" s="6">
        <v>2.6962699999999999E-2</v>
      </c>
      <c r="BC2931" s="6">
        <v>58.688000000000002</v>
      </c>
      <c r="BD2931" s="3" t="s">
        <v>44483</v>
      </c>
      <c r="BE2931" s="3" t="s">
        <v>44484</v>
      </c>
      <c r="BF2931" s="3" t="s">
        <v>44485</v>
      </c>
      <c r="BG2931" s="6">
        <v>12</v>
      </c>
      <c r="BH2931" s="6">
        <v>2</v>
      </c>
      <c r="BI2931" s="6" t="s">
        <v>44486</v>
      </c>
      <c r="BJ2931" s="6">
        <v>-19.591999999999999</v>
      </c>
      <c r="BK2931" s="6">
        <v>170360</v>
      </c>
      <c r="BL2931" s="6">
        <v>112820</v>
      </c>
      <c r="BM2931" s="6">
        <v>0</v>
      </c>
      <c r="BN2931" s="6">
        <v>57532</v>
      </c>
      <c r="BO2931" s="6">
        <v>0</v>
      </c>
      <c r="BP2931" s="6">
        <v>0</v>
      </c>
      <c r="BQ2931" s="6">
        <v>0</v>
      </c>
      <c r="BR2931" s="6">
        <v>0</v>
      </c>
      <c r="BS2931" s="6">
        <v>0</v>
      </c>
      <c r="BT2931" s="6">
        <v>0</v>
      </c>
      <c r="BU2931" s="6">
        <v>0</v>
      </c>
      <c r="BV2931" s="6">
        <v>1</v>
      </c>
      <c r="BW2931" s="6">
        <v>1</v>
      </c>
      <c r="BX2931" s="6">
        <v>0</v>
      </c>
    </row>
    <row r="2932" spans="1:76">
      <c r="A2932" s="3" t="s">
        <v>44487</v>
      </c>
      <c r="B2932" s="3" t="s">
        <v>5651</v>
      </c>
      <c r="C2932" s="3" t="s">
        <v>5651</v>
      </c>
      <c r="D2932" s="6">
        <v>684</v>
      </c>
      <c r="E2932" s="6">
        <v>684</v>
      </c>
      <c r="F2932" s="3" t="s">
        <v>5652</v>
      </c>
      <c r="G2932" s="3" t="s">
        <v>5653</v>
      </c>
      <c r="H2932" s="4" t="s">
        <v>44488</v>
      </c>
      <c r="I2932" s="3" t="s">
        <v>5654</v>
      </c>
      <c r="J2932" s="6">
        <v>0.99828399999999995</v>
      </c>
      <c r="K2932" s="6">
        <v>276.81700000000001</v>
      </c>
      <c r="L2932" s="6">
        <v>0.99828399999999995</v>
      </c>
      <c r="M2932" s="6">
        <v>276.81700000000001</v>
      </c>
      <c r="N2932" s="12">
        <v>0.192</v>
      </c>
      <c r="O2932" s="6">
        <v>104.45</v>
      </c>
      <c r="P2932" s="6"/>
      <c r="Q2932" s="6"/>
      <c r="R2932" s="6"/>
      <c r="S2932" s="6"/>
      <c r="T2932" s="6"/>
      <c r="U2932" s="6"/>
      <c r="V2932" s="6"/>
      <c r="W2932" s="6"/>
      <c r="X2932" s="6">
        <v>0.97919</v>
      </c>
      <c r="Y2932" s="6">
        <v>18.131</v>
      </c>
      <c r="Z2932" s="6">
        <v>2.8797900000000001E-2</v>
      </c>
      <c r="AA2932" s="6">
        <v>60.764000000000003</v>
      </c>
      <c r="AB2932" s="6"/>
      <c r="AC2932" s="6"/>
      <c r="AD2932" s="6"/>
      <c r="AE2932" s="6"/>
      <c r="AF2932" s="6"/>
      <c r="AG2932" s="6"/>
      <c r="AH2932" s="6"/>
      <c r="AI2932" s="6"/>
      <c r="AJ2932" s="6"/>
      <c r="AK2932" s="6"/>
      <c r="AL2932" s="6"/>
      <c r="AM2932" s="6"/>
      <c r="AN2932" s="6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>
        <v>1</v>
      </c>
      <c r="BA2932" s="3" t="s">
        <v>5655</v>
      </c>
      <c r="BB2932" s="12">
        <v>0.192</v>
      </c>
      <c r="BC2932" s="6">
        <v>104.45</v>
      </c>
      <c r="BD2932" s="3" t="s">
        <v>44489</v>
      </c>
      <c r="BE2932" s="3" t="s">
        <v>44490</v>
      </c>
      <c r="BF2932" s="3" t="s">
        <v>44491</v>
      </c>
      <c r="BG2932" s="6">
        <v>9</v>
      </c>
      <c r="BH2932" s="6">
        <v>3</v>
      </c>
      <c r="BI2932" s="6" t="s">
        <v>44492</v>
      </c>
      <c r="BJ2932" s="6">
        <v>-0.92940999999999996</v>
      </c>
      <c r="BK2932" s="6">
        <v>346770</v>
      </c>
      <c r="BL2932" s="6">
        <v>291970</v>
      </c>
      <c r="BM2932" s="6">
        <v>0</v>
      </c>
      <c r="BN2932" s="6">
        <v>0</v>
      </c>
      <c r="BO2932" s="6">
        <v>54794</v>
      </c>
      <c r="BP2932" s="6">
        <v>0</v>
      </c>
      <c r="BQ2932" s="6">
        <v>0</v>
      </c>
      <c r="BR2932" s="6">
        <v>0</v>
      </c>
      <c r="BS2932" s="6">
        <v>0</v>
      </c>
      <c r="BT2932" s="6">
        <v>0</v>
      </c>
      <c r="BU2932" s="6">
        <v>0</v>
      </c>
      <c r="BV2932" s="6">
        <v>2</v>
      </c>
      <c r="BW2932" s="6">
        <v>2</v>
      </c>
      <c r="BX2932" s="6">
        <v>0</v>
      </c>
    </row>
    <row r="2933" spans="1:76">
      <c r="A2933" s="3" t="s">
        <v>44493</v>
      </c>
      <c r="B2933" s="3" t="s">
        <v>5651</v>
      </c>
      <c r="C2933" s="3" t="s">
        <v>5651</v>
      </c>
      <c r="D2933" s="6">
        <v>766</v>
      </c>
      <c r="E2933" s="6">
        <v>766</v>
      </c>
      <c r="F2933" s="4" t="s">
        <v>7281</v>
      </c>
      <c r="G2933" s="3" t="s">
        <v>7282</v>
      </c>
      <c r="H2933" s="4" t="s">
        <v>44488</v>
      </c>
      <c r="I2933" s="3" t="s">
        <v>5654</v>
      </c>
      <c r="J2933" s="6">
        <v>1</v>
      </c>
      <c r="K2933" s="6">
        <v>115.136</v>
      </c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6"/>
      <c r="AE2933" s="6"/>
      <c r="AF2933" s="6"/>
      <c r="AG2933" s="6"/>
      <c r="AH2933" s="6"/>
      <c r="AI2933" s="6"/>
      <c r="AJ2933" s="6">
        <v>1</v>
      </c>
      <c r="AK2933" s="6">
        <v>128.67400000000001</v>
      </c>
      <c r="AL2933" s="12">
        <v>1.23E-2</v>
      </c>
      <c r="AM2933" s="6">
        <v>128.66999999999999</v>
      </c>
      <c r="AN2933" s="6">
        <v>1</v>
      </c>
      <c r="AO2933" s="6">
        <v>921.89800000000002</v>
      </c>
      <c r="AP2933" s="6">
        <v>1.0124399999999999E-4</v>
      </c>
      <c r="AQ2933" s="6">
        <v>92.19</v>
      </c>
      <c r="AR2933" s="6">
        <v>1</v>
      </c>
      <c r="AS2933" s="6">
        <v>115.136</v>
      </c>
      <c r="AT2933" s="12">
        <v>0.112</v>
      </c>
      <c r="AU2933" s="6">
        <v>115.14</v>
      </c>
      <c r="AV2933" s="6"/>
      <c r="AW2933" s="6"/>
      <c r="AX2933" s="6"/>
      <c r="AY2933" s="6"/>
      <c r="AZ2933" s="6">
        <v>1</v>
      </c>
      <c r="BA2933" s="3" t="s">
        <v>7283</v>
      </c>
      <c r="BB2933" s="12">
        <v>1.23E-2</v>
      </c>
      <c r="BC2933" s="6">
        <v>128.66999999999999</v>
      </c>
      <c r="BD2933" s="3" t="s">
        <v>44494</v>
      </c>
      <c r="BE2933" s="3" t="s">
        <v>44495</v>
      </c>
      <c r="BF2933" s="3" t="s">
        <v>44496</v>
      </c>
      <c r="BG2933" s="6">
        <v>4</v>
      </c>
      <c r="BH2933" s="6">
        <v>3</v>
      </c>
      <c r="BI2933" s="6" t="s">
        <v>44497</v>
      </c>
      <c r="BJ2933" s="6">
        <v>17.408000000000001</v>
      </c>
      <c r="BK2933" s="6">
        <v>708940</v>
      </c>
      <c r="BL2933" s="6">
        <v>0</v>
      </c>
      <c r="BM2933" s="6">
        <v>0</v>
      </c>
      <c r="BN2933" s="6">
        <v>0</v>
      </c>
      <c r="BO2933" s="6">
        <v>0</v>
      </c>
      <c r="BP2933" s="6">
        <v>0</v>
      </c>
      <c r="BQ2933" s="6">
        <v>0</v>
      </c>
      <c r="BR2933" s="6">
        <v>215470</v>
      </c>
      <c r="BS2933" s="6">
        <v>221990</v>
      </c>
      <c r="BT2933" s="6">
        <v>271470</v>
      </c>
      <c r="BU2933" s="6">
        <v>0</v>
      </c>
      <c r="BV2933" s="6">
        <v>3</v>
      </c>
      <c r="BW2933" s="6">
        <v>0</v>
      </c>
      <c r="BX2933" s="6">
        <v>3</v>
      </c>
    </row>
    <row r="2934" spans="1:76">
      <c r="A2934" s="3" t="s">
        <v>44493</v>
      </c>
      <c r="B2934" s="3" t="s">
        <v>5651</v>
      </c>
      <c r="C2934" s="3" t="s">
        <v>5651</v>
      </c>
      <c r="D2934" s="6">
        <v>1515</v>
      </c>
      <c r="E2934" s="6">
        <v>1515</v>
      </c>
      <c r="F2934" s="4" t="s">
        <v>7281</v>
      </c>
      <c r="G2934" s="3" t="s">
        <v>7282</v>
      </c>
      <c r="H2934" s="4" t="s">
        <v>44488</v>
      </c>
      <c r="I2934" s="3" t="s">
        <v>5654</v>
      </c>
      <c r="J2934" s="6">
        <v>1</v>
      </c>
      <c r="K2934" s="6">
        <v>132.102</v>
      </c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6"/>
      <c r="AE2934" s="6"/>
      <c r="AF2934" s="6">
        <v>1</v>
      </c>
      <c r="AG2934" s="6">
        <v>132.839</v>
      </c>
      <c r="AH2934" s="12">
        <v>2.1900000000000001E-9</v>
      </c>
      <c r="AI2934" s="6">
        <v>132.84</v>
      </c>
      <c r="AJ2934" s="6">
        <v>1</v>
      </c>
      <c r="AK2934" s="6">
        <v>146.75800000000001</v>
      </c>
      <c r="AL2934" s="12">
        <v>2.15E-14</v>
      </c>
      <c r="AM2934" s="6">
        <v>146.76</v>
      </c>
      <c r="AN2934" s="6">
        <v>1</v>
      </c>
      <c r="AO2934" s="6">
        <v>109.41</v>
      </c>
      <c r="AP2934" s="12">
        <v>1.1999999999999999E-3</v>
      </c>
      <c r="AQ2934" s="6">
        <v>109.41</v>
      </c>
      <c r="AR2934" s="6">
        <v>1</v>
      </c>
      <c r="AS2934" s="6">
        <v>132.102</v>
      </c>
      <c r="AT2934" s="12">
        <v>7.4999999999999993E-9</v>
      </c>
      <c r="AU2934" s="6">
        <v>132.1</v>
      </c>
      <c r="AV2934" s="6"/>
      <c r="AW2934" s="6"/>
      <c r="AX2934" s="6"/>
      <c r="AY2934" s="6"/>
      <c r="AZ2934" s="6">
        <v>1</v>
      </c>
      <c r="BA2934" s="3" t="s">
        <v>8235</v>
      </c>
      <c r="BB2934" s="12">
        <v>2.15E-14</v>
      </c>
      <c r="BC2934" s="6">
        <v>146.76</v>
      </c>
      <c r="BD2934" s="3" t="s">
        <v>44498</v>
      </c>
      <c r="BE2934" s="3" t="s">
        <v>44499</v>
      </c>
      <c r="BF2934" s="3" t="s">
        <v>44500</v>
      </c>
      <c r="BG2934" s="6">
        <v>18</v>
      </c>
      <c r="BH2934" s="6">
        <v>3</v>
      </c>
      <c r="BI2934" s="6" t="s">
        <v>44501</v>
      </c>
      <c r="BJ2934" s="6">
        <v>13.457000000000001</v>
      </c>
      <c r="BK2934" s="6">
        <v>1169800</v>
      </c>
      <c r="BL2934" s="6">
        <v>0</v>
      </c>
      <c r="BM2934" s="6">
        <v>0</v>
      </c>
      <c r="BN2934" s="6">
        <v>0</v>
      </c>
      <c r="BO2934" s="6">
        <v>0</v>
      </c>
      <c r="BP2934" s="6">
        <v>0</v>
      </c>
      <c r="BQ2934" s="6">
        <v>278560</v>
      </c>
      <c r="BR2934" s="6">
        <v>343200</v>
      </c>
      <c r="BS2934" s="6">
        <v>270500</v>
      </c>
      <c r="BT2934" s="6">
        <v>277490</v>
      </c>
      <c r="BU2934" s="6">
        <v>0</v>
      </c>
      <c r="BV2934" s="6">
        <v>4</v>
      </c>
      <c r="BW2934" s="6">
        <v>0</v>
      </c>
      <c r="BX2934" s="6">
        <v>4</v>
      </c>
    </row>
    <row r="2935" spans="1:76">
      <c r="A2935" s="3" t="s">
        <v>44502</v>
      </c>
      <c r="B2935" s="3" t="s">
        <v>6966</v>
      </c>
      <c r="C2935" s="3" t="s">
        <v>6966</v>
      </c>
      <c r="D2935" s="6">
        <v>346</v>
      </c>
      <c r="E2935" s="6">
        <v>346</v>
      </c>
      <c r="F2935" s="4" t="s">
        <v>44503</v>
      </c>
      <c r="G2935" s="4" t="s">
        <v>44504</v>
      </c>
      <c r="H2935" s="4" t="s">
        <v>44505</v>
      </c>
      <c r="I2935" s="3" t="s">
        <v>6969</v>
      </c>
      <c r="J2935" s="6">
        <v>1</v>
      </c>
      <c r="K2935" s="6">
        <v>123.639</v>
      </c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>
        <v>1</v>
      </c>
      <c r="AC2935" s="6">
        <v>123.639</v>
      </c>
      <c r="AD2935" s="12">
        <v>3.0400000000000001E-6</v>
      </c>
      <c r="AE2935" s="6">
        <v>123.64</v>
      </c>
      <c r="AF2935" s="6"/>
      <c r="AG2935" s="6"/>
      <c r="AH2935" s="6"/>
      <c r="AI2935" s="6"/>
      <c r="AJ2935" s="6"/>
      <c r="AK2935" s="6"/>
      <c r="AL2935" s="6"/>
      <c r="AM2935" s="6"/>
      <c r="AN2935" s="6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>
        <v>1</v>
      </c>
      <c r="BA2935" s="3" t="s">
        <v>44506</v>
      </c>
      <c r="BB2935" s="12">
        <v>3.0400000000000001E-6</v>
      </c>
      <c r="BC2935" s="6">
        <v>123.64</v>
      </c>
      <c r="BD2935" s="3" t="s">
        <v>44507</v>
      </c>
      <c r="BE2935" s="3" t="s">
        <v>44508</v>
      </c>
      <c r="BF2935" s="3" t="s">
        <v>44509</v>
      </c>
      <c r="BG2935" s="6">
        <v>8</v>
      </c>
      <c r="BH2935" s="6">
        <v>3</v>
      </c>
      <c r="BI2935" s="6" t="s">
        <v>44510</v>
      </c>
      <c r="BJ2935" s="6">
        <v>-0.11337</v>
      </c>
      <c r="BK2935" s="6">
        <v>185830</v>
      </c>
      <c r="BL2935" s="6">
        <v>0</v>
      </c>
      <c r="BM2935" s="6">
        <v>0</v>
      </c>
      <c r="BN2935" s="6">
        <v>0</v>
      </c>
      <c r="BO2935" s="6">
        <v>0</v>
      </c>
      <c r="BP2935" s="6">
        <v>185830</v>
      </c>
      <c r="BQ2935" s="6">
        <v>0</v>
      </c>
      <c r="BR2935" s="6">
        <v>0</v>
      </c>
      <c r="BS2935" s="6">
        <v>0</v>
      </c>
      <c r="BT2935" s="6">
        <v>0</v>
      </c>
      <c r="BU2935" s="6">
        <v>0</v>
      </c>
      <c r="BV2935" s="6">
        <v>1</v>
      </c>
      <c r="BW2935" s="6">
        <v>1</v>
      </c>
      <c r="BX2935" s="6">
        <v>0</v>
      </c>
    </row>
    <row r="2936" spans="1:76">
      <c r="A2936" s="3" t="s">
        <v>44511</v>
      </c>
      <c r="B2936" s="3" t="s">
        <v>6966</v>
      </c>
      <c r="C2936" s="3" t="s">
        <v>6966</v>
      </c>
      <c r="D2936" s="6">
        <v>675</v>
      </c>
      <c r="E2936" s="6">
        <v>675</v>
      </c>
      <c r="F2936" s="4" t="s">
        <v>6967</v>
      </c>
      <c r="G2936" s="4" t="s">
        <v>6968</v>
      </c>
      <c r="H2936" s="4" t="s">
        <v>44505</v>
      </c>
      <c r="I2936" s="3" t="s">
        <v>6969</v>
      </c>
      <c r="J2936" s="6">
        <v>0.99812699999999999</v>
      </c>
      <c r="K2936" s="6">
        <v>272.654</v>
      </c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6"/>
      <c r="AE2936" s="6"/>
      <c r="AF2936" s="6"/>
      <c r="AG2936" s="6"/>
      <c r="AH2936" s="6"/>
      <c r="AI2936" s="6"/>
      <c r="AJ2936" s="6"/>
      <c r="AK2936" s="6"/>
      <c r="AL2936" s="6"/>
      <c r="AM2936" s="6"/>
      <c r="AN2936" s="6">
        <v>0.99812699999999999</v>
      </c>
      <c r="AO2936" s="6">
        <v>272.654</v>
      </c>
      <c r="AP2936" s="12">
        <v>8.94</v>
      </c>
      <c r="AQ2936" s="6">
        <v>89.468000000000004</v>
      </c>
      <c r="AR2936" s="6"/>
      <c r="AS2936" s="6"/>
      <c r="AT2936" s="6"/>
      <c r="AU2936" s="6"/>
      <c r="AV2936" s="6"/>
      <c r="AW2936" s="6"/>
      <c r="AX2936" s="6"/>
      <c r="AY2936" s="6"/>
      <c r="AZ2936" s="6">
        <v>1</v>
      </c>
      <c r="BA2936" s="3" t="s">
        <v>44512</v>
      </c>
      <c r="BB2936" s="12">
        <v>8.94</v>
      </c>
      <c r="BC2936" s="6">
        <v>89.468000000000004</v>
      </c>
      <c r="BD2936" s="3" t="s">
        <v>44513</v>
      </c>
      <c r="BE2936" s="3" t="s">
        <v>44514</v>
      </c>
      <c r="BF2936" s="3" t="s">
        <v>44515</v>
      </c>
      <c r="BG2936" s="6">
        <v>5</v>
      </c>
      <c r="BH2936" s="6">
        <v>3</v>
      </c>
      <c r="BI2936" s="6" t="s">
        <v>44516</v>
      </c>
      <c r="BJ2936" s="6">
        <v>0.27600000000000002</v>
      </c>
      <c r="BK2936" s="6">
        <v>162000</v>
      </c>
      <c r="BL2936" s="6">
        <v>0</v>
      </c>
      <c r="BM2936" s="6">
        <v>0</v>
      </c>
      <c r="BN2936" s="6">
        <v>0</v>
      </c>
      <c r="BO2936" s="6">
        <v>0</v>
      </c>
      <c r="BP2936" s="6">
        <v>0</v>
      </c>
      <c r="BQ2936" s="6">
        <v>0</v>
      </c>
      <c r="BR2936" s="6">
        <v>0</v>
      </c>
      <c r="BS2936" s="6">
        <v>162000</v>
      </c>
      <c r="BT2936" s="6">
        <v>0</v>
      </c>
      <c r="BU2936" s="6">
        <v>0</v>
      </c>
      <c r="BV2936" s="6">
        <v>1</v>
      </c>
      <c r="BW2936" s="6">
        <v>0</v>
      </c>
      <c r="BX2936" s="6">
        <v>1</v>
      </c>
    </row>
    <row r="2937" spans="1:76">
      <c r="A2937" s="3" t="s">
        <v>44511</v>
      </c>
      <c r="B2937" s="3" t="s">
        <v>6966</v>
      </c>
      <c r="C2937" s="3" t="s">
        <v>6966</v>
      </c>
      <c r="D2937" s="6">
        <v>530</v>
      </c>
      <c r="E2937" s="6">
        <v>530</v>
      </c>
      <c r="F2937" s="4" t="s">
        <v>6967</v>
      </c>
      <c r="G2937" s="4" t="s">
        <v>6968</v>
      </c>
      <c r="H2937" s="4" t="s">
        <v>44505</v>
      </c>
      <c r="I2937" s="3" t="s">
        <v>6969</v>
      </c>
      <c r="J2937" s="6">
        <v>1</v>
      </c>
      <c r="K2937" s="6">
        <v>938.22699999999998</v>
      </c>
      <c r="L2937" s="6">
        <v>1</v>
      </c>
      <c r="M2937" s="6">
        <v>965.91499999999996</v>
      </c>
      <c r="N2937" s="12">
        <v>3.35</v>
      </c>
      <c r="O2937" s="6">
        <v>98.591999999999999</v>
      </c>
      <c r="P2937" s="6"/>
      <c r="Q2937" s="6"/>
      <c r="R2937" s="6"/>
      <c r="S2937" s="6"/>
      <c r="T2937" s="6"/>
      <c r="U2937" s="6"/>
      <c r="V2937" s="6"/>
      <c r="W2937" s="6"/>
      <c r="X2937" s="6">
        <v>1</v>
      </c>
      <c r="Y2937" s="6">
        <v>85.42</v>
      </c>
      <c r="Z2937" s="6">
        <v>8.0163200000000004E-4</v>
      </c>
      <c r="AA2937" s="6">
        <v>85.42</v>
      </c>
      <c r="AB2937" s="6">
        <v>1</v>
      </c>
      <c r="AC2937" s="6">
        <v>938.22699999999998</v>
      </c>
      <c r="AD2937" s="6">
        <v>1.5607300000000001E-4</v>
      </c>
      <c r="AE2937" s="6">
        <v>93.822999999999993</v>
      </c>
      <c r="AF2937" s="6"/>
      <c r="AG2937" s="6"/>
      <c r="AH2937" s="6"/>
      <c r="AI2937" s="6"/>
      <c r="AJ2937" s="6">
        <v>1</v>
      </c>
      <c r="AK2937" s="6">
        <v>720.89200000000005</v>
      </c>
      <c r="AL2937" s="6">
        <v>5.2019399999999997E-4</v>
      </c>
      <c r="AM2937" s="6">
        <v>84.718000000000004</v>
      </c>
      <c r="AN2937" s="6">
        <v>1</v>
      </c>
      <c r="AO2937" s="6">
        <v>79.492000000000004</v>
      </c>
      <c r="AP2937" s="6">
        <v>7.0397799999999996E-4</v>
      </c>
      <c r="AQ2937" s="6">
        <v>83.617000000000004</v>
      </c>
      <c r="AR2937" s="6">
        <v>1</v>
      </c>
      <c r="AS2937" s="6">
        <v>981.04899999999998</v>
      </c>
      <c r="AT2937" s="12">
        <v>0.99299999999999999</v>
      </c>
      <c r="AU2937" s="6">
        <v>98.105000000000004</v>
      </c>
      <c r="AV2937" s="6">
        <v>1</v>
      </c>
      <c r="AW2937" s="6">
        <v>744.60199999999998</v>
      </c>
      <c r="AX2937" s="6">
        <v>5.9173199999999998E-4</v>
      </c>
      <c r="AY2937" s="6">
        <v>84.289000000000001</v>
      </c>
      <c r="AZ2937" s="6">
        <v>1</v>
      </c>
      <c r="BA2937" s="3" t="s">
        <v>9925</v>
      </c>
      <c r="BB2937" s="12">
        <v>3.35</v>
      </c>
      <c r="BC2937" s="6">
        <v>98.591999999999999</v>
      </c>
      <c r="BD2937" s="3" t="s">
        <v>44517</v>
      </c>
      <c r="BE2937" s="3" t="s">
        <v>44518</v>
      </c>
      <c r="BF2937" s="3" t="s">
        <v>44519</v>
      </c>
      <c r="BG2937" s="6">
        <v>2</v>
      </c>
      <c r="BH2937" s="6">
        <v>2</v>
      </c>
      <c r="BI2937" s="6" t="s">
        <v>44520</v>
      </c>
      <c r="BJ2937" s="6">
        <v>-6.2869999999999995E-2</v>
      </c>
      <c r="BK2937" s="6">
        <v>16293000</v>
      </c>
      <c r="BL2937" s="6">
        <v>3388900</v>
      </c>
      <c r="BM2937" s="6">
        <v>0</v>
      </c>
      <c r="BN2937" s="6">
        <v>0</v>
      </c>
      <c r="BO2937" s="6">
        <v>1171300</v>
      </c>
      <c r="BP2937" s="6">
        <v>1709100</v>
      </c>
      <c r="BQ2937" s="6">
        <v>0</v>
      </c>
      <c r="BR2937" s="6">
        <v>2838500</v>
      </c>
      <c r="BS2937" s="6">
        <v>2941500</v>
      </c>
      <c r="BT2937" s="6">
        <v>0</v>
      </c>
      <c r="BU2937" s="6">
        <v>4243800</v>
      </c>
      <c r="BV2937" s="6">
        <v>7</v>
      </c>
      <c r="BW2937" s="6">
        <v>3</v>
      </c>
      <c r="BX2937" s="6">
        <v>4</v>
      </c>
    </row>
    <row r="2938" spans="1:76">
      <c r="A2938" s="3" t="s">
        <v>44511</v>
      </c>
      <c r="B2938" s="3" t="s">
        <v>6966</v>
      </c>
      <c r="C2938" s="3" t="s">
        <v>6966</v>
      </c>
      <c r="D2938" s="6">
        <v>656</v>
      </c>
      <c r="E2938" s="6">
        <v>656</v>
      </c>
      <c r="F2938" s="4" t="s">
        <v>6967</v>
      </c>
      <c r="G2938" s="4" t="s">
        <v>6968</v>
      </c>
      <c r="H2938" s="4" t="s">
        <v>44505</v>
      </c>
      <c r="I2938" s="3" t="s">
        <v>6969</v>
      </c>
      <c r="J2938" s="6">
        <v>1</v>
      </c>
      <c r="K2938" s="6">
        <v>721.74900000000002</v>
      </c>
      <c r="L2938" s="6"/>
      <c r="M2938" s="6"/>
      <c r="N2938" s="6"/>
      <c r="O2938" s="6"/>
      <c r="P2938" s="6">
        <v>1</v>
      </c>
      <c r="Q2938" s="6">
        <v>131.352</v>
      </c>
      <c r="R2938" s="12">
        <v>2.7599999999999999E-15</v>
      </c>
      <c r="S2938" s="6">
        <v>155.43</v>
      </c>
      <c r="T2938" s="6">
        <v>1</v>
      </c>
      <c r="U2938" s="6">
        <v>131.352</v>
      </c>
      <c r="V2938" s="12">
        <v>8.8499999999999998E-15</v>
      </c>
      <c r="W2938" s="6">
        <v>142.1</v>
      </c>
      <c r="X2938" s="6"/>
      <c r="Y2938" s="6"/>
      <c r="Z2938" s="6"/>
      <c r="AA2938" s="6"/>
      <c r="AB2938" s="6">
        <v>1</v>
      </c>
      <c r="AC2938" s="6">
        <v>721.74900000000002</v>
      </c>
      <c r="AD2938" s="6">
        <v>4.5407599999999996E-3</v>
      </c>
      <c r="AE2938" s="6">
        <v>72.174999999999997</v>
      </c>
      <c r="AF2938" s="6"/>
      <c r="AG2938" s="6"/>
      <c r="AH2938" s="6"/>
      <c r="AI2938" s="6"/>
      <c r="AJ2938" s="6"/>
      <c r="AK2938" s="6"/>
      <c r="AL2938" s="6"/>
      <c r="AM2938" s="6"/>
      <c r="AN2938" s="6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>
        <v>1</v>
      </c>
      <c r="BA2938" s="3" t="s">
        <v>6970</v>
      </c>
      <c r="BB2938" s="12">
        <v>2.7599999999999999E-15</v>
      </c>
      <c r="BC2938" s="6">
        <v>155.43</v>
      </c>
      <c r="BD2938" s="3" t="s">
        <v>44521</v>
      </c>
      <c r="BE2938" s="3" t="s">
        <v>44522</v>
      </c>
      <c r="BF2938" s="3" t="s">
        <v>44523</v>
      </c>
      <c r="BG2938" s="6">
        <v>1</v>
      </c>
      <c r="BH2938" s="6">
        <v>4</v>
      </c>
      <c r="BI2938" s="6" t="s">
        <v>44524</v>
      </c>
      <c r="BJ2938" s="6">
        <v>-5.4493E-2</v>
      </c>
      <c r="BK2938" s="6">
        <v>1684100</v>
      </c>
      <c r="BL2938" s="6">
        <v>0</v>
      </c>
      <c r="BM2938" s="6">
        <v>537530</v>
      </c>
      <c r="BN2938" s="6">
        <v>1088000</v>
      </c>
      <c r="BO2938" s="6">
        <v>0</v>
      </c>
      <c r="BP2938" s="6">
        <v>58534</v>
      </c>
      <c r="BQ2938" s="6">
        <v>0</v>
      </c>
      <c r="BR2938" s="6">
        <v>0</v>
      </c>
      <c r="BS2938" s="6">
        <v>0</v>
      </c>
      <c r="BT2938" s="6">
        <v>0</v>
      </c>
      <c r="BU2938" s="6">
        <v>0</v>
      </c>
      <c r="BV2938" s="6">
        <v>3</v>
      </c>
      <c r="BW2938" s="6">
        <v>3</v>
      </c>
      <c r="BX2938" s="6">
        <v>0</v>
      </c>
    </row>
    <row r="2939" spans="1:76">
      <c r="A2939" s="3" t="s">
        <v>44511</v>
      </c>
      <c r="B2939" s="3" t="s">
        <v>6966</v>
      </c>
      <c r="C2939" s="3" t="s">
        <v>6966</v>
      </c>
      <c r="D2939" s="6">
        <v>436</v>
      </c>
      <c r="E2939" s="6">
        <v>436</v>
      </c>
      <c r="F2939" s="4" t="s">
        <v>6967</v>
      </c>
      <c r="G2939" s="4" t="s">
        <v>6968</v>
      </c>
      <c r="H2939" s="4" t="s">
        <v>44505</v>
      </c>
      <c r="I2939" s="3" t="s">
        <v>6969</v>
      </c>
      <c r="J2939" s="6">
        <v>1</v>
      </c>
      <c r="K2939" s="6">
        <v>974.38400000000001</v>
      </c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6"/>
      <c r="AE2939" s="6"/>
      <c r="AF2939" s="6">
        <v>1</v>
      </c>
      <c r="AG2939" s="6">
        <v>691.49900000000002</v>
      </c>
      <c r="AH2939" s="12">
        <v>1.98E-12</v>
      </c>
      <c r="AI2939" s="6">
        <v>136.56</v>
      </c>
      <c r="AJ2939" s="6">
        <v>1</v>
      </c>
      <c r="AK2939" s="6">
        <v>164.988</v>
      </c>
      <c r="AL2939" s="12">
        <v>1.9099999999999999E-76</v>
      </c>
      <c r="AM2939" s="6">
        <v>271.72000000000003</v>
      </c>
      <c r="AN2939" s="6">
        <v>1</v>
      </c>
      <c r="AO2939" s="6">
        <v>974.38400000000001</v>
      </c>
      <c r="AP2939" s="12">
        <v>2.0899999999999999E-77</v>
      </c>
      <c r="AQ2939" s="6">
        <v>273.02999999999997</v>
      </c>
      <c r="AR2939" s="6">
        <v>1</v>
      </c>
      <c r="AS2939" s="6">
        <v>181.90899999999999</v>
      </c>
      <c r="AT2939" s="12">
        <v>3.2200000000000002E-88</v>
      </c>
      <c r="AU2939" s="6">
        <v>283.08</v>
      </c>
      <c r="AV2939" s="6">
        <v>0.99996399999999996</v>
      </c>
      <c r="AW2939" s="6">
        <v>448.78300000000002</v>
      </c>
      <c r="AX2939" s="12">
        <v>7.71</v>
      </c>
      <c r="AY2939" s="6">
        <v>75.183999999999997</v>
      </c>
      <c r="AZ2939" s="6">
        <v>2</v>
      </c>
      <c r="BA2939" s="3" t="s">
        <v>8938</v>
      </c>
      <c r="BB2939" s="12">
        <v>3.2200000000000002E-88</v>
      </c>
      <c r="BC2939" s="6">
        <v>283.08</v>
      </c>
      <c r="BD2939" s="3" t="s">
        <v>44525</v>
      </c>
      <c r="BE2939" s="3" t="s">
        <v>44526</v>
      </c>
      <c r="BF2939" s="3" t="s">
        <v>44527</v>
      </c>
      <c r="BG2939" s="6">
        <v>5</v>
      </c>
      <c r="BH2939" s="6">
        <v>4</v>
      </c>
      <c r="BI2939" s="6" t="s">
        <v>44528</v>
      </c>
      <c r="BJ2939" s="6">
        <v>0.23377000000000001</v>
      </c>
      <c r="BK2939" s="6">
        <v>7401600</v>
      </c>
      <c r="BL2939" s="6">
        <v>0</v>
      </c>
      <c r="BM2939" s="6">
        <v>0</v>
      </c>
      <c r="BN2939" s="6">
        <v>0</v>
      </c>
      <c r="BO2939" s="6">
        <v>0</v>
      </c>
      <c r="BP2939" s="6">
        <v>0</v>
      </c>
      <c r="BQ2939" s="6">
        <v>822030</v>
      </c>
      <c r="BR2939" s="6">
        <v>1466000</v>
      </c>
      <c r="BS2939" s="6">
        <v>2266100</v>
      </c>
      <c r="BT2939" s="6">
        <v>1387100</v>
      </c>
      <c r="BU2939" s="6">
        <v>1460300</v>
      </c>
      <c r="BV2939" s="6">
        <v>5</v>
      </c>
      <c r="BW2939" s="6">
        <v>0</v>
      </c>
      <c r="BX2939" s="6">
        <v>5</v>
      </c>
    </row>
    <row r="2940" spans="1:76">
      <c r="A2940" s="3" t="s">
        <v>44511</v>
      </c>
      <c r="B2940" s="3" t="s">
        <v>6966</v>
      </c>
      <c r="C2940" s="3" t="s">
        <v>6966</v>
      </c>
      <c r="D2940" s="6">
        <v>456</v>
      </c>
      <c r="E2940" s="6">
        <v>456</v>
      </c>
      <c r="F2940" s="4" t="s">
        <v>6967</v>
      </c>
      <c r="G2940" s="4" t="s">
        <v>6968</v>
      </c>
      <c r="H2940" s="4" t="s">
        <v>44505</v>
      </c>
      <c r="I2940" s="3" t="s">
        <v>6969</v>
      </c>
      <c r="J2940" s="6">
        <v>1</v>
      </c>
      <c r="K2940" s="6">
        <v>721.07799999999997</v>
      </c>
      <c r="L2940" s="6">
        <v>1</v>
      </c>
      <c r="M2940" s="6">
        <v>67.141000000000005</v>
      </c>
      <c r="N2940" s="6">
        <v>5.4765599999999999E-4</v>
      </c>
      <c r="O2940" s="6">
        <v>93.959000000000003</v>
      </c>
      <c r="P2940" s="6"/>
      <c r="Q2940" s="6"/>
      <c r="R2940" s="6"/>
      <c r="S2940" s="6"/>
      <c r="T2940" s="6">
        <v>1</v>
      </c>
      <c r="U2940" s="6">
        <v>721.07799999999997</v>
      </c>
      <c r="V2940" s="6">
        <v>2.27371E-3</v>
      </c>
      <c r="W2940" s="6">
        <v>86.287999999999997</v>
      </c>
      <c r="X2940" s="6"/>
      <c r="Y2940" s="6"/>
      <c r="Z2940" s="6"/>
      <c r="AA2940" s="6"/>
      <c r="AB2940" s="6"/>
      <c r="AC2940" s="6"/>
      <c r="AD2940" s="6"/>
      <c r="AE2940" s="6"/>
      <c r="AF2940" s="6">
        <v>0.99934800000000001</v>
      </c>
      <c r="AG2940" s="6">
        <v>318.51400000000001</v>
      </c>
      <c r="AH2940" s="12">
        <v>6.2100000000000003E-48</v>
      </c>
      <c r="AI2940" s="6">
        <v>215.88</v>
      </c>
      <c r="AJ2940" s="6">
        <v>0.99997000000000003</v>
      </c>
      <c r="AK2940" s="6">
        <v>452.80399999999997</v>
      </c>
      <c r="AL2940" s="12">
        <v>1.9099999999999999E-76</v>
      </c>
      <c r="AM2940" s="6">
        <v>271.72000000000003</v>
      </c>
      <c r="AN2940" s="6">
        <v>0.99951599999999996</v>
      </c>
      <c r="AO2940" s="6">
        <v>331.505</v>
      </c>
      <c r="AP2940" s="12">
        <v>2.0899999999999999E-77</v>
      </c>
      <c r="AQ2940" s="6">
        <v>273.02999999999997</v>
      </c>
      <c r="AR2940" s="6">
        <v>0.99997400000000003</v>
      </c>
      <c r="AS2940" s="6">
        <v>45.768999999999998</v>
      </c>
      <c r="AT2940" s="12">
        <v>3.2200000000000002E-88</v>
      </c>
      <c r="AU2940" s="6">
        <v>283.08</v>
      </c>
      <c r="AV2940" s="6">
        <v>0.56422700000000003</v>
      </c>
      <c r="AW2940" s="6">
        <v>112.206</v>
      </c>
      <c r="AX2940" s="12">
        <v>7.71</v>
      </c>
      <c r="AY2940" s="6">
        <v>75.183999999999997</v>
      </c>
      <c r="AZ2940" s="6">
        <v>1</v>
      </c>
      <c r="BA2940" s="3" t="s">
        <v>9732</v>
      </c>
      <c r="BB2940" s="12">
        <v>6.2100000000000003E-48</v>
      </c>
      <c r="BC2940" s="6">
        <v>215.88</v>
      </c>
      <c r="BD2940" s="3" t="s">
        <v>44529</v>
      </c>
      <c r="BE2940" s="3" t="s">
        <v>44530</v>
      </c>
      <c r="BF2940" s="3" t="s">
        <v>44531</v>
      </c>
      <c r="BG2940" s="6">
        <v>3</v>
      </c>
      <c r="BH2940" s="6">
        <v>2</v>
      </c>
      <c r="BI2940" s="6" t="s">
        <v>44532</v>
      </c>
      <c r="BJ2940" s="6">
        <v>0.31928000000000001</v>
      </c>
      <c r="BK2940" s="6">
        <v>2000400</v>
      </c>
      <c r="BL2940" s="6">
        <v>651140</v>
      </c>
      <c r="BM2940" s="6">
        <v>0</v>
      </c>
      <c r="BN2940" s="6">
        <v>643240</v>
      </c>
      <c r="BO2940" s="6">
        <v>0</v>
      </c>
      <c r="BP2940" s="6">
        <v>0</v>
      </c>
      <c r="BQ2940" s="6">
        <v>706040</v>
      </c>
      <c r="BR2940" s="6">
        <v>0</v>
      </c>
      <c r="BS2940" s="6">
        <v>0</v>
      </c>
      <c r="BT2940" s="6">
        <v>0</v>
      </c>
      <c r="BU2940" s="6">
        <v>0</v>
      </c>
      <c r="BV2940" s="6">
        <v>6</v>
      </c>
      <c r="BW2940" s="6">
        <v>2</v>
      </c>
      <c r="BX2940" s="6">
        <v>4</v>
      </c>
    </row>
    <row r="2941" spans="1:76">
      <c r="A2941" s="3" t="s">
        <v>4477</v>
      </c>
      <c r="B2941" s="3" t="s">
        <v>4477</v>
      </c>
      <c r="C2941" s="3" t="s">
        <v>4477</v>
      </c>
      <c r="D2941" s="6">
        <v>2643</v>
      </c>
      <c r="E2941" s="6">
        <v>2643</v>
      </c>
      <c r="F2941" s="3" t="s">
        <v>4478</v>
      </c>
      <c r="G2941" s="3" t="s">
        <v>4479</v>
      </c>
      <c r="H2941" s="4" t="s">
        <v>44533</v>
      </c>
      <c r="I2941" s="3" t="s">
        <v>4480</v>
      </c>
      <c r="J2941" s="6">
        <v>1</v>
      </c>
      <c r="K2941" s="6">
        <v>136.01400000000001</v>
      </c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6"/>
      <c r="AE2941" s="6"/>
      <c r="AF2941" s="6">
        <v>1</v>
      </c>
      <c r="AG2941" s="6">
        <v>108.893</v>
      </c>
      <c r="AH2941" s="12">
        <v>2.8400000000000002E-2</v>
      </c>
      <c r="AI2941" s="6">
        <v>108.89</v>
      </c>
      <c r="AJ2941" s="6">
        <v>1</v>
      </c>
      <c r="AK2941" s="6">
        <v>119.557</v>
      </c>
      <c r="AL2941" s="12">
        <v>2.9499999999999999E-5</v>
      </c>
      <c r="AM2941" s="6">
        <v>119.56</v>
      </c>
      <c r="AN2941" s="6">
        <v>1</v>
      </c>
      <c r="AO2941" s="6">
        <v>134.85499999999999</v>
      </c>
      <c r="AP2941" s="12">
        <v>5.2300000000000003E-9</v>
      </c>
      <c r="AQ2941" s="6">
        <v>134.85</v>
      </c>
      <c r="AR2941" s="6">
        <v>1</v>
      </c>
      <c r="AS2941" s="6">
        <v>130.215</v>
      </c>
      <c r="AT2941" s="12">
        <v>1.04E-6</v>
      </c>
      <c r="AU2941" s="6">
        <v>130.21</v>
      </c>
      <c r="AV2941" s="6">
        <v>1</v>
      </c>
      <c r="AW2941" s="6">
        <v>136.01400000000001</v>
      </c>
      <c r="AX2941" s="12">
        <v>4.4299999999999998E-9</v>
      </c>
      <c r="AY2941" s="6">
        <v>136.01</v>
      </c>
      <c r="AZ2941" s="6">
        <v>1</v>
      </c>
      <c r="BA2941" s="3" t="s">
        <v>9633</v>
      </c>
      <c r="BB2941" s="12">
        <v>4.4299999999999998E-9</v>
      </c>
      <c r="BC2941" s="6">
        <v>136.01</v>
      </c>
      <c r="BD2941" s="3" t="s">
        <v>44534</v>
      </c>
      <c r="BE2941" s="3" t="s">
        <v>44535</v>
      </c>
      <c r="BF2941" s="3" t="s">
        <v>44536</v>
      </c>
      <c r="BG2941" s="6">
        <v>8</v>
      </c>
      <c r="BH2941" s="6">
        <v>3</v>
      </c>
      <c r="BI2941" s="6" t="s">
        <v>44537</v>
      </c>
      <c r="BJ2941" s="6">
        <v>23.664000000000001</v>
      </c>
      <c r="BK2941" s="6">
        <v>28609000</v>
      </c>
      <c r="BL2941" s="6">
        <v>0</v>
      </c>
      <c r="BM2941" s="6">
        <v>0</v>
      </c>
      <c r="BN2941" s="6">
        <v>0</v>
      </c>
      <c r="BO2941" s="6">
        <v>0</v>
      </c>
      <c r="BP2941" s="6">
        <v>0</v>
      </c>
      <c r="BQ2941" s="6">
        <v>13095000</v>
      </c>
      <c r="BR2941" s="6">
        <v>6731200</v>
      </c>
      <c r="BS2941" s="6">
        <v>2278100</v>
      </c>
      <c r="BT2941" s="6">
        <v>5732200</v>
      </c>
      <c r="BU2941" s="6">
        <v>772450</v>
      </c>
      <c r="BV2941" s="6">
        <v>5</v>
      </c>
      <c r="BW2941" s="6">
        <v>0</v>
      </c>
      <c r="BX2941" s="6">
        <v>5</v>
      </c>
    </row>
    <row r="2942" spans="1:76">
      <c r="A2942" s="3" t="s">
        <v>4477</v>
      </c>
      <c r="B2942" s="3" t="s">
        <v>4477</v>
      </c>
      <c r="C2942" s="3" t="s">
        <v>4477</v>
      </c>
      <c r="D2942" s="6">
        <v>4137</v>
      </c>
      <c r="E2942" s="6">
        <v>4137</v>
      </c>
      <c r="F2942" s="3" t="s">
        <v>4478</v>
      </c>
      <c r="G2942" s="3" t="s">
        <v>4479</v>
      </c>
      <c r="H2942" s="4" t="s">
        <v>44533</v>
      </c>
      <c r="I2942" s="3" t="s">
        <v>4480</v>
      </c>
      <c r="J2942" s="6">
        <v>1</v>
      </c>
      <c r="K2942" s="6">
        <v>890.38699999999994</v>
      </c>
      <c r="L2942" s="6">
        <v>1</v>
      </c>
      <c r="M2942" s="6">
        <v>857.053</v>
      </c>
      <c r="N2942" s="12">
        <v>2.74E-11</v>
      </c>
      <c r="O2942" s="6">
        <v>136.27000000000001</v>
      </c>
      <c r="P2942" s="6">
        <v>1</v>
      </c>
      <c r="Q2942" s="6">
        <v>927.04600000000005</v>
      </c>
      <c r="R2942" s="12">
        <v>1.0399999999999999E-11</v>
      </c>
      <c r="S2942" s="6">
        <v>162.31</v>
      </c>
      <c r="T2942" s="6">
        <v>1</v>
      </c>
      <c r="U2942" s="6">
        <v>102.971</v>
      </c>
      <c r="V2942" s="12">
        <v>1.4899999999999999E-12</v>
      </c>
      <c r="W2942" s="6">
        <v>172.57</v>
      </c>
      <c r="X2942" s="6">
        <v>1</v>
      </c>
      <c r="Y2942" s="6">
        <v>946.66099999999994</v>
      </c>
      <c r="Z2942" s="12">
        <v>6.8299999999999998E-12</v>
      </c>
      <c r="AA2942" s="6">
        <v>143.97999999999999</v>
      </c>
      <c r="AB2942" s="6">
        <v>0.99992400000000004</v>
      </c>
      <c r="AC2942" s="6">
        <v>411.755</v>
      </c>
      <c r="AD2942" s="6">
        <v>7.0425100000000003E-4</v>
      </c>
      <c r="AE2942" s="6">
        <v>86.290999999999997</v>
      </c>
      <c r="AF2942" s="6"/>
      <c r="AG2942" s="6"/>
      <c r="AH2942" s="6"/>
      <c r="AI2942" s="6"/>
      <c r="AJ2942" s="6"/>
      <c r="AK2942" s="6"/>
      <c r="AL2942" s="6"/>
      <c r="AM2942" s="6"/>
      <c r="AN2942" s="6"/>
      <c r="AO2942" s="6"/>
      <c r="AP2942" s="6"/>
      <c r="AQ2942" s="6"/>
      <c r="AR2942" s="6"/>
      <c r="AS2942" s="6"/>
      <c r="AT2942" s="6"/>
      <c r="AU2942" s="6"/>
      <c r="AV2942" s="6">
        <v>1</v>
      </c>
      <c r="AW2942" s="6">
        <v>890.38699999999994</v>
      </c>
      <c r="AX2942" s="12">
        <v>5.2300000000000003E-3</v>
      </c>
      <c r="AY2942" s="6">
        <v>89.039000000000001</v>
      </c>
      <c r="AZ2942" s="6">
        <v>1</v>
      </c>
      <c r="BA2942" s="3" t="s">
        <v>9801</v>
      </c>
      <c r="BB2942" s="12">
        <v>1.4899999999999999E-12</v>
      </c>
      <c r="BC2942" s="6">
        <v>172.57</v>
      </c>
      <c r="BD2942" s="3" t="s">
        <v>44538</v>
      </c>
      <c r="BE2942" s="3" t="s">
        <v>44539</v>
      </c>
      <c r="BF2942" s="3" t="s">
        <v>44540</v>
      </c>
      <c r="BG2942" s="6">
        <v>9</v>
      </c>
      <c r="BH2942" s="6">
        <v>4</v>
      </c>
      <c r="BI2942" s="6" t="s">
        <v>44541</v>
      </c>
      <c r="BJ2942" s="6">
        <v>-19.989000000000001</v>
      </c>
      <c r="BK2942" s="6">
        <v>6850900</v>
      </c>
      <c r="BL2942" s="6">
        <v>541720</v>
      </c>
      <c r="BM2942" s="6">
        <v>1199300</v>
      </c>
      <c r="BN2942" s="6">
        <v>1545200</v>
      </c>
      <c r="BO2942" s="6">
        <v>2368300</v>
      </c>
      <c r="BP2942" s="6">
        <v>572700</v>
      </c>
      <c r="BQ2942" s="6">
        <v>0</v>
      </c>
      <c r="BR2942" s="6">
        <v>0</v>
      </c>
      <c r="BS2942" s="6">
        <v>0</v>
      </c>
      <c r="BT2942" s="6">
        <v>0</v>
      </c>
      <c r="BU2942" s="6">
        <v>623680</v>
      </c>
      <c r="BV2942" s="6">
        <v>6</v>
      </c>
      <c r="BW2942" s="6">
        <v>5</v>
      </c>
      <c r="BX2942" s="6">
        <v>1</v>
      </c>
    </row>
    <row r="2943" spans="1:76">
      <c r="A2943" s="3" t="s">
        <v>4477</v>
      </c>
      <c r="B2943" s="3" t="s">
        <v>4477</v>
      </c>
      <c r="C2943" s="3" t="s">
        <v>4477</v>
      </c>
      <c r="D2943" s="6">
        <v>2543</v>
      </c>
      <c r="E2943" s="6">
        <v>2543</v>
      </c>
      <c r="F2943" s="3" t="s">
        <v>4478</v>
      </c>
      <c r="G2943" s="3" t="s">
        <v>4479</v>
      </c>
      <c r="H2943" s="4" t="s">
        <v>44533</v>
      </c>
      <c r="I2943" s="3" t="s">
        <v>4480</v>
      </c>
      <c r="J2943" s="6">
        <v>0.99957399999999996</v>
      </c>
      <c r="K2943" s="6">
        <v>337.03399999999999</v>
      </c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6"/>
      <c r="AE2943" s="6"/>
      <c r="AF2943" s="6">
        <v>0.99739500000000003</v>
      </c>
      <c r="AG2943" s="6">
        <v>258.30099999999999</v>
      </c>
      <c r="AH2943" s="12">
        <v>4.0399999999999998E-41</v>
      </c>
      <c r="AI2943" s="6">
        <v>192.18</v>
      </c>
      <c r="AJ2943" s="6">
        <v>0.99927600000000005</v>
      </c>
      <c r="AK2943" s="6">
        <v>313.964</v>
      </c>
      <c r="AL2943" s="12">
        <v>1.8700000000000001E-99</v>
      </c>
      <c r="AM2943" s="6">
        <v>271.49</v>
      </c>
      <c r="AN2943" s="6">
        <v>0.99909800000000004</v>
      </c>
      <c r="AO2943" s="6">
        <v>304.42899999999997</v>
      </c>
      <c r="AP2943" s="12">
        <v>8.8700000000000001E-67</v>
      </c>
      <c r="AQ2943" s="6">
        <v>232.62</v>
      </c>
      <c r="AR2943" s="6">
        <v>0.99944500000000003</v>
      </c>
      <c r="AS2943" s="6">
        <v>325.572</v>
      </c>
      <c r="AT2943" s="12">
        <v>1.06E-108</v>
      </c>
      <c r="AU2943" s="6">
        <v>281.08999999999997</v>
      </c>
      <c r="AV2943" s="6">
        <v>0.99957399999999996</v>
      </c>
      <c r="AW2943" s="6">
        <v>337.03399999999999</v>
      </c>
      <c r="AX2943" s="12">
        <v>7.2299999999999997E-116</v>
      </c>
      <c r="AY2943" s="6">
        <v>283.2</v>
      </c>
      <c r="AZ2943" s="6">
        <v>1</v>
      </c>
      <c r="BA2943" s="3" t="s">
        <v>8356</v>
      </c>
      <c r="BB2943" s="12">
        <v>7.2299999999999997E-116</v>
      </c>
      <c r="BC2943" s="6">
        <v>283.2</v>
      </c>
      <c r="BD2943" s="3" t="s">
        <v>44542</v>
      </c>
      <c r="BE2943" s="3" t="s">
        <v>44543</v>
      </c>
      <c r="BF2943" s="3" t="s">
        <v>44544</v>
      </c>
      <c r="BG2943" s="6">
        <v>18</v>
      </c>
      <c r="BH2943" s="6">
        <v>4</v>
      </c>
      <c r="BI2943" s="6" t="s">
        <v>44545</v>
      </c>
      <c r="BJ2943" s="6">
        <v>-15.148</v>
      </c>
      <c r="BK2943" s="6">
        <v>60522000</v>
      </c>
      <c r="BL2943" s="6">
        <v>0</v>
      </c>
      <c r="BM2943" s="6">
        <v>0</v>
      </c>
      <c r="BN2943" s="6">
        <v>0</v>
      </c>
      <c r="BO2943" s="6">
        <v>0</v>
      </c>
      <c r="BP2943" s="6">
        <v>0</v>
      </c>
      <c r="BQ2943" s="6">
        <v>32150000</v>
      </c>
      <c r="BR2943" s="6">
        <v>8903600</v>
      </c>
      <c r="BS2943" s="6">
        <v>6234300</v>
      </c>
      <c r="BT2943" s="6">
        <v>5460000</v>
      </c>
      <c r="BU2943" s="6">
        <v>7774400</v>
      </c>
      <c r="BV2943" s="6">
        <v>5</v>
      </c>
      <c r="BW2943" s="6">
        <v>0</v>
      </c>
      <c r="BX2943" s="6">
        <v>5</v>
      </c>
    </row>
    <row r="2944" spans="1:76">
      <c r="A2944" s="3" t="s">
        <v>4477</v>
      </c>
      <c r="B2944" s="3" t="s">
        <v>4477</v>
      </c>
      <c r="C2944" s="3" t="s">
        <v>4477</v>
      </c>
      <c r="D2944" s="6">
        <v>447</v>
      </c>
      <c r="E2944" s="6">
        <v>447</v>
      </c>
      <c r="F2944" s="3" t="s">
        <v>4478</v>
      </c>
      <c r="G2944" s="3" t="s">
        <v>4479</v>
      </c>
      <c r="H2944" s="4" t="s">
        <v>44533</v>
      </c>
      <c r="I2944" s="3" t="s">
        <v>4480</v>
      </c>
      <c r="J2944" s="6">
        <v>1</v>
      </c>
      <c r="K2944" s="6">
        <v>127.3</v>
      </c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6"/>
      <c r="AE2944" s="6"/>
      <c r="AF2944" s="6">
        <v>1</v>
      </c>
      <c r="AG2944" s="6">
        <v>173.27</v>
      </c>
      <c r="AH2944" s="12">
        <v>5.3799999999999997E-26</v>
      </c>
      <c r="AI2944" s="6">
        <v>173.27</v>
      </c>
      <c r="AJ2944" s="6">
        <v>1</v>
      </c>
      <c r="AK2944" s="6">
        <v>143.03800000000001</v>
      </c>
      <c r="AL2944" s="12">
        <v>2.89</v>
      </c>
      <c r="AM2944" s="6">
        <v>143.04</v>
      </c>
      <c r="AN2944" s="6">
        <v>1</v>
      </c>
      <c r="AO2944" s="6">
        <v>103.7</v>
      </c>
      <c r="AP2944" s="12">
        <v>1.18E-21</v>
      </c>
      <c r="AQ2944" s="6">
        <v>163.44999999999999</v>
      </c>
      <c r="AR2944" s="6">
        <v>1</v>
      </c>
      <c r="AS2944" s="6">
        <v>132.84100000000001</v>
      </c>
      <c r="AT2944" s="12">
        <v>5.6600000000000004E-56</v>
      </c>
      <c r="AU2944" s="6">
        <v>228.01</v>
      </c>
      <c r="AV2944" s="6">
        <v>1</v>
      </c>
      <c r="AW2944" s="6">
        <v>127.3</v>
      </c>
      <c r="AX2944" s="6">
        <v>4.16119E-4</v>
      </c>
      <c r="AY2944" s="6">
        <v>127.3</v>
      </c>
      <c r="AZ2944" s="6">
        <v>1</v>
      </c>
      <c r="BA2944" s="3" t="s">
        <v>9634</v>
      </c>
      <c r="BB2944" s="12">
        <v>5.6600000000000004E-56</v>
      </c>
      <c r="BC2944" s="6">
        <v>228.01</v>
      </c>
      <c r="BD2944" s="3" t="s">
        <v>44546</v>
      </c>
      <c r="BE2944" s="3" t="s">
        <v>44547</v>
      </c>
      <c r="BF2944" s="3" t="s">
        <v>44548</v>
      </c>
      <c r="BG2944" s="6">
        <v>9</v>
      </c>
      <c r="BH2944" s="6">
        <v>2</v>
      </c>
      <c r="BI2944" s="6" t="s">
        <v>44549</v>
      </c>
      <c r="BJ2944" s="6">
        <v>-7.9766000000000004E-2</v>
      </c>
      <c r="BK2944" s="6">
        <v>4054900</v>
      </c>
      <c r="BL2944" s="6">
        <v>0</v>
      </c>
      <c r="BM2944" s="6">
        <v>0</v>
      </c>
      <c r="BN2944" s="6">
        <v>0</v>
      </c>
      <c r="BO2944" s="6">
        <v>0</v>
      </c>
      <c r="BP2944" s="6">
        <v>0</v>
      </c>
      <c r="BQ2944" s="6">
        <v>2101200</v>
      </c>
      <c r="BR2944" s="6">
        <v>181460</v>
      </c>
      <c r="BS2944" s="6">
        <v>1008700</v>
      </c>
      <c r="BT2944" s="6">
        <v>637120</v>
      </c>
      <c r="BU2944" s="6">
        <v>126410</v>
      </c>
      <c r="BV2944" s="6">
        <v>5</v>
      </c>
      <c r="BW2944" s="6">
        <v>0</v>
      </c>
      <c r="BX2944" s="6">
        <v>5</v>
      </c>
    </row>
    <row r="2945" spans="1:76">
      <c r="A2945" s="3" t="s">
        <v>4477</v>
      </c>
      <c r="B2945" s="3" t="s">
        <v>4477</v>
      </c>
      <c r="C2945" s="3" t="s">
        <v>4477</v>
      </c>
      <c r="D2945" s="6">
        <v>2934</v>
      </c>
      <c r="E2945" s="6">
        <v>2934</v>
      </c>
      <c r="F2945" s="3" t="s">
        <v>4478</v>
      </c>
      <c r="G2945" s="3" t="s">
        <v>4479</v>
      </c>
      <c r="H2945" s="4" t="s">
        <v>44533</v>
      </c>
      <c r="I2945" s="3" t="s">
        <v>4480</v>
      </c>
      <c r="J2945" s="6">
        <v>0.99869399999999997</v>
      </c>
      <c r="K2945" s="6">
        <v>28.841000000000001</v>
      </c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6"/>
      <c r="AE2945" s="6"/>
      <c r="AF2945" s="6">
        <v>0.99845200000000001</v>
      </c>
      <c r="AG2945" s="6">
        <v>286.959</v>
      </c>
      <c r="AH2945" s="12">
        <v>1.6999999999999999E-7</v>
      </c>
      <c r="AI2945" s="6">
        <v>123.53</v>
      </c>
      <c r="AJ2945" s="6"/>
      <c r="AK2945" s="6"/>
      <c r="AL2945" s="6"/>
      <c r="AM2945" s="6"/>
      <c r="AN2945" s="6">
        <v>0.89445699999999995</v>
      </c>
      <c r="AO2945" s="6">
        <v>933.23900000000003</v>
      </c>
      <c r="AP2945" s="12">
        <v>5.2599999999999997E-27</v>
      </c>
      <c r="AQ2945" s="6">
        <v>170.91</v>
      </c>
      <c r="AR2945" s="6"/>
      <c r="AS2945" s="6"/>
      <c r="AT2945" s="6"/>
      <c r="AU2945" s="6"/>
      <c r="AV2945" s="6">
        <v>0.99869399999999997</v>
      </c>
      <c r="AW2945" s="6">
        <v>28.841000000000001</v>
      </c>
      <c r="AX2945" s="12">
        <v>2.3900000000000001E-63</v>
      </c>
      <c r="AY2945" s="6">
        <v>234.47</v>
      </c>
      <c r="AZ2945" s="6">
        <v>1</v>
      </c>
      <c r="BA2945" s="3" t="s">
        <v>5671</v>
      </c>
      <c r="BB2945" s="12">
        <v>2.3900000000000001E-63</v>
      </c>
      <c r="BC2945" s="6">
        <v>234.47</v>
      </c>
      <c r="BD2945" s="3" t="s">
        <v>44550</v>
      </c>
      <c r="BE2945" s="3" t="s">
        <v>44551</v>
      </c>
      <c r="BF2945" s="3" t="s">
        <v>44552</v>
      </c>
      <c r="BG2945" s="6">
        <v>17</v>
      </c>
      <c r="BH2945" s="6">
        <v>4</v>
      </c>
      <c r="BI2945" s="6" t="s">
        <v>44553</v>
      </c>
      <c r="BJ2945" s="6">
        <v>-1.5629999999999999</v>
      </c>
      <c r="BK2945" s="6">
        <v>3067900</v>
      </c>
      <c r="BL2945" s="6">
        <v>0</v>
      </c>
      <c r="BM2945" s="6">
        <v>0</v>
      </c>
      <c r="BN2945" s="6">
        <v>0</v>
      </c>
      <c r="BO2945" s="6">
        <v>0</v>
      </c>
      <c r="BP2945" s="6">
        <v>0</v>
      </c>
      <c r="BQ2945" s="6">
        <v>1768500</v>
      </c>
      <c r="BR2945" s="6">
        <v>0</v>
      </c>
      <c r="BS2945" s="6">
        <v>576410</v>
      </c>
      <c r="BT2945" s="6">
        <v>0</v>
      </c>
      <c r="BU2945" s="6">
        <v>722990</v>
      </c>
      <c r="BV2945" s="6">
        <v>2</v>
      </c>
      <c r="BW2945" s="6">
        <v>0</v>
      </c>
      <c r="BX2945" s="6">
        <v>2</v>
      </c>
    </row>
    <row r="2946" spans="1:76">
      <c r="A2946" s="3" t="s">
        <v>4477</v>
      </c>
      <c r="B2946" s="3" t="s">
        <v>4477</v>
      </c>
      <c r="C2946" s="3" t="s">
        <v>4477</v>
      </c>
      <c r="D2946" s="6">
        <v>4182</v>
      </c>
      <c r="E2946" s="6">
        <v>4182</v>
      </c>
      <c r="F2946" s="3" t="s">
        <v>4478</v>
      </c>
      <c r="G2946" s="3" t="s">
        <v>4479</v>
      </c>
      <c r="H2946" s="4" t="s">
        <v>44533</v>
      </c>
      <c r="I2946" s="3" t="s">
        <v>4480</v>
      </c>
      <c r="J2946" s="6">
        <v>0.99999899999999997</v>
      </c>
      <c r="K2946" s="6">
        <v>62.305999999999997</v>
      </c>
      <c r="L2946" s="6"/>
      <c r="M2946" s="6"/>
      <c r="N2946" s="6"/>
      <c r="O2946" s="6"/>
      <c r="P2946" s="6">
        <v>0.98885900000000004</v>
      </c>
      <c r="Q2946" s="6">
        <v>194.822</v>
      </c>
      <c r="R2946" s="6">
        <v>5.0930599999999999E-2</v>
      </c>
      <c r="S2946" s="6">
        <v>44.631999999999998</v>
      </c>
      <c r="T2946" s="6">
        <v>0.99978599999999995</v>
      </c>
      <c r="U2946" s="6">
        <v>366.97300000000001</v>
      </c>
      <c r="V2946" s="12">
        <v>1.3599999999999999E-19</v>
      </c>
      <c r="W2946" s="6">
        <v>142.31</v>
      </c>
      <c r="X2946" s="6"/>
      <c r="Y2946" s="6"/>
      <c r="Z2946" s="6"/>
      <c r="AA2946" s="6"/>
      <c r="AB2946" s="6"/>
      <c r="AC2946" s="6"/>
      <c r="AD2946" s="6"/>
      <c r="AE2946" s="6"/>
      <c r="AF2946" s="6">
        <v>0.99999899999999997</v>
      </c>
      <c r="AG2946" s="6">
        <v>62.305999999999997</v>
      </c>
      <c r="AH2946" s="12">
        <v>2.8700000000000002E-47</v>
      </c>
      <c r="AI2946" s="6">
        <v>231.91</v>
      </c>
      <c r="AJ2946" s="6">
        <v>0.99999899999999997</v>
      </c>
      <c r="AK2946" s="6">
        <v>595.46900000000005</v>
      </c>
      <c r="AL2946" s="12">
        <v>9.5499999999999996E-52</v>
      </c>
      <c r="AM2946" s="6">
        <v>241.7</v>
      </c>
      <c r="AN2946" s="6">
        <v>0.99999899999999997</v>
      </c>
      <c r="AO2946" s="6">
        <v>597.90300000000002</v>
      </c>
      <c r="AP2946" s="12">
        <v>5.5999999999999996E-43</v>
      </c>
      <c r="AQ2946" s="6">
        <v>218.43</v>
      </c>
      <c r="AR2946" s="6">
        <v>0.99999800000000005</v>
      </c>
      <c r="AS2946" s="6">
        <v>580.50900000000001</v>
      </c>
      <c r="AT2946" s="12">
        <v>1.31E-30</v>
      </c>
      <c r="AU2946" s="6">
        <v>186.75</v>
      </c>
      <c r="AV2946" s="6">
        <v>0.99999800000000005</v>
      </c>
      <c r="AW2946" s="6">
        <v>569.94100000000003</v>
      </c>
      <c r="AX2946" s="12">
        <v>4.8000000000000004E-43</v>
      </c>
      <c r="AY2946" s="6">
        <v>219.58</v>
      </c>
      <c r="AZ2946" s="6">
        <v>1</v>
      </c>
      <c r="BA2946" s="3" t="s">
        <v>9827</v>
      </c>
      <c r="BB2946" s="12">
        <v>9.5499999999999996E-52</v>
      </c>
      <c r="BC2946" s="6">
        <v>241.7</v>
      </c>
      <c r="BD2946" s="3" t="s">
        <v>44554</v>
      </c>
      <c r="BE2946" s="3" t="s">
        <v>44555</v>
      </c>
      <c r="BF2946" s="3" t="s">
        <v>44556</v>
      </c>
      <c r="BG2946" s="6">
        <v>12</v>
      </c>
      <c r="BH2946" s="6">
        <v>4</v>
      </c>
      <c r="BI2946" s="6" t="s">
        <v>44557</v>
      </c>
      <c r="BJ2946" s="6">
        <v>-0.60294000000000003</v>
      </c>
      <c r="BK2946" s="6">
        <v>21921000</v>
      </c>
      <c r="BL2946" s="6">
        <v>0</v>
      </c>
      <c r="BM2946" s="6">
        <v>184310</v>
      </c>
      <c r="BN2946" s="6">
        <v>745290</v>
      </c>
      <c r="BO2946" s="6">
        <v>0</v>
      </c>
      <c r="BP2946" s="6">
        <v>0</v>
      </c>
      <c r="BQ2946" s="6">
        <v>10730000</v>
      </c>
      <c r="BR2946" s="6">
        <v>3008900</v>
      </c>
      <c r="BS2946" s="6">
        <v>2371900</v>
      </c>
      <c r="BT2946" s="6">
        <v>2917700</v>
      </c>
      <c r="BU2946" s="6">
        <v>1962900</v>
      </c>
      <c r="BV2946" s="6">
        <v>7</v>
      </c>
      <c r="BW2946" s="6">
        <v>2</v>
      </c>
      <c r="BX2946" s="6">
        <v>5</v>
      </c>
    </row>
    <row r="2947" spans="1:76">
      <c r="A2947" s="3" t="s">
        <v>4477</v>
      </c>
      <c r="B2947" s="3" t="s">
        <v>4477</v>
      </c>
      <c r="C2947" s="3" t="s">
        <v>4477</v>
      </c>
      <c r="D2947" s="6">
        <v>1400</v>
      </c>
      <c r="E2947" s="6">
        <v>1400</v>
      </c>
      <c r="F2947" s="3" t="s">
        <v>4478</v>
      </c>
      <c r="G2947" s="3" t="s">
        <v>4479</v>
      </c>
      <c r="H2947" s="4" t="s">
        <v>44533</v>
      </c>
      <c r="I2947" s="3" t="s">
        <v>4480</v>
      </c>
      <c r="J2947" s="6">
        <v>0.99983999999999995</v>
      </c>
      <c r="K2947" s="6">
        <v>379.72800000000001</v>
      </c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6"/>
      <c r="AE2947" s="6"/>
      <c r="AF2947" s="6">
        <v>0.93814699999999995</v>
      </c>
      <c r="AG2947" s="6">
        <v>118.10299999999999</v>
      </c>
      <c r="AH2947" s="6">
        <v>2.33249E-3</v>
      </c>
      <c r="AI2947" s="6">
        <v>113.71</v>
      </c>
      <c r="AJ2947" s="6">
        <v>0.99680999999999997</v>
      </c>
      <c r="AK2947" s="6">
        <v>249.596</v>
      </c>
      <c r="AL2947" s="6">
        <v>2.8607600000000002E-4</v>
      </c>
      <c r="AM2947" s="6">
        <v>136.57</v>
      </c>
      <c r="AN2947" s="6">
        <v>0.993143</v>
      </c>
      <c r="AO2947" s="6">
        <v>216.196</v>
      </c>
      <c r="AP2947" s="6">
        <v>1.201E-3</v>
      </c>
      <c r="AQ2947" s="6">
        <v>125.82</v>
      </c>
      <c r="AR2947" s="6">
        <v>0.99983999999999995</v>
      </c>
      <c r="AS2947" s="6">
        <v>379.72800000000001</v>
      </c>
      <c r="AT2947" s="12">
        <v>4.3199999999999998E-4</v>
      </c>
      <c r="AU2947" s="6">
        <v>172.23</v>
      </c>
      <c r="AV2947" s="6">
        <v>0.99609400000000003</v>
      </c>
      <c r="AW2947" s="6">
        <v>241.608</v>
      </c>
      <c r="AX2947" s="6">
        <v>9.2980299999999999E-4</v>
      </c>
      <c r="AY2947" s="6">
        <v>128.36000000000001</v>
      </c>
      <c r="AZ2947" s="6">
        <v>1</v>
      </c>
      <c r="BA2947" s="3" t="s">
        <v>7434</v>
      </c>
      <c r="BB2947" s="12">
        <v>4.3199999999999998E-4</v>
      </c>
      <c r="BC2947" s="6">
        <v>172.23</v>
      </c>
      <c r="BD2947" s="3" t="s">
        <v>44558</v>
      </c>
      <c r="BE2947" s="3" t="s">
        <v>44559</v>
      </c>
      <c r="BF2947" s="3" t="s">
        <v>44560</v>
      </c>
      <c r="BG2947" s="6">
        <v>2</v>
      </c>
      <c r="BH2947" s="6">
        <v>2</v>
      </c>
      <c r="BI2947" s="6" t="s">
        <v>44561</v>
      </c>
      <c r="BJ2947" s="6">
        <v>-0.67018</v>
      </c>
      <c r="BK2947" s="6">
        <v>21128000</v>
      </c>
      <c r="BL2947" s="6">
        <v>0</v>
      </c>
      <c r="BM2947" s="6">
        <v>0</v>
      </c>
      <c r="BN2947" s="6">
        <v>0</v>
      </c>
      <c r="BO2947" s="6">
        <v>0</v>
      </c>
      <c r="BP2947" s="6">
        <v>0</v>
      </c>
      <c r="BQ2947" s="6">
        <v>7168500</v>
      </c>
      <c r="BR2947" s="6">
        <v>5702600</v>
      </c>
      <c r="BS2947" s="6">
        <v>3726500</v>
      </c>
      <c r="BT2947" s="6">
        <v>1669700</v>
      </c>
      <c r="BU2947" s="6">
        <v>2860300</v>
      </c>
      <c r="BV2947" s="6">
        <v>4</v>
      </c>
      <c r="BW2947" s="6">
        <v>0</v>
      </c>
      <c r="BX2947" s="6">
        <v>4</v>
      </c>
    </row>
    <row r="2948" spans="1:76">
      <c r="A2948" s="3" t="s">
        <v>4477</v>
      </c>
      <c r="B2948" s="3" t="s">
        <v>4477</v>
      </c>
      <c r="C2948" s="3" t="s">
        <v>4477</v>
      </c>
      <c r="D2948" s="6">
        <v>2947</v>
      </c>
      <c r="E2948" s="6">
        <v>2947</v>
      </c>
      <c r="F2948" s="3" t="s">
        <v>4478</v>
      </c>
      <c r="G2948" s="3" t="s">
        <v>4479</v>
      </c>
      <c r="H2948" s="4" t="s">
        <v>44533</v>
      </c>
      <c r="I2948" s="3" t="s">
        <v>4480</v>
      </c>
      <c r="J2948" s="6">
        <v>1</v>
      </c>
      <c r="K2948" s="6">
        <v>110.09399999999999</v>
      </c>
      <c r="L2948" s="6">
        <v>1</v>
      </c>
      <c r="M2948" s="6">
        <v>110.105</v>
      </c>
      <c r="N2948" s="12">
        <v>2.2200000000000002E-15</v>
      </c>
      <c r="O2948" s="6">
        <v>151.80000000000001</v>
      </c>
      <c r="P2948" s="6">
        <v>1</v>
      </c>
      <c r="Q2948" s="6">
        <v>115.358</v>
      </c>
      <c r="R2948" s="12">
        <v>5.7999999999999996E-26</v>
      </c>
      <c r="S2948" s="6">
        <v>206.43</v>
      </c>
      <c r="T2948" s="6">
        <v>1</v>
      </c>
      <c r="U2948" s="6">
        <v>77.183999999999997</v>
      </c>
      <c r="V2948" s="12">
        <v>1.69E-15</v>
      </c>
      <c r="W2948" s="6">
        <v>147.12</v>
      </c>
      <c r="X2948" s="6">
        <v>0.99999300000000002</v>
      </c>
      <c r="Y2948" s="6">
        <v>512.82100000000003</v>
      </c>
      <c r="Z2948" s="6">
        <v>1.2236300000000001E-3</v>
      </c>
      <c r="AA2948" s="6">
        <v>80.411000000000001</v>
      </c>
      <c r="AB2948" s="6">
        <v>1</v>
      </c>
      <c r="AC2948" s="6">
        <v>110.09399999999999</v>
      </c>
      <c r="AD2948" s="12">
        <v>1.7200000000000001E-17</v>
      </c>
      <c r="AE2948" s="6">
        <v>180.62</v>
      </c>
      <c r="AF2948" s="6">
        <v>1</v>
      </c>
      <c r="AG2948" s="6">
        <v>105.355</v>
      </c>
      <c r="AH2948" s="12">
        <v>1.8200000000000001E-4</v>
      </c>
      <c r="AI2948" s="6">
        <v>142.97</v>
      </c>
      <c r="AJ2948" s="6">
        <v>1</v>
      </c>
      <c r="AK2948" s="6">
        <v>114.498</v>
      </c>
      <c r="AL2948" s="12">
        <v>5.1499999999999998E-6</v>
      </c>
      <c r="AM2948" s="6">
        <v>158.04</v>
      </c>
      <c r="AN2948" s="6">
        <v>1</v>
      </c>
      <c r="AO2948" s="6">
        <v>149.125</v>
      </c>
      <c r="AP2948" s="12">
        <v>3.51E-17</v>
      </c>
      <c r="AQ2948" s="6">
        <v>198.57</v>
      </c>
      <c r="AR2948" s="6">
        <v>1</v>
      </c>
      <c r="AS2948" s="6">
        <v>85.257000000000005</v>
      </c>
      <c r="AT2948" s="12">
        <v>8.4100000000000008E-6</v>
      </c>
      <c r="AU2948" s="6">
        <v>155.86000000000001</v>
      </c>
      <c r="AV2948" s="6">
        <v>1</v>
      </c>
      <c r="AW2948" s="6">
        <v>140.44200000000001</v>
      </c>
      <c r="AX2948" s="12">
        <v>2.6100000000000001E-17</v>
      </c>
      <c r="AY2948" s="6">
        <v>200.93</v>
      </c>
      <c r="AZ2948" s="6">
        <v>1</v>
      </c>
      <c r="BA2948" s="3" t="s">
        <v>4828</v>
      </c>
      <c r="BB2948" s="12">
        <v>5.7999999999999996E-26</v>
      </c>
      <c r="BC2948" s="6">
        <v>206.43</v>
      </c>
      <c r="BD2948" s="3" t="s">
        <v>44562</v>
      </c>
      <c r="BE2948" s="3" t="s">
        <v>44563</v>
      </c>
      <c r="BF2948" s="3" t="s">
        <v>44564</v>
      </c>
      <c r="BG2948" s="6">
        <v>5</v>
      </c>
      <c r="BH2948" s="6">
        <v>3</v>
      </c>
      <c r="BI2948" s="6" t="s">
        <v>44565</v>
      </c>
      <c r="BJ2948" s="6">
        <v>4.1225999999999999E-2</v>
      </c>
      <c r="BK2948" s="6">
        <v>24397000</v>
      </c>
      <c r="BL2948" s="6">
        <v>1798000</v>
      </c>
      <c r="BM2948" s="6">
        <v>1551400</v>
      </c>
      <c r="BN2948" s="6">
        <v>4310500</v>
      </c>
      <c r="BO2948" s="6">
        <v>190550</v>
      </c>
      <c r="BP2948" s="6">
        <v>436630</v>
      </c>
      <c r="BQ2948" s="6">
        <v>6302500</v>
      </c>
      <c r="BR2948" s="6">
        <v>3900500</v>
      </c>
      <c r="BS2948" s="6">
        <v>1148900</v>
      </c>
      <c r="BT2948" s="6">
        <v>1798000</v>
      </c>
      <c r="BU2948" s="6">
        <v>2960100</v>
      </c>
      <c r="BV2948" s="6">
        <v>10</v>
      </c>
      <c r="BW2948" s="6">
        <v>5</v>
      </c>
      <c r="BX2948" s="6">
        <v>5</v>
      </c>
    </row>
    <row r="2949" spans="1:76">
      <c r="A2949" s="3" t="s">
        <v>4477</v>
      </c>
      <c r="B2949" s="3" t="s">
        <v>4477</v>
      </c>
      <c r="C2949" s="3" t="s">
        <v>4477</v>
      </c>
      <c r="D2949" s="6">
        <v>348</v>
      </c>
      <c r="E2949" s="6">
        <v>348</v>
      </c>
      <c r="F2949" s="3" t="s">
        <v>4478</v>
      </c>
      <c r="G2949" s="3" t="s">
        <v>4479</v>
      </c>
      <c r="H2949" s="4" t="s">
        <v>44533</v>
      </c>
      <c r="I2949" s="3" t="s">
        <v>4480</v>
      </c>
      <c r="J2949" s="6">
        <v>0.5</v>
      </c>
      <c r="K2949" s="6">
        <v>0</v>
      </c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6"/>
      <c r="AE2949" s="6"/>
      <c r="AF2949" s="6">
        <v>0.5</v>
      </c>
      <c r="AG2949" s="6">
        <v>0</v>
      </c>
      <c r="AH2949" s="12">
        <v>1.0500000000000001E-9</v>
      </c>
      <c r="AI2949" s="6">
        <v>108.56</v>
      </c>
      <c r="AJ2949" s="6"/>
      <c r="AK2949" s="6"/>
      <c r="AL2949" s="6"/>
      <c r="AM2949" s="6"/>
      <c r="AN2949" s="6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>
        <v>1</v>
      </c>
      <c r="BA2949" s="3" t="s">
        <v>44566</v>
      </c>
      <c r="BB2949" s="12">
        <v>1.0500000000000001E-9</v>
      </c>
      <c r="BC2949" s="6">
        <v>108.56</v>
      </c>
      <c r="BD2949" s="3" t="s">
        <v>44567</v>
      </c>
      <c r="BE2949" s="3" t="s">
        <v>44568</v>
      </c>
      <c r="BF2949" s="3" t="s">
        <v>44569</v>
      </c>
      <c r="BG2949" s="6">
        <v>10</v>
      </c>
      <c r="BH2949" s="6">
        <v>5</v>
      </c>
      <c r="BI2949" s="6" t="s">
        <v>44570</v>
      </c>
      <c r="BJ2949" s="6">
        <v>0.13946</v>
      </c>
      <c r="BK2949" s="6">
        <v>1169800</v>
      </c>
      <c r="BL2949" s="6">
        <v>0</v>
      </c>
      <c r="BM2949" s="6">
        <v>0</v>
      </c>
      <c r="BN2949" s="6">
        <v>0</v>
      </c>
      <c r="BO2949" s="6">
        <v>0</v>
      </c>
      <c r="BP2949" s="6">
        <v>0</v>
      </c>
      <c r="BQ2949" s="6">
        <v>1169800</v>
      </c>
      <c r="BR2949" s="6">
        <v>0</v>
      </c>
      <c r="BS2949" s="6">
        <v>0</v>
      </c>
      <c r="BT2949" s="6">
        <v>0</v>
      </c>
      <c r="BU2949" s="6">
        <v>0</v>
      </c>
      <c r="BV2949" s="6">
        <v>0</v>
      </c>
      <c r="BW2949" s="6">
        <v>0</v>
      </c>
      <c r="BX2949" s="6">
        <v>0</v>
      </c>
    </row>
    <row r="2950" spans="1:76">
      <c r="A2950" s="3" t="s">
        <v>4477</v>
      </c>
      <c r="B2950" s="3" t="s">
        <v>4477</v>
      </c>
      <c r="C2950" s="3" t="s">
        <v>4477</v>
      </c>
      <c r="D2950" s="6">
        <v>365</v>
      </c>
      <c r="E2950" s="6">
        <v>365</v>
      </c>
      <c r="F2950" s="3" t="s">
        <v>4478</v>
      </c>
      <c r="G2950" s="3" t="s">
        <v>4479</v>
      </c>
      <c r="H2950" s="4" t="s">
        <v>44533</v>
      </c>
      <c r="I2950" s="3" t="s">
        <v>4480</v>
      </c>
      <c r="J2950" s="6">
        <v>1</v>
      </c>
      <c r="K2950" s="6">
        <v>121.533</v>
      </c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6"/>
      <c r="AE2950" s="6"/>
      <c r="AF2950" s="6">
        <v>1</v>
      </c>
      <c r="AG2950" s="6">
        <v>932.54700000000003</v>
      </c>
      <c r="AH2950" s="12">
        <v>5.2099999999999997E-7</v>
      </c>
      <c r="AI2950" s="6">
        <v>125.53</v>
      </c>
      <c r="AJ2950" s="6">
        <v>1</v>
      </c>
      <c r="AK2950" s="6">
        <v>129.83000000000001</v>
      </c>
      <c r="AL2950" s="12">
        <v>4.9099999999999997E-11</v>
      </c>
      <c r="AM2950" s="6">
        <v>160.31</v>
      </c>
      <c r="AN2950" s="6">
        <v>1</v>
      </c>
      <c r="AO2950" s="6">
        <v>980.36099999999999</v>
      </c>
      <c r="AP2950" s="12">
        <v>3.86E-4</v>
      </c>
      <c r="AQ2950" s="6">
        <v>115.78</v>
      </c>
      <c r="AR2950" s="6">
        <v>1</v>
      </c>
      <c r="AS2950" s="6">
        <v>990.83799999999997</v>
      </c>
      <c r="AT2950" s="12">
        <v>2.8499999999999999E-4</v>
      </c>
      <c r="AU2950" s="6">
        <v>117.92</v>
      </c>
      <c r="AV2950" s="6">
        <v>1</v>
      </c>
      <c r="AW2950" s="6">
        <v>121.533</v>
      </c>
      <c r="AX2950" s="12">
        <v>3.5700000000000001E-10</v>
      </c>
      <c r="AY2950" s="6">
        <v>153.81</v>
      </c>
      <c r="AZ2950" s="6">
        <v>1</v>
      </c>
      <c r="BA2950" s="3" t="s">
        <v>9635</v>
      </c>
      <c r="BB2950" s="12">
        <v>4.9099999999999997E-11</v>
      </c>
      <c r="BC2950" s="6">
        <v>160.31</v>
      </c>
      <c r="BD2950" s="3" t="s">
        <v>44571</v>
      </c>
      <c r="BE2950" s="3" t="s">
        <v>44572</v>
      </c>
      <c r="BF2950" s="3" t="s">
        <v>44573</v>
      </c>
      <c r="BG2950" s="6">
        <v>5</v>
      </c>
      <c r="BH2950" s="6">
        <v>2</v>
      </c>
      <c r="BI2950" s="6" t="s">
        <v>44574</v>
      </c>
      <c r="BJ2950" s="6">
        <v>-0.85026000000000002</v>
      </c>
      <c r="BK2950" s="6">
        <v>3144500</v>
      </c>
      <c r="BL2950" s="6">
        <v>0</v>
      </c>
      <c r="BM2950" s="6">
        <v>0</v>
      </c>
      <c r="BN2950" s="6">
        <v>0</v>
      </c>
      <c r="BO2950" s="6">
        <v>0</v>
      </c>
      <c r="BP2950" s="6">
        <v>0</v>
      </c>
      <c r="BQ2950" s="6">
        <v>1632800</v>
      </c>
      <c r="BR2950" s="6">
        <v>503370</v>
      </c>
      <c r="BS2950" s="6">
        <v>374410</v>
      </c>
      <c r="BT2950" s="6">
        <v>323470</v>
      </c>
      <c r="BU2950" s="6">
        <v>310480</v>
      </c>
      <c r="BV2950" s="6">
        <v>5</v>
      </c>
      <c r="BW2950" s="6">
        <v>0</v>
      </c>
      <c r="BX2950" s="6">
        <v>5</v>
      </c>
    </row>
    <row r="2951" spans="1:76">
      <c r="A2951" s="3" t="s">
        <v>4477</v>
      </c>
      <c r="B2951" s="3" t="s">
        <v>4477</v>
      </c>
      <c r="C2951" s="3" t="s">
        <v>4477</v>
      </c>
      <c r="D2951" s="6">
        <v>1925</v>
      </c>
      <c r="E2951" s="6">
        <v>1925</v>
      </c>
      <c r="F2951" s="3" t="s">
        <v>4478</v>
      </c>
      <c r="G2951" s="3" t="s">
        <v>4479</v>
      </c>
      <c r="H2951" s="4" t="s">
        <v>44533</v>
      </c>
      <c r="I2951" s="3" t="s">
        <v>4480</v>
      </c>
      <c r="J2951" s="6">
        <v>1</v>
      </c>
      <c r="K2951" s="6">
        <v>116.348</v>
      </c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6"/>
      <c r="AE2951" s="6"/>
      <c r="AF2951" s="6"/>
      <c r="AG2951" s="6"/>
      <c r="AH2951" s="6"/>
      <c r="AI2951" s="6"/>
      <c r="AJ2951" s="6"/>
      <c r="AK2951" s="6"/>
      <c r="AL2951" s="6"/>
      <c r="AM2951" s="6"/>
      <c r="AN2951" s="6"/>
      <c r="AO2951" s="6"/>
      <c r="AP2951" s="6"/>
      <c r="AQ2951" s="6"/>
      <c r="AR2951" s="6"/>
      <c r="AS2951" s="6"/>
      <c r="AT2951" s="6"/>
      <c r="AU2951" s="6"/>
      <c r="AV2951" s="6">
        <v>1</v>
      </c>
      <c r="AW2951" s="6">
        <v>116.348</v>
      </c>
      <c r="AX2951" s="12">
        <v>2.9499999999999999E-5</v>
      </c>
      <c r="AY2951" s="6">
        <v>116.35</v>
      </c>
      <c r="AZ2951" s="6">
        <v>2</v>
      </c>
      <c r="BA2951" s="3" t="s">
        <v>44575</v>
      </c>
      <c r="BB2951" s="12">
        <v>2.9499999999999999E-5</v>
      </c>
      <c r="BC2951" s="6">
        <v>116.35</v>
      </c>
      <c r="BD2951" s="3" t="s">
        <v>44576</v>
      </c>
      <c r="BE2951" s="3" t="s">
        <v>44577</v>
      </c>
      <c r="BF2951" s="3" t="s">
        <v>44578</v>
      </c>
      <c r="BG2951" s="6">
        <v>6</v>
      </c>
      <c r="BH2951" s="6">
        <v>2</v>
      </c>
      <c r="BI2951" s="6" t="s">
        <v>44579</v>
      </c>
      <c r="BJ2951" s="6">
        <v>0.92445999999999995</v>
      </c>
      <c r="BK2951" s="6">
        <v>172190</v>
      </c>
      <c r="BL2951" s="6">
        <v>0</v>
      </c>
      <c r="BM2951" s="6">
        <v>0</v>
      </c>
      <c r="BN2951" s="6">
        <v>0</v>
      </c>
      <c r="BO2951" s="6">
        <v>0</v>
      </c>
      <c r="BP2951" s="6">
        <v>0</v>
      </c>
      <c r="BQ2951" s="6">
        <v>0</v>
      </c>
      <c r="BR2951" s="6">
        <v>0</v>
      </c>
      <c r="BS2951" s="6">
        <v>0</v>
      </c>
      <c r="BT2951" s="6">
        <v>0</v>
      </c>
      <c r="BU2951" s="6">
        <v>172190</v>
      </c>
      <c r="BV2951" s="6">
        <v>1</v>
      </c>
      <c r="BW2951" s="6">
        <v>0</v>
      </c>
      <c r="BX2951" s="6">
        <v>1</v>
      </c>
    </row>
    <row r="2952" spans="1:76">
      <c r="A2952" s="3" t="s">
        <v>4477</v>
      </c>
      <c r="B2952" s="3" t="s">
        <v>4477</v>
      </c>
      <c r="C2952" s="3" t="s">
        <v>4477</v>
      </c>
      <c r="D2952" s="6">
        <v>1937</v>
      </c>
      <c r="E2952" s="6">
        <v>1937</v>
      </c>
      <c r="F2952" s="3" t="s">
        <v>4478</v>
      </c>
      <c r="G2952" s="3" t="s">
        <v>4479</v>
      </c>
      <c r="H2952" s="4" t="s">
        <v>44533</v>
      </c>
      <c r="I2952" s="3" t="s">
        <v>4480</v>
      </c>
      <c r="J2952" s="6">
        <v>1</v>
      </c>
      <c r="K2952" s="6">
        <v>116.348</v>
      </c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6"/>
      <c r="AE2952" s="6"/>
      <c r="AF2952" s="6"/>
      <c r="AG2952" s="6"/>
      <c r="AH2952" s="6"/>
      <c r="AI2952" s="6"/>
      <c r="AJ2952" s="6"/>
      <c r="AK2952" s="6"/>
      <c r="AL2952" s="6"/>
      <c r="AM2952" s="6"/>
      <c r="AN2952" s="6"/>
      <c r="AO2952" s="6"/>
      <c r="AP2952" s="6"/>
      <c r="AQ2952" s="6"/>
      <c r="AR2952" s="6"/>
      <c r="AS2952" s="6"/>
      <c r="AT2952" s="6"/>
      <c r="AU2952" s="6"/>
      <c r="AV2952" s="6">
        <v>1</v>
      </c>
      <c r="AW2952" s="6">
        <v>116.348</v>
      </c>
      <c r="AX2952" s="12">
        <v>2.9499999999999999E-5</v>
      </c>
      <c r="AY2952" s="6">
        <v>116.35</v>
      </c>
      <c r="AZ2952" s="6">
        <v>2</v>
      </c>
      <c r="BA2952" s="3" t="s">
        <v>44580</v>
      </c>
      <c r="BB2952" s="12">
        <v>2.9499999999999999E-5</v>
      </c>
      <c r="BC2952" s="6">
        <v>116.35</v>
      </c>
      <c r="BD2952" s="3" t="s">
        <v>44576</v>
      </c>
      <c r="BE2952" s="3" t="s">
        <v>44577</v>
      </c>
      <c r="BF2952" s="3" t="s">
        <v>44578</v>
      </c>
      <c r="BG2952" s="6">
        <v>18</v>
      </c>
      <c r="BH2952" s="6">
        <v>2</v>
      </c>
      <c r="BI2952" s="6" t="s">
        <v>44579</v>
      </c>
      <c r="BJ2952" s="6">
        <v>0.92445999999999995</v>
      </c>
      <c r="BK2952" s="6">
        <v>172190</v>
      </c>
      <c r="BL2952" s="6">
        <v>0</v>
      </c>
      <c r="BM2952" s="6">
        <v>0</v>
      </c>
      <c r="BN2952" s="6">
        <v>0</v>
      </c>
      <c r="BO2952" s="6">
        <v>0</v>
      </c>
      <c r="BP2952" s="6">
        <v>0</v>
      </c>
      <c r="BQ2952" s="6">
        <v>0</v>
      </c>
      <c r="BR2952" s="6">
        <v>0</v>
      </c>
      <c r="BS2952" s="6">
        <v>0</v>
      </c>
      <c r="BT2952" s="6">
        <v>0</v>
      </c>
      <c r="BU2952" s="6">
        <v>172190</v>
      </c>
      <c r="BV2952" s="6">
        <v>1</v>
      </c>
      <c r="BW2952" s="6">
        <v>0</v>
      </c>
      <c r="BX2952" s="6">
        <v>1</v>
      </c>
    </row>
    <row r="2953" spans="1:76">
      <c r="A2953" s="3" t="s">
        <v>4477</v>
      </c>
      <c r="B2953" s="3" t="s">
        <v>4477</v>
      </c>
      <c r="C2953" s="3" t="s">
        <v>4477</v>
      </c>
      <c r="D2953" s="6">
        <v>1672</v>
      </c>
      <c r="E2953" s="6">
        <v>1672</v>
      </c>
      <c r="F2953" s="3" t="s">
        <v>4478</v>
      </c>
      <c r="G2953" s="3" t="s">
        <v>4479</v>
      </c>
      <c r="H2953" s="4" t="s">
        <v>44533</v>
      </c>
      <c r="I2953" s="3" t="s">
        <v>4480</v>
      </c>
      <c r="J2953" s="6">
        <v>1</v>
      </c>
      <c r="K2953" s="6">
        <v>100.066</v>
      </c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6"/>
      <c r="AE2953" s="6"/>
      <c r="AF2953" s="6">
        <v>1</v>
      </c>
      <c r="AG2953" s="6">
        <v>711.41099999999994</v>
      </c>
      <c r="AH2953" s="6">
        <v>9.3889799999999995E-2</v>
      </c>
      <c r="AI2953" s="6">
        <v>71.141000000000005</v>
      </c>
      <c r="AJ2953" s="6">
        <v>1</v>
      </c>
      <c r="AK2953" s="6">
        <v>823.85500000000002</v>
      </c>
      <c r="AL2953" s="6">
        <v>5.82043E-2</v>
      </c>
      <c r="AM2953" s="6">
        <v>82.385999999999996</v>
      </c>
      <c r="AN2953" s="6">
        <v>1</v>
      </c>
      <c r="AO2953" s="6">
        <v>886.42899999999997</v>
      </c>
      <c r="AP2953" s="6">
        <v>4.4307699999999998E-2</v>
      </c>
      <c r="AQ2953" s="6">
        <v>88.643000000000001</v>
      </c>
      <c r="AR2953" s="6">
        <v>1</v>
      </c>
      <c r="AS2953" s="6">
        <v>833.76900000000001</v>
      </c>
      <c r="AT2953" s="6">
        <v>5.5796600000000002E-2</v>
      </c>
      <c r="AU2953" s="6">
        <v>83.376999999999995</v>
      </c>
      <c r="AV2953" s="6">
        <v>1</v>
      </c>
      <c r="AW2953" s="6">
        <v>100.066</v>
      </c>
      <c r="AX2953" s="6">
        <v>2.7038300000000001E-2</v>
      </c>
      <c r="AY2953" s="6">
        <v>100.07</v>
      </c>
      <c r="AZ2953" s="6">
        <v>1</v>
      </c>
      <c r="BA2953" s="3" t="s">
        <v>4677</v>
      </c>
      <c r="BB2953" s="6">
        <v>2.7038300000000001E-2</v>
      </c>
      <c r="BC2953" s="6">
        <v>100.07</v>
      </c>
      <c r="BD2953" s="3" t="s">
        <v>44581</v>
      </c>
      <c r="BE2953" s="3" t="s">
        <v>44582</v>
      </c>
      <c r="BF2953" s="3" t="s">
        <v>44583</v>
      </c>
      <c r="BG2953" s="6">
        <v>2</v>
      </c>
      <c r="BH2953" s="6">
        <v>2</v>
      </c>
      <c r="BI2953" s="6" t="s">
        <v>44584</v>
      </c>
      <c r="BJ2953" s="6">
        <v>0.97316999999999998</v>
      </c>
      <c r="BK2953" s="6">
        <v>2323000</v>
      </c>
      <c r="BL2953" s="6">
        <v>0</v>
      </c>
      <c r="BM2953" s="6">
        <v>0</v>
      </c>
      <c r="BN2953" s="6">
        <v>0</v>
      </c>
      <c r="BO2953" s="6">
        <v>0</v>
      </c>
      <c r="BP2953" s="6">
        <v>0</v>
      </c>
      <c r="BQ2953" s="6">
        <v>186570</v>
      </c>
      <c r="BR2953" s="6">
        <v>525900</v>
      </c>
      <c r="BS2953" s="6">
        <v>264830</v>
      </c>
      <c r="BT2953" s="6">
        <v>457460</v>
      </c>
      <c r="BU2953" s="6">
        <v>888260</v>
      </c>
      <c r="BV2953" s="6">
        <v>5</v>
      </c>
      <c r="BW2953" s="6">
        <v>0</v>
      </c>
      <c r="BX2953" s="6">
        <v>5</v>
      </c>
    </row>
    <row r="2954" spans="1:76">
      <c r="A2954" s="3" t="s">
        <v>4477</v>
      </c>
      <c r="B2954" s="3" t="s">
        <v>4477</v>
      </c>
      <c r="C2954" s="3" t="s">
        <v>4477</v>
      </c>
      <c r="D2954" s="6">
        <v>3578</v>
      </c>
      <c r="E2954" s="6">
        <v>3578</v>
      </c>
      <c r="F2954" s="3" t="s">
        <v>4478</v>
      </c>
      <c r="G2954" s="3" t="s">
        <v>4479</v>
      </c>
      <c r="H2954" s="4" t="s">
        <v>44533</v>
      </c>
      <c r="I2954" s="3" t="s">
        <v>4480</v>
      </c>
      <c r="J2954" s="6">
        <v>1</v>
      </c>
      <c r="K2954" s="6">
        <v>935.976</v>
      </c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6"/>
      <c r="AE2954" s="6"/>
      <c r="AF2954" s="6">
        <v>1</v>
      </c>
      <c r="AG2954" s="6">
        <v>653.46900000000005</v>
      </c>
      <c r="AH2954" s="6">
        <v>5.9063299999999996E-3</v>
      </c>
      <c r="AI2954" s="6">
        <v>82.748999999999995</v>
      </c>
      <c r="AJ2954" s="6">
        <v>1</v>
      </c>
      <c r="AK2954" s="6">
        <v>111.06100000000001</v>
      </c>
      <c r="AL2954" s="6">
        <v>1.26033E-3</v>
      </c>
      <c r="AM2954" s="6">
        <v>111.06</v>
      </c>
      <c r="AN2954" s="6">
        <v>1</v>
      </c>
      <c r="AO2954" s="6">
        <v>114.895</v>
      </c>
      <c r="AP2954" s="6">
        <v>9.3730599999999995E-4</v>
      </c>
      <c r="AQ2954" s="6">
        <v>114.89</v>
      </c>
      <c r="AR2954" s="6">
        <v>1</v>
      </c>
      <c r="AS2954" s="6">
        <v>892.47199999999998</v>
      </c>
      <c r="AT2954" s="6">
        <v>3.6345499999999998E-3</v>
      </c>
      <c r="AU2954" s="6">
        <v>93.649000000000001</v>
      </c>
      <c r="AV2954" s="6">
        <v>1</v>
      </c>
      <c r="AW2954" s="6">
        <v>935.976</v>
      </c>
      <c r="AX2954" s="6">
        <v>3.6434000000000002E-3</v>
      </c>
      <c r="AY2954" s="6">
        <v>93.597999999999999</v>
      </c>
      <c r="AZ2954" s="6">
        <v>1</v>
      </c>
      <c r="BA2954" s="3" t="s">
        <v>9636</v>
      </c>
      <c r="BB2954" s="6">
        <v>9.3730599999999995E-4</v>
      </c>
      <c r="BC2954" s="6">
        <v>114.89</v>
      </c>
      <c r="BD2954" s="3" t="s">
        <v>44585</v>
      </c>
      <c r="BE2954" s="3" t="s">
        <v>44586</v>
      </c>
      <c r="BF2954" s="3" t="s">
        <v>44587</v>
      </c>
      <c r="BG2954" s="6">
        <v>5</v>
      </c>
      <c r="BH2954" s="6">
        <v>2</v>
      </c>
      <c r="BI2954" s="6" t="s">
        <v>44588</v>
      </c>
      <c r="BJ2954" s="6">
        <v>0.70448</v>
      </c>
      <c r="BK2954" s="6">
        <v>18928000</v>
      </c>
      <c r="BL2954" s="6">
        <v>0</v>
      </c>
      <c r="BM2954" s="6">
        <v>0</v>
      </c>
      <c r="BN2954" s="6">
        <v>0</v>
      </c>
      <c r="BO2954" s="6">
        <v>0</v>
      </c>
      <c r="BP2954" s="6">
        <v>0</v>
      </c>
      <c r="BQ2954" s="6">
        <v>6700200</v>
      </c>
      <c r="BR2954" s="6">
        <v>2651300</v>
      </c>
      <c r="BS2954" s="6">
        <v>4621400</v>
      </c>
      <c r="BT2954" s="6">
        <v>2929700</v>
      </c>
      <c r="BU2954" s="6">
        <v>2025200</v>
      </c>
      <c r="BV2954" s="6">
        <v>5</v>
      </c>
      <c r="BW2954" s="6">
        <v>0</v>
      </c>
      <c r="BX2954" s="6">
        <v>5</v>
      </c>
    </row>
    <row r="2955" spans="1:76">
      <c r="A2955" s="3" t="s">
        <v>4477</v>
      </c>
      <c r="B2955" s="3" t="s">
        <v>4477</v>
      </c>
      <c r="C2955" s="3" t="s">
        <v>4477</v>
      </c>
      <c r="D2955" s="6">
        <v>2823</v>
      </c>
      <c r="E2955" s="6">
        <v>2823</v>
      </c>
      <c r="F2955" s="3" t="s">
        <v>4478</v>
      </c>
      <c r="G2955" s="3" t="s">
        <v>4479</v>
      </c>
      <c r="H2955" s="4" t="s">
        <v>44533</v>
      </c>
      <c r="I2955" s="3" t="s">
        <v>4480</v>
      </c>
      <c r="J2955" s="6">
        <v>0.98917299999999997</v>
      </c>
      <c r="K2955" s="6">
        <v>196.07499999999999</v>
      </c>
      <c r="L2955" s="6">
        <v>0.93102499999999999</v>
      </c>
      <c r="M2955" s="6">
        <v>113.027</v>
      </c>
      <c r="N2955" s="12">
        <v>0.129</v>
      </c>
      <c r="O2955" s="6">
        <v>113.63</v>
      </c>
      <c r="P2955" s="6">
        <v>0.957264</v>
      </c>
      <c r="Q2955" s="6">
        <v>135.024</v>
      </c>
      <c r="R2955" s="6">
        <v>4.4491700000000002E-4</v>
      </c>
      <c r="S2955" s="6">
        <v>100.69</v>
      </c>
      <c r="T2955" s="6">
        <v>0.92783300000000002</v>
      </c>
      <c r="U2955" s="6">
        <v>110.913</v>
      </c>
      <c r="V2955" s="12">
        <v>1.88</v>
      </c>
      <c r="W2955" s="6">
        <v>112.13</v>
      </c>
      <c r="X2955" s="6">
        <v>0.98917299999999997</v>
      </c>
      <c r="Y2955" s="6">
        <v>196.07499999999999</v>
      </c>
      <c r="Z2955" s="12">
        <v>9.9699999999999997E-2</v>
      </c>
      <c r="AA2955" s="6">
        <v>122.69</v>
      </c>
      <c r="AB2955" s="6">
        <v>0.97785599999999995</v>
      </c>
      <c r="AC2955" s="6">
        <v>164.50299999999999</v>
      </c>
      <c r="AD2955" s="12">
        <v>0.122</v>
      </c>
      <c r="AE2955" s="6">
        <v>126.67</v>
      </c>
      <c r="AF2955" s="6"/>
      <c r="AG2955" s="6"/>
      <c r="AH2955" s="6"/>
      <c r="AI2955" s="6"/>
      <c r="AJ2955" s="6"/>
      <c r="AK2955" s="6"/>
      <c r="AL2955" s="6"/>
      <c r="AM2955" s="6"/>
      <c r="AN2955" s="6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>
        <v>1</v>
      </c>
      <c r="BA2955" s="3" t="s">
        <v>6505</v>
      </c>
      <c r="BB2955" s="12">
        <v>0.122</v>
      </c>
      <c r="BC2955" s="6">
        <v>126.67</v>
      </c>
      <c r="BD2955" s="3" t="s">
        <v>44589</v>
      </c>
      <c r="BE2955" s="3" t="s">
        <v>44590</v>
      </c>
      <c r="BF2955" s="3" t="s">
        <v>44591</v>
      </c>
      <c r="BG2955" s="6">
        <v>8</v>
      </c>
      <c r="BH2955" s="6">
        <v>2</v>
      </c>
      <c r="BI2955" s="6" t="s">
        <v>44592</v>
      </c>
      <c r="BJ2955" s="6">
        <v>-0.67076999999999998</v>
      </c>
      <c r="BK2955" s="6">
        <v>4632000</v>
      </c>
      <c r="BL2955" s="6">
        <v>1001100</v>
      </c>
      <c r="BM2955" s="6">
        <v>1680100</v>
      </c>
      <c r="BN2955" s="6">
        <v>1093100</v>
      </c>
      <c r="BO2955" s="6">
        <v>290680</v>
      </c>
      <c r="BP2955" s="6">
        <v>567020</v>
      </c>
      <c r="BQ2955" s="6">
        <v>0</v>
      </c>
      <c r="BR2955" s="6">
        <v>0</v>
      </c>
      <c r="BS2955" s="6">
        <v>0</v>
      </c>
      <c r="BT2955" s="6">
        <v>0</v>
      </c>
      <c r="BU2955" s="6">
        <v>0</v>
      </c>
      <c r="BV2955" s="6">
        <v>3</v>
      </c>
      <c r="BW2955" s="6">
        <v>3</v>
      </c>
      <c r="BX2955" s="6">
        <v>0</v>
      </c>
    </row>
    <row r="2956" spans="1:76">
      <c r="A2956" s="3" t="s">
        <v>4477</v>
      </c>
      <c r="B2956" s="3" t="s">
        <v>4477</v>
      </c>
      <c r="C2956" s="3" t="s">
        <v>4477</v>
      </c>
      <c r="D2956" s="6">
        <v>2824</v>
      </c>
      <c r="E2956" s="6">
        <v>2824</v>
      </c>
      <c r="F2956" s="3" t="s">
        <v>4478</v>
      </c>
      <c r="G2956" s="3" t="s">
        <v>4479</v>
      </c>
      <c r="H2956" s="4" t="s">
        <v>44533</v>
      </c>
      <c r="I2956" s="3" t="s">
        <v>4480</v>
      </c>
      <c r="J2956" s="6">
        <v>0.5</v>
      </c>
      <c r="K2956" s="6">
        <v>0</v>
      </c>
      <c r="L2956" s="6">
        <v>0.5</v>
      </c>
      <c r="M2956" s="6">
        <v>0</v>
      </c>
      <c r="N2956" s="12">
        <v>0.129</v>
      </c>
      <c r="O2956" s="6">
        <v>113.63</v>
      </c>
      <c r="P2956" s="6">
        <v>0.5</v>
      </c>
      <c r="Q2956" s="6">
        <v>0</v>
      </c>
      <c r="R2956" s="6">
        <v>4.4491700000000002E-4</v>
      </c>
      <c r="S2956" s="6">
        <v>100.69</v>
      </c>
      <c r="T2956" s="6">
        <v>0.5</v>
      </c>
      <c r="U2956" s="6">
        <v>0</v>
      </c>
      <c r="V2956" s="12">
        <v>1.88</v>
      </c>
      <c r="W2956" s="6">
        <v>112.13</v>
      </c>
      <c r="X2956" s="6">
        <v>1.0827399999999999E-2</v>
      </c>
      <c r="Y2956" s="6">
        <v>-196.07499999999999</v>
      </c>
      <c r="Z2956" s="12">
        <v>9.9699999999999997E-2</v>
      </c>
      <c r="AA2956" s="6">
        <v>122.69</v>
      </c>
      <c r="AB2956" s="6">
        <v>6.1476200000000002E-2</v>
      </c>
      <c r="AC2956" s="6">
        <v>-118.374</v>
      </c>
      <c r="AD2956" s="12">
        <v>0.122</v>
      </c>
      <c r="AE2956" s="6">
        <v>126.67</v>
      </c>
      <c r="AF2956" s="6"/>
      <c r="AG2956" s="6"/>
      <c r="AH2956" s="6"/>
      <c r="AI2956" s="6"/>
      <c r="AJ2956" s="6"/>
      <c r="AK2956" s="6"/>
      <c r="AL2956" s="6"/>
      <c r="AM2956" s="6"/>
      <c r="AN2956" s="6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>
        <v>1</v>
      </c>
      <c r="BA2956" s="3" t="s">
        <v>44593</v>
      </c>
      <c r="BB2956" s="12">
        <v>0.122</v>
      </c>
      <c r="BC2956" s="6">
        <v>126.67</v>
      </c>
      <c r="BD2956" s="3" t="s">
        <v>44594</v>
      </c>
      <c r="BE2956" s="3" t="s">
        <v>44595</v>
      </c>
      <c r="BF2956" s="3" t="s">
        <v>44596</v>
      </c>
      <c r="BG2956" s="6">
        <v>9</v>
      </c>
      <c r="BH2956" s="6">
        <v>2</v>
      </c>
      <c r="BI2956" s="6" t="s">
        <v>44597</v>
      </c>
      <c r="BJ2956" s="6">
        <v>0.65988999999999998</v>
      </c>
      <c r="BK2956" s="6">
        <v>97905</v>
      </c>
      <c r="BL2956" s="6">
        <v>48770</v>
      </c>
      <c r="BM2956" s="6">
        <v>21503</v>
      </c>
      <c r="BN2956" s="6">
        <v>27632</v>
      </c>
      <c r="BO2956" s="6">
        <v>0</v>
      </c>
      <c r="BP2956" s="6">
        <v>0</v>
      </c>
      <c r="BQ2956" s="6">
        <v>0</v>
      </c>
      <c r="BR2956" s="6">
        <v>0</v>
      </c>
      <c r="BS2956" s="6">
        <v>0</v>
      </c>
      <c r="BT2956" s="6">
        <v>0</v>
      </c>
      <c r="BU2956" s="6">
        <v>0</v>
      </c>
      <c r="BV2956" s="6">
        <v>0</v>
      </c>
      <c r="BW2956" s="6">
        <v>0</v>
      </c>
      <c r="BX2956" s="6">
        <v>0</v>
      </c>
    </row>
    <row r="2957" spans="1:76">
      <c r="A2957" s="3" t="s">
        <v>4477</v>
      </c>
      <c r="B2957" s="3" t="s">
        <v>4477</v>
      </c>
      <c r="C2957" s="3" t="s">
        <v>4477</v>
      </c>
      <c r="D2957" s="6">
        <v>2431</v>
      </c>
      <c r="E2957" s="6">
        <v>2431</v>
      </c>
      <c r="F2957" s="3" t="s">
        <v>4478</v>
      </c>
      <c r="G2957" s="3" t="s">
        <v>4479</v>
      </c>
      <c r="H2957" s="4" t="s">
        <v>44533</v>
      </c>
      <c r="I2957" s="3" t="s">
        <v>4480</v>
      </c>
      <c r="J2957" s="6">
        <v>1</v>
      </c>
      <c r="K2957" s="6">
        <v>172.61199999999999</v>
      </c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6"/>
      <c r="AE2957" s="6"/>
      <c r="AF2957" s="6">
        <v>1</v>
      </c>
      <c r="AG2957" s="6">
        <v>656.94600000000003</v>
      </c>
      <c r="AH2957" s="6">
        <v>1.61444E-2</v>
      </c>
      <c r="AI2957" s="6">
        <v>65.694999999999993</v>
      </c>
      <c r="AJ2957" s="6">
        <v>1</v>
      </c>
      <c r="AK2957" s="6">
        <v>125.74</v>
      </c>
      <c r="AL2957" s="12">
        <v>6.03E-12</v>
      </c>
      <c r="AM2957" s="6">
        <v>196.44</v>
      </c>
      <c r="AN2957" s="6">
        <v>1</v>
      </c>
      <c r="AO2957" s="6">
        <v>992.82600000000002</v>
      </c>
      <c r="AP2957" s="12">
        <v>3.16E-3</v>
      </c>
      <c r="AQ2957" s="6">
        <v>160.18</v>
      </c>
      <c r="AR2957" s="6">
        <v>1</v>
      </c>
      <c r="AS2957" s="6">
        <v>178.46100000000001</v>
      </c>
      <c r="AT2957" s="12">
        <v>9.9999999999999995E-7</v>
      </c>
      <c r="AU2957" s="6">
        <v>178.46</v>
      </c>
      <c r="AV2957" s="6">
        <v>1</v>
      </c>
      <c r="AW2957" s="6">
        <v>172.61199999999999</v>
      </c>
      <c r="AX2957" s="12">
        <v>5.22E-6</v>
      </c>
      <c r="AY2957" s="6">
        <v>172.61</v>
      </c>
      <c r="AZ2957" s="6">
        <v>1</v>
      </c>
      <c r="BA2957" s="3" t="s">
        <v>9637</v>
      </c>
      <c r="BB2957" s="12">
        <v>6.03E-12</v>
      </c>
      <c r="BC2957" s="6">
        <v>196.44</v>
      </c>
      <c r="BD2957" s="3" t="s">
        <v>44598</v>
      </c>
      <c r="BE2957" s="3" t="s">
        <v>44599</v>
      </c>
      <c r="BF2957" s="3" t="s">
        <v>44600</v>
      </c>
      <c r="BG2957" s="6">
        <v>4</v>
      </c>
      <c r="BH2957" s="6">
        <v>2</v>
      </c>
      <c r="BI2957" s="6" t="s">
        <v>44601</v>
      </c>
      <c r="BJ2957" s="6">
        <v>0.15701999999999999</v>
      </c>
      <c r="BK2957" s="6">
        <v>8170100</v>
      </c>
      <c r="BL2957" s="6">
        <v>0</v>
      </c>
      <c r="BM2957" s="6">
        <v>0</v>
      </c>
      <c r="BN2957" s="6">
        <v>0</v>
      </c>
      <c r="BO2957" s="6">
        <v>0</v>
      </c>
      <c r="BP2957" s="6">
        <v>0</v>
      </c>
      <c r="BQ2957" s="6">
        <v>1562200</v>
      </c>
      <c r="BR2957" s="6">
        <v>1517000</v>
      </c>
      <c r="BS2957" s="6">
        <v>1832500</v>
      </c>
      <c r="BT2957" s="6">
        <v>1213300</v>
      </c>
      <c r="BU2957" s="6">
        <v>2045100</v>
      </c>
      <c r="BV2957" s="6">
        <v>5</v>
      </c>
      <c r="BW2957" s="6">
        <v>0</v>
      </c>
      <c r="BX2957" s="6">
        <v>5</v>
      </c>
    </row>
    <row r="2958" spans="1:76">
      <c r="A2958" s="3" t="s">
        <v>4477</v>
      </c>
      <c r="B2958" s="3" t="s">
        <v>4477</v>
      </c>
      <c r="C2958" s="3" t="s">
        <v>4477</v>
      </c>
      <c r="D2958" s="6">
        <v>1101</v>
      </c>
      <c r="E2958" s="6">
        <v>1101</v>
      </c>
      <c r="F2958" s="3" t="s">
        <v>4478</v>
      </c>
      <c r="G2958" s="3" t="s">
        <v>4479</v>
      </c>
      <c r="H2958" s="4" t="s">
        <v>44533</v>
      </c>
      <c r="I2958" s="3" t="s">
        <v>4480</v>
      </c>
      <c r="J2958" s="6">
        <v>1</v>
      </c>
      <c r="K2958" s="6">
        <v>145.751</v>
      </c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6"/>
      <c r="AE2958" s="6"/>
      <c r="AF2958" s="6">
        <v>1</v>
      </c>
      <c r="AG2958" s="6">
        <v>883.96500000000003</v>
      </c>
      <c r="AH2958" s="12">
        <v>2.9500000000000001E-14</v>
      </c>
      <c r="AI2958" s="6">
        <v>144.88</v>
      </c>
      <c r="AJ2958" s="6">
        <v>1</v>
      </c>
      <c r="AK2958" s="6">
        <v>134.899</v>
      </c>
      <c r="AL2958" s="12">
        <v>4.0699999999999999E-22</v>
      </c>
      <c r="AM2958" s="6">
        <v>161.47</v>
      </c>
      <c r="AN2958" s="6">
        <v>1</v>
      </c>
      <c r="AO2958" s="6">
        <v>169.19</v>
      </c>
      <c r="AP2958" s="12">
        <v>5.8299999999999999E-23</v>
      </c>
      <c r="AQ2958" s="6">
        <v>169.19</v>
      </c>
      <c r="AR2958" s="6">
        <v>1</v>
      </c>
      <c r="AS2958" s="6">
        <v>116.215</v>
      </c>
      <c r="AT2958" s="12">
        <v>3.4500000000000002E-22</v>
      </c>
      <c r="AU2958" s="6">
        <v>162.85</v>
      </c>
      <c r="AV2958" s="6">
        <v>1</v>
      </c>
      <c r="AW2958" s="6">
        <v>145.751</v>
      </c>
      <c r="AX2958" s="12">
        <v>1.53E-16</v>
      </c>
      <c r="AY2958" s="6">
        <v>151.44999999999999</v>
      </c>
      <c r="AZ2958" s="6">
        <v>1</v>
      </c>
      <c r="BA2958" s="3" t="s">
        <v>9638</v>
      </c>
      <c r="BB2958" s="12">
        <v>5.8299999999999999E-23</v>
      </c>
      <c r="BC2958" s="6">
        <v>169.19</v>
      </c>
      <c r="BD2958" s="3" t="s">
        <v>44602</v>
      </c>
      <c r="BE2958" s="3" t="s">
        <v>44603</v>
      </c>
      <c r="BF2958" s="3" t="s">
        <v>44604</v>
      </c>
      <c r="BG2958" s="6">
        <v>11</v>
      </c>
      <c r="BH2958" s="6">
        <v>2</v>
      </c>
      <c r="BI2958" s="6" t="s">
        <v>44605</v>
      </c>
      <c r="BJ2958" s="6">
        <v>3.2504999999999999E-2</v>
      </c>
      <c r="BK2958" s="6">
        <v>6729900</v>
      </c>
      <c r="BL2958" s="6">
        <v>0</v>
      </c>
      <c r="BM2958" s="6">
        <v>0</v>
      </c>
      <c r="BN2958" s="6">
        <v>0</v>
      </c>
      <c r="BO2958" s="6">
        <v>0</v>
      </c>
      <c r="BP2958" s="6">
        <v>0</v>
      </c>
      <c r="BQ2958" s="6">
        <v>1557100</v>
      </c>
      <c r="BR2958" s="6">
        <v>971920</v>
      </c>
      <c r="BS2958" s="6">
        <v>1344200</v>
      </c>
      <c r="BT2958" s="6">
        <v>1225500</v>
      </c>
      <c r="BU2958" s="6">
        <v>1631200</v>
      </c>
      <c r="BV2958" s="6">
        <v>5</v>
      </c>
      <c r="BW2958" s="6">
        <v>0</v>
      </c>
      <c r="BX2958" s="6">
        <v>5</v>
      </c>
    </row>
    <row r="2959" spans="1:76">
      <c r="A2959" s="3" t="s">
        <v>4477</v>
      </c>
      <c r="B2959" s="3" t="s">
        <v>4477</v>
      </c>
      <c r="C2959" s="3" t="s">
        <v>4477</v>
      </c>
      <c r="D2959" s="6">
        <v>1750</v>
      </c>
      <c r="E2959" s="6">
        <v>1750</v>
      </c>
      <c r="F2959" s="3" t="s">
        <v>4478</v>
      </c>
      <c r="G2959" s="3" t="s">
        <v>4479</v>
      </c>
      <c r="H2959" s="4" t="s">
        <v>44533</v>
      </c>
      <c r="I2959" s="3" t="s">
        <v>4480</v>
      </c>
      <c r="J2959" s="6">
        <v>1</v>
      </c>
      <c r="K2959" s="6">
        <v>133.321</v>
      </c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6"/>
      <c r="AE2959" s="6"/>
      <c r="AF2959" s="6">
        <v>1</v>
      </c>
      <c r="AG2959" s="6">
        <v>144.47200000000001</v>
      </c>
      <c r="AH2959" s="12">
        <v>1.53E-6</v>
      </c>
      <c r="AI2959" s="6">
        <v>144.47</v>
      </c>
      <c r="AJ2959" s="6">
        <v>1</v>
      </c>
      <c r="AK2959" s="6">
        <v>144.47200000000001</v>
      </c>
      <c r="AL2959" s="12">
        <v>1.53E-6</v>
      </c>
      <c r="AM2959" s="6">
        <v>144.47</v>
      </c>
      <c r="AN2959" s="6">
        <v>1</v>
      </c>
      <c r="AO2959" s="6">
        <v>132.58699999999999</v>
      </c>
      <c r="AP2959" s="12">
        <v>6.3899999999999995E-5</v>
      </c>
      <c r="AQ2959" s="6">
        <v>132.59</v>
      </c>
      <c r="AR2959" s="6">
        <v>1</v>
      </c>
      <c r="AS2959" s="6">
        <v>158.399</v>
      </c>
      <c r="AT2959" s="12">
        <v>2.5200000000000001E-8</v>
      </c>
      <c r="AU2959" s="6">
        <v>158.4</v>
      </c>
      <c r="AV2959" s="6">
        <v>1</v>
      </c>
      <c r="AW2959" s="6">
        <v>133.321</v>
      </c>
      <c r="AX2959" s="12">
        <v>4.0500000000000002E-5</v>
      </c>
      <c r="AY2959" s="6">
        <v>133.32</v>
      </c>
      <c r="AZ2959" s="6">
        <v>1</v>
      </c>
      <c r="BA2959" s="3" t="s">
        <v>9639</v>
      </c>
      <c r="BB2959" s="12">
        <v>2.5200000000000001E-8</v>
      </c>
      <c r="BC2959" s="6">
        <v>158.4</v>
      </c>
      <c r="BD2959" s="3" t="s">
        <v>44606</v>
      </c>
      <c r="BE2959" s="3" t="s">
        <v>44607</v>
      </c>
      <c r="BF2959" s="3" t="s">
        <v>44608</v>
      </c>
      <c r="BG2959" s="6">
        <v>10</v>
      </c>
      <c r="BH2959" s="6">
        <v>2</v>
      </c>
      <c r="BI2959" s="6" t="s">
        <v>44609</v>
      </c>
      <c r="BJ2959" s="6">
        <v>0.79600000000000004</v>
      </c>
      <c r="BK2959" s="6">
        <v>7808200</v>
      </c>
      <c r="BL2959" s="6">
        <v>0</v>
      </c>
      <c r="BM2959" s="6">
        <v>0</v>
      </c>
      <c r="BN2959" s="6">
        <v>0</v>
      </c>
      <c r="BO2959" s="6">
        <v>0</v>
      </c>
      <c r="BP2959" s="6">
        <v>0</v>
      </c>
      <c r="BQ2959" s="6">
        <v>1185000</v>
      </c>
      <c r="BR2959" s="6">
        <v>2173300</v>
      </c>
      <c r="BS2959" s="6">
        <v>1780900</v>
      </c>
      <c r="BT2959" s="6">
        <v>1711900</v>
      </c>
      <c r="BU2959" s="6">
        <v>957100</v>
      </c>
      <c r="BV2959" s="6">
        <v>5</v>
      </c>
      <c r="BW2959" s="6">
        <v>0</v>
      </c>
      <c r="BX2959" s="6">
        <v>5</v>
      </c>
    </row>
    <row r="2960" spans="1:76">
      <c r="A2960" s="3" t="s">
        <v>4477</v>
      </c>
      <c r="B2960" s="3" t="s">
        <v>4477</v>
      </c>
      <c r="C2960" s="3" t="s">
        <v>4477</v>
      </c>
      <c r="D2960" s="6">
        <v>1661</v>
      </c>
      <c r="E2960" s="6">
        <v>1661</v>
      </c>
      <c r="F2960" s="3" t="s">
        <v>4478</v>
      </c>
      <c r="G2960" s="3" t="s">
        <v>4479</v>
      </c>
      <c r="H2960" s="4" t="s">
        <v>44533</v>
      </c>
      <c r="I2960" s="3" t="s">
        <v>4480</v>
      </c>
      <c r="J2960" s="6">
        <v>0.998027</v>
      </c>
      <c r="K2960" s="6">
        <v>270.392</v>
      </c>
      <c r="L2960" s="6"/>
      <c r="M2960" s="6"/>
      <c r="N2960" s="6"/>
      <c r="O2960" s="6"/>
      <c r="P2960" s="6">
        <v>0.98279700000000003</v>
      </c>
      <c r="Q2960" s="6">
        <v>175.68600000000001</v>
      </c>
      <c r="R2960" s="12">
        <v>4.4400000000000002E-5</v>
      </c>
      <c r="S2960" s="6">
        <v>116.51</v>
      </c>
      <c r="T2960" s="6">
        <v>0.998027</v>
      </c>
      <c r="U2960" s="6">
        <v>270.392</v>
      </c>
      <c r="V2960" s="12">
        <v>1.02E-10</v>
      </c>
      <c r="W2960" s="6">
        <v>134.68</v>
      </c>
      <c r="X2960" s="6"/>
      <c r="Y2960" s="6"/>
      <c r="Z2960" s="6"/>
      <c r="AA2960" s="6"/>
      <c r="AB2960" s="6"/>
      <c r="AC2960" s="6"/>
      <c r="AD2960" s="6"/>
      <c r="AE2960" s="6"/>
      <c r="AF2960" s="6">
        <v>0.94827399999999995</v>
      </c>
      <c r="AG2960" s="6">
        <v>126.322</v>
      </c>
      <c r="AH2960" s="12">
        <v>2.0100000000000001E-3</v>
      </c>
      <c r="AI2960" s="6">
        <v>116.81</v>
      </c>
      <c r="AJ2960" s="6">
        <v>0.99424299999999999</v>
      </c>
      <c r="AK2960" s="6">
        <v>223.732</v>
      </c>
      <c r="AL2960" s="12">
        <v>1.9599999999999999E-2</v>
      </c>
      <c r="AM2960" s="6">
        <v>111.39</v>
      </c>
      <c r="AN2960" s="6">
        <v>0.99759299999999995</v>
      </c>
      <c r="AO2960" s="6">
        <v>261.745</v>
      </c>
      <c r="AP2960" s="12">
        <v>6.5100000000000004E-6</v>
      </c>
      <c r="AQ2960" s="6">
        <v>141.38</v>
      </c>
      <c r="AR2960" s="6"/>
      <c r="AS2960" s="6"/>
      <c r="AT2960" s="6"/>
      <c r="AU2960" s="6"/>
      <c r="AV2960" s="6">
        <v>0.90465499999999999</v>
      </c>
      <c r="AW2960" s="6">
        <v>977.18399999999997</v>
      </c>
      <c r="AX2960" s="12">
        <v>1.66E-3</v>
      </c>
      <c r="AY2960" s="6">
        <v>118.37</v>
      </c>
      <c r="AZ2960" s="6">
        <v>1</v>
      </c>
      <c r="BA2960" s="3" t="s">
        <v>7380</v>
      </c>
      <c r="BB2960" s="12">
        <v>6.5100000000000004E-6</v>
      </c>
      <c r="BC2960" s="6">
        <v>141.38</v>
      </c>
      <c r="BD2960" s="3" t="s">
        <v>44610</v>
      </c>
      <c r="BE2960" s="3" t="s">
        <v>44611</v>
      </c>
      <c r="BF2960" s="3" t="s">
        <v>44612</v>
      </c>
      <c r="BG2960" s="6">
        <v>5</v>
      </c>
      <c r="BH2960" s="6">
        <v>3</v>
      </c>
      <c r="BI2960" s="6" t="s">
        <v>44613</v>
      </c>
      <c r="BJ2960" s="6">
        <v>0.98543999999999998</v>
      </c>
      <c r="BK2960" s="6">
        <v>14443000</v>
      </c>
      <c r="BL2960" s="6">
        <v>0</v>
      </c>
      <c r="BM2960" s="6">
        <v>328500</v>
      </c>
      <c r="BN2960" s="6">
        <v>2725000</v>
      </c>
      <c r="BO2960" s="6">
        <v>0</v>
      </c>
      <c r="BP2960" s="6">
        <v>0</v>
      </c>
      <c r="BQ2960" s="6">
        <v>3052400</v>
      </c>
      <c r="BR2960" s="6">
        <v>3003600</v>
      </c>
      <c r="BS2960" s="6">
        <v>3389500</v>
      </c>
      <c r="BT2960" s="6">
        <v>0</v>
      </c>
      <c r="BU2960" s="6">
        <v>1944500</v>
      </c>
      <c r="BV2960" s="6">
        <v>4</v>
      </c>
      <c r="BW2960" s="6">
        <v>2</v>
      </c>
      <c r="BX2960" s="6">
        <v>2</v>
      </c>
    </row>
    <row r="2961" spans="1:76">
      <c r="A2961" s="3" t="s">
        <v>4477</v>
      </c>
      <c r="B2961" s="3" t="s">
        <v>4477</v>
      </c>
      <c r="C2961" s="3" t="s">
        <v>4477</v>
      </c>
      <c r="D2961" s="6">
        <v>3490</v>
      </c>
      <c r="E2961" s="6">
        <v>3490</v>
      </c>
      <c r="F2961" s="3" t="s">
        <v>4478</v>
      </c>
      <c r="G2961" s="3" t="s">
        <v>4479</v>
      </c>
      <c r="H2961" s="4" t="s">
        <v>44533</v>
      </c>
      <c r="I2961" s="3" t="s">
        <v>4480</v>
      </c>
      <c r="J2961" s="6">
        <v>1</v>
      </c>
      <c r="K2961" s="6">
        <v>375.55900000000003</v>
      </c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6"/>
      <c r="AE2961" s="6"/>
      <c r="AF2961" s="6">
        <v>1</v>
      </c>
      <c r="AG2961" s="6">
        <v>536.827</v>
      </c>
      <c r="AH2961" s="6">
        <v>0.119183</v>
      </c>
      <c r="AI2961" s="6">
        <v>53.683</v>
      </c>
      <c r="AJ2961" s="6">
        <v>1</v>
      </c>
      <c r="AK2961" s="6">
        <v>764.649</v>
      </c>
      <c r="AL2961" s="6">
        <v>1.0710699999999999E-3</v>
      </c>
      <c r="AM2961" s="6">
        <v>113.18</v>
      </c>
      <c r="AN2961" s="6">
        <v>1</v>
      </c>
      <c r="AO2961" s="6">
        <v>546.07799999999997</v>
      </c>
      <c r="AP2961" s="6">
        <v>1.93742E-3</v>
      </c>
      <c r="AQ2961" s="6">
        <v>104.2</v>
      </c>
      <c r="AR2961" s="6">
        <v>1</v>
      </c>
      <c r="AS2961" s="6">
        <v>116.051</v>
      </c>
      <c r="AT2961" s="6">
        <v>8.8669900000000002E-4</v>
      </c>
      <c r="AU2961" s="6">
        <v>116.05</v>
      </c>
      <c r="AV2961" s="6">
        <v>1</v>
      </c>
      <c r="AW2961" s="6">
        <v>375.55900000000003</v>
      </c>
      <c r="AX2961" s="6">
        <v>5.0735099999999998E-3</v>
      </c>
      <c r="AY2961" s="6">
        <v>85.744</v>
      </c>
      <c r="AZ2961" s="6">
        <v>1</v>
      </c>
      <c r="BA2961" s="3" t="s">
        <v>9640</v>
      </c>
      <c r="BB2961" s="6">
        <v>8.8669900000000002E-4</v>
      </c>
      <c r="BC2961" s="6">
        <v>116.05</v>
      </c>
      <c r="BD2961" s="3" t="s">
        <v>44614</v>
      </c>
      <c r="BE2961" s="3" t="s">
        <v>44615</v>
      </c>
      <c r="BF2961" s="3" t="s">
        <v>44616</v>
      </c>
      <c r="BG2961" s="6">
        <v>7</v>
      </c>
      <c r="BH2961" s="6">
        <v>2</v>
      </c>
      <c r="BI2961" s="6" t="s">
        <v>44617</v>
      </c>
      <c r="BJ2961" s="6">
        <v>-0.70838000000000001</v>
      </c>
      <c r="BK2961" s="6">
        <v>28821000</v>
      </c>
      <c r="BL2961" s="6">
        <v>0</v>
      </c>
      <c r="BM2961" s="6">
        <v>0</v>
      </c>
      <c r="BN2961" s="6">
        <v>0</v>
      </c>
      <c r="BO2961" s="6">
        <v>0</v>
      </c>
      <c r="BP2961" s="6">
        <v>0</v>
      </c>
      <c r="BQ2961" s="6">
        <v>8945900</v>
      </c>
      <c r="BR2961" s="6">
        <v>6278500</v>
      </c>
      <c r="BS2961" s="6">
        <v>5181400</v>
      </c>
      <c r="BT2961" s="6">
        <v>4462700</v>
      </c>
      <c r="BU2961" s="6">
        <v>3952600</v>
      </c>
      <c r="BV2961" s="6">
        <v>5</v>
      </c>
      <c r="BW2961" s="6">
        <v>0</v>
      </c>
      <c r="BX2961" s="6">
        <v>5</v>
      </c>
    </row>
    <row r="2962" spans="1:76">
      <c r="A2962" s="3" t="s">
        <v>4477</v>
      </c>
      <c r="B2962" s="3" t="s">
        <v>4477</v>
      </c>
      <c r="C2962" s="3" t="s">
        <v>4477</v>
      </c>
      <c r="D2962" s="6">
        <v>3662</v>
      </c>
      <c r="E2962" s="6">
        <v>3662</v>
      </c>
      <c r="F2962" s="3" t="s">
        <v>4478</v>
      </c>
      <c r="G2962" s="3" t="s">
        <v>4479</v>
      </c>
      <c r="H2962" s="4" t="s">
        <v>44533</v>
      </c>
      <c r="I2962" s="3" t="s">
        <v>4480</v>
      </c>
      <c r="J2962" s="6">
        <v>1</v>
      </c>
      <c r="K2962" s="6">
        <v>132.471</v>
      </c>
      <c r="L2962" s="6"/>
      <c r="M2962" s="6"/>
      <c r="N2962" s="6"/>
      <c r="O2962" s="6"/>
      <c r="P2962" s="6">
        <v>1</v>
      </c>
      <c r="Q2962" s="6">
        <v>180.916</v>
      </c>
      <c r="R2962" s="12">
        <v>1.19E-31</v>
      </c>
      <c r="S2962" s="6">
        <v>180.92</v>
      </c>
      <c r="T2962" s="6">
        <v>1</v>
      </c>
      <c r="U2962" s="6">
        <v>129.61799999999999</v>
      </c>
      <c r="V2962" s="12">
        <v>2.2999999999999998E-31</v>
      </c>
      <c r="W2962" s="6">
        <v>178.06</v>
      </c>
      <c r="X2962" s="6"/>
      <c r="Y2962" s="6"/>
      <c r="Z2962" s="6"/>
      <c r="AA2962" s="6"/>
      <c r="AB2962" s="6"/>
      <c r="AC2962" s="6"/>
      <c r="AD2962" s="6"/>
      <c r="AE2962" s="6"/>
      <c r="AF2962" s="6">
        <v>1</v>
      </c>
      <c r="AG2962" s="6">
        <v>103.60899999999999</v>
      </c>
      <c r="AH2962" s="12">
        <v>3.47E-12</v>
      </c>
      <c r="AI2962" s="6">
        <v>155.43</v>
      </c>
      <c r="AJ2962" s="6">
        <v>1</v>
      </c>
      <c r="AK2962" s="6">
        <v>112.29900000000001</v>
      </c>
      <c r="AL2962" s="12">
        <v>5.5100000000000002E-36</v>
      </c>
      <c r="AM2962" s="6">
        <v>234.69</v>
      </c>
      <c r="AN2962" s="6">
        <v>1</v>
      </c>
      <c r="AO2962" s="6">
        <v>940.10299999999995</v>
      </c>
      <c r="AP2962" s="12">
        <v>2.1800000000000001E-45</v>
      </c>
      <c r="AQ2962" s="6">
        <v>251.21</v>
      </c>
      <c r="AR2962" s="6">
        <v>1</v>
      </c>
      <c r="AS2962" s="6">
        <v>142.005</v>
      </c>
      <c r="AT2962" s="12">
        <v>6.6599999999999998E-31</v>
      </c>
      <c r="AU2962" s="6">
        <v>220.19</v>
      </c>
      <c r="AV2962" s="6">
        <v>1</v>
      </c>
      <c r="AW2962" s="6">
        <v>132.471</v>
      </c>
      <c r="AX2962" s="12">
        <v>1.03E-49</v>
      </c>
      <c r="AY2962" s="6">
        <v>261.67</v>
      </c>
      <c r="AZ2962" s="6">
        <v>1</v>
      </c>
      <c r="BA2962" s="3" t="s">
        <v>10008</v>
      </c>
      <c r="BB2962" s="12">
        <v>1.03E-49</v>
      </c>
      <c r="BC2962" s="6">
        <v>261.67</v>
      </c>
      <c r="BD2962" s="3" t="s">
        <v>44618</v>
      </c>
      <c r="BE2962" s="3" t="s">
        <v>44619</v>
      </c>
      <c r="BF2962" s="3" t="s">
        <v>44620</v>
      </c>
      <c r="BG2962" s="6">
        <v>5</v>
      </c>
      <c r="BH2962" s="6">
        <v>3</v>
      </c>
      <c r="BI2962" s="6" t="s">
        <v>44621</v>
      </c>
      <c r="BJ2962" s="6">
        <v>-0.48368</v>
      </c>
      <c r="BK2962" s="6">
        <v>57658000</v>
      </c>
      <c r="BL2962" s="6">
        <v>0</v>
      </c>
      <c r="BM2962" s="6">
        <v>1869800</v>
      </c>
      <c r="BN2962" s="6">
        <v>7465700</v>
      </c>
      <c r="BO2962" s="6">
        <v>0</v>
      </c>
      <c r="BP2962" s="6">
        <v>0</v>
      </c>
      <c r="BQ2962" s="6">
        <v>12053000</v>
      </c>
      <c r="BR2962" s="6">
        <v>14223000</v>
      </c>
      <c r="BS2962" s="6">
        <v>9232300</v>
      </c>
      <c r="BT2962" s="6">
        <v>7659900</v>
      </c>
      <c r="BU2962" s="6">
        <v>5154000</v>
      </c>
      <c r="BV2962" s="6">
        <v>7</v>
      </c>
      <c r="BW2962" s="6">
        <v>2</v>
      </c>
      <c r="BX2962" s="6">
        <v>5</v>
      </c>
    </row>
    <row r="2963" spans="1:76">
      <c r="A2963" s="3" t="s">
        <v>4477</v>
      </c>
      <c r="B2963" s="3" t="s">
        <v>4477</v>
      </c>
      <c r="C2963" s="3" t="s">
        <v>4477</v>
      </c>
      <c r="D2963" s="6">
        <v>3826</v>
      </c>
      <c r="E2963" s="6">
        <v>3826</v>
      </c>
      <c r="F2963" s="3" t="s">
        <v>4478</v>
      </c>
      <c r="G2963" s="3" t="s">
        <v>4479</v>
      </c>
      <c r="H2963" s="4" t="s">
        <v>44533</v>
      </c>
      <c r="I2963" s="3" t="s">
        <v>4480</v>
      </c>
      <c r="J2963" s="6">
        <v>1</v>
      </c>
      <c r="K2963" s="6">
        <v>116.904</v>
      </c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6"/>
      <c r="AE2963" s="6"/>
      <c r="AF2963" s="6"/>
      <c r="AG2963" s="6"/>
      <c r="AH2963" s="6"/>
      <c r="AI2963" s="6"/>
      <c r="AJ2963" s="6">
        <v>1</v>
      </c>
      <c r="AK2963" s="6">
        <v>125.504</v>
      </c>
      <c r="AL2963" s="6">
        <v>2.0688299999999998E-3</v>
      </c>
      <c r="AM2963" s="6">
        <v>125.5</v>
      </c>
      <c r="AN2963" s="6">
        <v>1</v>
      </c>
      <c r="AO2963" s="6">
        <v>919.00099999999998</v>
      </c>
      <c r="AP2963" s="6">
        <v>7.8499299999999998E-3</v>
      </c>
      <c r="AQ2963" s="6">
        <v>91.9</v>
      </c>
      <c r="AR2963" s="6">
        <v>1</v>
      </c>
      <c r="AS2963" s="6">
        <v>123.69</v>
      </c>
      <c r="AT2963" s="6">
        <v>2.2942700000000002E-3</v>
      </c>
      <c r="AU2963" s="6">
        <v>123.69</v>
      </c>
      <c r="AV2963" s="6">
        <v>1</v>
      </c>
      <c r="AW2963" s="6">
        <v>116.904</v>
      </c>
      <c r="AX2963" s="6">
        <v>2.7539600000000002E-3</v>
      </c>
      <c r="AY2963" s="6">
        <v>116.9</v>
      </c>
      <c r="AZ2963" s="6">
        <v>1</v>
      </c>
      <c r="BA2963" s="3" t="s">
        <v>8269</v>
      </c>
      <c r="BB2963" s="6">
        <v>2.0688299999999998E-3</v>
      </c>
      <c r="BC2963" s="6">
        <v>125.5</v>
      </c>
      <c r="BD2963" s="3" t="s">
        <v>44622</v>
      </c>
      <c r="BE2963" s="3" t="s">
        <v>44623</v>
      </c>
      <c r="BF2963" s="3" t="s">
        <v>44624</v>
      </c>
      <c r="BG2963" s="6">
        <v>1</v>
      </c>
      <c r="BH2963" s="6">
        <v>2</v>
      </c>
      <c r="BI2963" s="6" t="s">
        <v>44625</v>
      </c>
      <c r="BJ2963" s="6">
        <v>6.2549999999999994E-2</v>
      </c>
      <c r="BK2963" s="6">
        <v>7149400</v>
      </c>
      <c r="BL2963" s="6">
        <v>0</v>
      </c>
      <c r="BM2963" s="6">
        <v>0</v>
      </c>
      <c r="BN2963" s="6">
        <v>0</v>
      </c>
      <c r="BO2963" s="6">
        <v>0</v>
      </c>
      <c r="BP2963" s="6">
        <v>0</v>
      </c>
      <c r="BQ2963" s="6">
        <v>0</v>
      </c>
      <c r="BR2963" s="6">
        <v>1890700</v>
      </c>
      <c r="BS2963" s="6">
        <v>1898900</v>
      </c>
      <c r="BT2963" s="6">
        <v>1141200</v>
      </c>
      <c r="BU2963" s="6">
        <v>2218600</v>
      </c>
      <c r="BV2963" s="6">
        <v>4</v>
      </c>
      <c r="BW2963" s="6">
        <v>0</v>
      </c>
      <c r="BX2963" s="6">
        <v>4</v>
      </c>
    </row>
    <row r="2964" spans="1:76">
      <c r="A2964" s="3" t="s">
        <v>4477</v>
      </c>
      <c r="B2964" s="3" t="s">
        <v>4477</v>
      </c>
      <c r="C2964" s="3" t="s">
        <v>4477</v>
      </c>
      <c r="D2964" s="6">
        <v>4071</v>
      </c>
      <c r="E2964" s="6">
        <v>4071</v>
      </c>
      <c r="F2964" s="3" t="s">
        <v>4478</v>
      </c>
      <c r="G2964" s="3" t="s">
        <v>4479</v>
      </c>
      <c r="H2964" s="4" t="s">
        <v>44533</v>
      </c>
      <c r="I2964" s="3" t="s">
        <v>4480</v>
      </c>
      <c r="J2964" s="6">
        <v>0.87147799999999997</v>
      </c>
      <c r="K2964" s="6">
        <v>831.28099999999995</v>
      </c>
      <c r="L2964" s="6"/>
      <c r="M2964" s="6"/>
      <c r="N2964" s="6"/>
      <c r="O2964" s="6"/>
      <c r="P2964" s="6"/>
      <c r="Q2964" s="6"/>
      <c r="R2964" s="6"/>
      <c r="S2964" s="6"/>
      <c r="T2964" s="6">
        <v>0.87147799999999997</v>
      </c>
      <c r="U2964" s="6">
        <v>831.28099999999995</v>
      </c>
      <c r="V2964" s="12">
        <v>1.04</v>
      </c>
      <c r="W2964" s="6">
        <v>86.006</v>
      </c>
      <c r="X2964" s="6"/>
      <c r="Y2964" s="6"/>
      <c r="Z2964" s="6"/>
      <c r="AA2964" s="6"/>
      <c r="AB2964" s="6"/>
      <c r="AC2964" s="6"/>
      <c r="AD2964" s="6"/>
      <c r="AE2964" s="6"/>
      <c r="AF2964" s="6"/>
      <c r="AG2964" s="6"/>
      <c r="AH2964" s="6"/>
      <c r="AI2964" s="6"/>
      <c r="AJ2964" s="6"/>
      <c r="AK2964" s="6"/>
      <c r="AL2964" s="6"/>
      <c r="AM2964" s="6"/>
      <c r="AN2964" s="6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>
        <v>1</v>
      </c>
      <c r="BA2964" s="3" t="s">
        <v>44626</v>
      </c>
      <c r="BB2964" s="12">
        <v>1.04</v>
      </c>
      <c r="BC2964" s="6">
        <v>86.006</v>
      </c>
      <c r="BD2964" s="3" t="s">
        <v>44627</v>
      </c>
      <c r="BE2964" s="3" t="s">
        <v>44628</v>
      </c>
      <c r="BF2964" s="3" t="s">
        <v>44629</v>
      </c>
      <c r="BG2964" s="6">
        <v>2</v>
      </c>
      <c r="BH2964" s="6">
        <v>5</v>
      </c>
      <c r="BI2964" s="6" t="s">
        <v>44630</v>
      </c>
      <c r="BJ2964" s="6">
        <v>0.34433999999999998</v>
      </c>
      <c r="BK2964" s="6">
        <v>221310</v>
      </c>
      <c r="BL2964" s="6">
        <v>0</v>
      </c>
      <c r="BM2964" s="6">
        <v>0</v>
      </c>
      <c r="BN2964" s="6">
        <v>221310</v>
      </c>
      <c r="BO2964" s="6">
        <v>0</v>
      </c>
      <c r="BP2964" s="6">
        <v>0</v>
      </c>
      <c r="BQ2964" s="6">
        <v>0</v>
      </c>
      <c r="BR2964" s="6">
        <v>0</v>
      </c>
      <c r="BS2964" s="6">
        <v>0</v>
      </c>
      <c r="BT2964" s="6">
        <v>0</v>
      </c>
      <c r="BU2964" s="6">
        <v>0</v>
      </c>
      <c r="BV2964" s="6">
        <v>0</v>
      </c>
      <c r="BW2964" s="6">
        <v>0</v>
      </c>
      <c r="BX2964" s="6">
        <v>0</v>
      </c>
    </row>
    <row r="2965" spans="1:76">
      <c r="A2965" s="3" t="s">
        <v>4477</v>
      </c>
      <c r="B2965" s="3" t="s">
        <v>4477</v>
      </c>
      <c r="C2965" s="3" t="s">
        <v>4477</v>
      </c>
      <c r="D2965" s="6">
        <v>3584</v>
      </c>
      <c r="E2965" s="6">
        <v>3584</v>
      </c>
      <c r="F2965" s="3" t="s">
        <v>4478</v>
      </c>
      <c r="G2965" s="3" t="s">
        <v>4479</v>
      </c>
      <c r="H2965" s="4" t="s">
        <v>44533</v>
      </c>
      <c r="I2965" s="3" t="s">
        <v>4480</v>
      </c>
      <c r="J2965" s="6">
        <v>1</v>
      </c>
      <c r="K2965" s="6">
        <v>141.84100000000001</v>
      </c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6"/>
      <c r="AE2965" s="6"/>
      <c r="AF2965" s="6">
        <v>1</v>
      </c>
      <c r="AG2965" s="6">
        <v>935.78800000000001</v>
      </c>
      <c r="AH2965" s="12">
        <v>0.85799999999999998</v>
      </c>
      <c r="AI2965" s="6">
        <v>100.41</v>
      </c>
      <c r="AJ2965" s="6">
        <v>1</v>
      </c>
      <c r="AK2965" s="6">
        <v>132.63499999999999</v>
      </c>
      <c r="AL2965" s="12">
        <v>1.6300000000000001E-16</v>
      </c>
      <c r="AM2965" s="6">
        <v>177.88</v>
      </c>
      <c r="AN2965" s="6">
        <v>1</v>
      </c>
      <c r="AO2965" s="6">
        <v>161.84700000000001</v>
      </c>
      <c r="AP2965" s="12">
        <v>1.03E-20</v>
      </c>
      <c r="AQ2965" s="6">
        <v>193.17</v>
      </c>
      <c r="AR2965" s="6">
        <v>1</v>
      </c>
      <c r="AS2965" s="6">
        <v>987.56899999999996</v>
      </c>
      <c r="AT2965" s="12">
        <v>4.1499999999999997E-27</v>
      </c>
      <c r="AU2965" s="6">
        <v>212.39</v>
      </c>
      <c r="AV2965" s="6">
        <v>1</v>
      </c>
      <c r="AW2965" s="6">
        <v>141.84100000000001</v>
      </c>
      <c r="AX2965" s="12">
        <v>2.2200000000000001E-18</v>
      </c>
      <c r="AY2965" s="6">
        <v>185.67</v>
      </c>
      <c r="AZ2965" s="6">
        <v>1</v>
      </c>
      <c r="BA2965" s="3" t="s">
        <v>5163</v>
      </c>
      <c r="BB2965" s="12">
        <v>4.1499999999999997E-27</v>
      </c>
      <c r="BC2965" s="6">
        <v>212.39</v>
      </c>
      <c r="BD2965" s="3" t="s">
        <v>44631</v>
      </c>
      <c r="BE2965" s="3" t="s">
        <v>44632</v>
      </c>
      <c r="BF2965" s="3" t="s">
        <v>44633</v>
      </c>
      <c r="BG2965" s="6">
        <v>1</v>
      </c>
      <c r="BH2965" s="6">
        <v>3</v>
      </c>
      <c r="BI2965" s="6" t="s">
        <v>44634</v>
      </c>
      <c r="BJ2965" s="6">
        <v>-0.2122</v>
      </c>
      <c r="BK2965" s="6">
        <v>32503000</v>
      </c>
      <c r="BL2965" s="6">
        <v>0</v>
      </c>
      <c r="BM2965" s="6">
        <v>0</v>
      </c>
      <c r="BN2965" s="6">
        <v>0</v>
      </c>
      <c r="BO2965" s="6">
        <v>0</v>
      </c>
      <c r="BP2965" s="6">
        <v>0</v>
      </c>
      <c r="BQ2965" s="6">
        <v>1491100</v>
      </c>
      <c r="BR2965" s="6">
        <v>14748000</v>
      </c>
      <c r="BS2965" s="6">
        <v>5306900</v>
      </c>
      <c r="BT2965" s="6">
        <v>7377500</v>
      </c>
      <c r="BU2965" s="6">
        <v>3578800</v>
      </c>
      <c r="BV2965" s="6">
        <v>5</v>
      </c>
      <c r="BW2965" s="6">
        <v>0</v>
      </c>
      <c r="BX2965" s="6">
        <v>5</v>
      </c>
    </row>
    <row r="2966" spans="1:76">
      <c r="A2966" s="3" t="s">
        <v>4477</v>
      </c>
      <c r="B2966" s="3" t="s">
        <v>4477</v>
      </c>
      <c r="C2966" s="3" t="s">
        <v>4477</v>
      </c>
      <c r="D2966" s="6">
        <v>3116</v>
      </c>
      <c r="E2966" s="6">
        <v>3116</v>
      </c>
      <c r="F2966" s="3" t="s">
        <v>4478</v>
      </c>
      <c r="G2966" s="3" t="s">
        <v>4479</v>
      </c>
      <c r="H2966" s="4" t="s">
        <v>44533</v>
      </c>
      <c r="I2966" s="3" t="s">
        <v>4480</v>
      </c>
      <c r="J2966" s="6">
        <v>0.97342099999999998</v>
      </c>
      <c r="K2966" s="6">
        <v>156.376</v>
      </c>
      <c r="L2966" s="6">
        <v>0.84837099999999999</v>
      </c>
      <c r="M2966" s="6">
        <v>747.803</v>
      </c>
      <c r="N2966" s="12">
        <v>1.84E-2</v>
      </c>
      <c r="O2966" s="6">
        <v>105.19</v>
      </c>
      <c r="P2966" s="6">
        <v>0.84892100000000004</v>
      </c>
      <c r="Q2966" s="6">
        <v>749.66200000000003</v>
      </c>
      <c r="R2966" s="6">
        <v>2.3480800000000001E-4</v>
      </c>
      <c r="S2966" s="6">
        <v>92.063000000000002</v>
      </c>
      <c r="T2966" s="6">
        <v>0.97342099999999998</v>
      </c>
      <c r="U2966" s="6">
        <v>156.376</v>
      </c>
      <c r="V2966" s="12">
        <v>1.38</v>
      </c>
      <c r="W2966" s="6">
        <v>101.36</v>
      </c>
      <c r="X2966" s="6"/>
      <c r="Y2966" s="6"/>
      <c r="Z2966" s="6"/>
      <c r="AA2966" s="6"/>
      <c r="AB2966" s="6"/>
      <c r="AC2966" s="6"/>
      <c r="AD2966" s="6"/>
      <c r="AE2966" s="6"/>
      <c r="AF2966" s="6"/>
      <c r="AG2966" s="6"/>
      <c r="AH2966" s="6"/>
      <c r="AI2966" s="6"/>
      <c r="AJ2966" s="6"/>
      <c r="AK2966" s="6"/>
      <c r="AL2966" s="6"/>
      <c r="AM2966" s="6"/>
      <c r="AN2966" s="6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>
        <v>1</v>
      </c>
      <c r="BA2966" s="3" t="s">
        <v>44635</v>
      </c>
      <c r="BB2966" s="12">
        <v>1.84E-2</v>
      </c>
      <c r="BC2966" s="6">
        <v>105.19</v>
      </c>
      <c r="BD2966" s="3" t="s">
        <v>44636</v>
      </c>
      <c r="BE2966" s="3" t="s">
        <v>44637</v>
      </c>
      <c r="BF2966" s="3" t="s">
        <v>44638</v>
      </c>
      <c r="BG2966" s="6">
        <v>1</v>
      </c>
      <c r="BH2966" s="6">
        <v>2</v>
      </c>
      <c r="BI2966" s="6" t="s">
        <v>44639</v>
      </c>
      <c r="BJ2966" s="6">
        <v>0.26779999999999998</v>
      </c>
      <c r="BK2966" s="6">
        <v>1783600</v>
      </c>
      <c r="BL2966" s="6">
        <v>687540</v>
      </c>
      <c r="BM2966" s="6">
        <v>375460</v>
      </c>
      <c r="BN2966" s="6">
        <v>720640</v>
      </c>
      <c r="BO2966" s="6">
        <v>0</v>
      </c>
      <c r="BP2966" s="6">
        <v>0</v>
      </c>
      <c r="BQ2966" s="6">
        <v>0</v>
      </c>
      <c r="BR2966" s="6">
        <v>0</v>
      </c>
      <c r="BS2966" s="6">
        <v>0</v>
      </c>
      <c r="BT2966" s="6">
        <v>0</v>
      </c>
      <c r="BU2966" s="6">
        <v>0</v>
      </c>
      <c r="BV2966" s="6">
        <v>1</v>
      </c>
      <c r="BW2966" s="6">
        <v>1</v>
      </c>
      <c r="BX2966" s="6">
        <v>0</v>
      </c>
    </row>
    <row r="2967" spans="1:76">
      <c r="A2967" s="3" t="s">
        <v>4477</v>
      </c>
      <c r="B2967" s="3" t="s">
        <v>4477</v>
      </c>
      <c r="C2967" s="3" t="s">
        <v>4477</v>
      </c>
      <c r="D2967" s="6">
        <v>3121</v>
      </c>
      <c r="E2967" s="6">
        <v>3121</v>
      </c>
      <c r="F2967" s="3" t="s">
        <v>4478</v>
      </c>
      <c r="G2967" s="3" t="s">
        <v>4479</v>
      </c>
      <c r="H2967" s="4" t="s">
        <v>44533</v>
      </c>
      <c r="I2967" s="3" t="s">
        <v>4480</v>
      </c>
      <c r="J2967" s="6">
        <v>0.69225599999999998</v>
      </c>
      <c r="K2967" s="6">
        <v>352.077</v>
      </c>
      <c r="L2967" s="6">
        <v>0.69225599999999998</v>
      </c>
      <c r="M2967" s="6">
        <v>352.077</v>
      </c>
      <c r="N2967" s="12">
        <v>1.84E-2</v>
      </c>
      <c r="O2967" s="6">
        <v>105.19</v>
      </c>
      <c r="P2967" s="6">
        <v>0.20309099999999999</v>
      </c>
      <c r="Q2967" s="6">
        <v>-593.71799999999996</v>
      </c>
      <c r="R2967" s="6">
        <v>2.3480800000000001E-4</v>
      </c>
      <c r="S2967" s="6">
        <v>92.063000000000002</v>
      </c>
      <c r="T2967" s="6">
        <v>0.60770800000000003</v>
      </c>
      <c r="U2967" s="6">
        <v>190.08600000000001</v>
      </c>
      <c r="V2967" s="12">
        <v>1.38</v>
      </c>
      <c r="W2967" s="6">
        <v>101.36</v>
      </c>
      <c r="X2967" s="6"/>
      <c r="Y2967" s="6"/>
      <c r="Z2967" s="6"/>
      <c r="AA2967" s="6"/>
      <c r="AB2967" s="6"/>
      <c r="AC2967" s="6"/>
      <c r="AD2967" s="6"/>
      <c r="AE2967" s="6"/>
      <c r="AF2967" s="6"/>
      <c r="AG2967" s="6"/>
      <c r="AH2967" s="6"/>
      <c r="AI2967" s="6"/>
      <c r="AJ2967" s="6"/>
      <c r="AK2967" s="6"/>
      <c r="AL2967" s="6"/>
      <c r="AM2967" s="6"/>
      <c r="AN2967" s="6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>
        <v>1</v>
      </c>
      <c r="BA2967" s="3" t="s">
        <v>44640</v>
      </c>
      <c r="BB2967" s="12">
        <v>1.84E-2</v>
      </c>
      <c r="BC2967" s="6">
        <v>105.19</v>
      </c>
      <c r="BD2967" s="3" t="s">
        <v>44641</v>
      </c>
      <c r="BE2967" s="3" t="s">
        <v>44642</v>
      </c>
      <c r="BF2967" s="3" t="s">
        <v>44643</v>
      </c>
      <c r="BG2967" s="6">
        <v>6</v>
      </c>
      <c r="BH2967" s="6">
        <v>3</v>
      </c>
      <c r="BI2967" s="6" t="s">
        <v>44644</v>
      </c>
      <c r="BJ2967" s="6">
        <v>-0.88549999999999995</v>
      </c>
      <c r="BK2967" s="6">
        <v>252310</v>
      </c>
      <c r="BL2967" s="6">
        <v>190790</v>
      </c>
      <c r="BM2967" s="6">
        <v>0</v>
      </c>
      <c r="BN2967" s="6">
        <v>61517</v>
      </c>
      <c r="BO2967" s="6">
        <v>0</v>
      </c>
      <c r="BP2967" s="6">
        <v>0</v>
      </c>
      <c r="BQ2967" s="6">
        <v>0</v>
      </c>
      <c r="BR2967" s="6">
        <v>0</v>
      </c>
      <c r="BS2967" s="6">
        <v>0</v>
      </c>
      <c r="BT2967" s="6">
        <v>0</v>
      </c>
      <c r="BU2967" s="6">
        <v>0</v>
      </c>
      <c r="BV2967" s="6">
        <v>0</v>
      </c>
      <c r="BW2967" s="6">
        <v>0</v>
      </c>
      <c r="BX2967" s="6">
        <v>0</v>
      </c>
    </row>
    <row r="2968" spans="1:76">
      <c r="A2968" s="3" t="s">
        <v>4477</v>
      </c>
      <c r="B2968" s="3" t="s">
        <v>4477</v>
      </c>
      <c r="C2968" s="3" t="s">
        <v>4477</v>
      </c>
      <c r="D2968" s="6">
        <v>2254</v>
      </c>
      <c r="E2968" s="6">
        <v>2254</v>
      </c>
      <c r="F2968" s="3" t="s">
        <v>4478</v>
      </c>
      <c r="G2968" s="3" t="s">
        <v>4479</v>
      </c>
      <c r="H2968" s="4" t="s">
        <v>44533</v>
      </c>
      <c r="I2968" s="3" t="s">
        <v>4480</v>
      </c>
      <c r="J2968" s="6">
        <v>1</v>
      </c>
      <c r="K2968" s="6">
        <v>760.09699999999998</v>
      </c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6"/>
      <c r="AE2968" s="6"/>
      <c r="AF2968" s="6">
        <v>1</v>
      </c>
      <c r="AG2968" s="6">
        <v>110.379</v>
      </c>
      <c r="AH2968" s="12">
        <v>2.01E-11</v>
      </c>
      <c r="AI2968" s="6">
        <v>184.21</v>
      </c>
      <c r="AJ2968" s="6">
        <v>1</v>
      </c>
      <c r="AK2968" s="6">
        <v>166.476</v>
      </c>
      <c r="AL2968" s="12">
        <v>2.2600000000000001E-7</v>
      </c>
      <c r="AM2968" s="6">
        <v>166.48</v>
      </c>
      <c r="AN2968" s="6">
        <v>1</v>
      </c>
      <c r="AO2968" s="6">
        <v>862.90899999999999</v>
      </c>
      <c r="AP2968" s="12">
        <v>1.6999999999999999E-11</v>
      </c>
      <c r="AQ2968" s="6">
        <v>184.98</v>
      </c>
      <c r="AR2968" s="6">
        <v>1</v>
      </c>
      <c r="AS2968" s="6">
        <v>113.75700000000001</v>
      </c>
      <c r="AT2968" s="12">
        <v>2.7699999999999999E-11</v>
      </c>
      <c r="AU2968" s="6">
        <v>182.33</v>
      </c>
      <c r="AV2968" s="6">
        <v>1</v>
      </c>
      <c r="AW2968" s="6">
        <v>760.09699999999998</v>
      </c>
      <c r="AX2968" s="12">
        <v>1.66E-14</v>
      </c>
      <c r="AY2968" s="6">
        <v>196.11</v>
      </c>
      <c r="AZ2968" s="6">
        <v>1</v>
      </c>
      <c r="BA2968" s="3" t="s">
        <v>9641</v>
      </c>
      <c r="BB2968" s="12">
        <v>1.66E-14</v>
      </c>
      <c r="BC2968" s="6">
        <v>196.11</v>
      </c>
      <c r="BD2968" s="3" t="s">
        <v>44645</v>
      </c>
      <c r="BE2968" s="3" t="s">
        <v>44646</v>
      </c>
      <c r="BF2968" s="3" t="s">
        <v>44647</v>
      </c>
      <c r="BG2968" s="6">
        <v>4</v>
      </c>
      <c r="BH2968" s="6">
        <v>2</v>
      </c>
      <c r="BI2968" s="6" t="s">
        <v>44648</v>
      </c>
      <c r="BJ2968" s="6">
        <v>0.10591</v>
      </c>
      <c r="BK2968" s="6">
        <v>23146000</v>
      </c>
      <c r="BL2968" s="6">
        <v>0</v>
      </c>
      <c r="BM2968" s="6">
        <v>0</v>
      </c>
      <c r="BN2968" s="6">
        <v>0</v>
      </c>
      <c r="BO2968" s="6">
        <v>0</v>
      </c>
      <c r="BP2968" s="6">
        <v>0</v>
      </c>
      <c r="BQ2968" s="6">
        <v>2553500</v>
      </c>
      <c r="BR2968" s="6">
        <v>3565800</v>
      </c>
      <c r="BS2968" s="6">
        <v>3527300</v>
      </c>
      <c r="BT2968" s="6">
        <v>3162500</v>
      </c>
      <c r="BU2968" s="6">
        <v>10337000</v>
      </c>
      <c r="BV2968" s="6">
        <v>5</v>
      </c>
      <c r="BW2968" s="6">
        <v>0</v>
      </c>
      <c r="BX2968" s="6">
        <v>5</v>
      </c>
    </row>
    <row r="2969" spans="1:76">
      <c r="A2969" s="3" t="s">
        <v>4477</v>
      </c>
      <c r="B2969" s="3" t="s">
        <v>4477</v>
      </c>
      <c r="C2969" s="3" t="s">
        <v>4477</v>
      </c>
      <c r="D2969" s="6">
        <v>874</v>
      </c>
      <c r="E2969" s="6">
        <v>874</v>
      </c>
      <c r="F2969" s="3" t="s">
        <v>4478</v>
      </c>
      <c r="G2969" s="3" t="s">
        <v>4479</v>
      </c>
      <c r="H2969" s="4" t="s">
        <v>44533</v>
      </c>
      <c r="I2969" s="3" t="s">
        <v>4480</v>
      </c>
      <c r="J2969" s="6">
        <v>1</v>
      </c>
      <c r="K2969" s="6">
        <v>356.774</v>
      </c>
      <c r="L2969" s="6"/>
      <c r="M2969" s="6"/>
      <c r="N2969" s="6"/>
      <c r="O2969" s="6"/>
      <c r="P2969" s="6">
        <v>1</v>
      </c>
      <c r="Q2969" s="6">
        <v>683.55499999999995</v>
      </c>
      <c r="R2969" s="6">
        <v>2.35123E-2</v>
      </c>
      <c r="S2969" s="6">
        <v>68.355000000000004</v>
      </c>
      <c r="T2969" s="6">
        <v>1</v>
      </c>
      <c r="U2969" s="6">
        <v>103.90900000000001</v>
      </c>
      <c r="V2969" s="12">
        <v>2.61</v>
      </c>
      <c r="W2969" s="6">
        <v>103.91</v>
      </c>
      <c r="X2969" s="6">
        <v>1</v>
      </c>
      <c r="Y2969" s="6">
        <v>42.628999999999998</v>
      </c>
      <c r="Z2969" s="6">
        <v>0.184166</v>
      </c>
      <c r="AA2969" s="6">
        <v>42.628999999999998</v>
      </c>
      <c r="AB2969" s="6">
        <v>1</v>
      </c>
      <c r="AC2969" s="6">
        <v>356.774</v>
      </c>
      <c r="AD2969" s="6">
        <v>0.33196300000000001</v>
      </c>
      <c r="AE2969" s="6">
        <v>35.677</v>
      </c>
      <c r="AF2969" s="6"/>
      <c r="AG2969" s="6"/>
      <c r="AH2969" s="6"/>
      <c r="AI2969" s="6"/>
      <c r="AJ2969" s="6"/>
      <c r="AK2969" s="6"/>
      <c r="AL2969" s="6"/>
      <c r="AM2969" s="6"/>
      <c r="AN2969" s="6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>
        <v>1</v>
      </c>
      <c r="BA2969" s="3" t="s">
        <v>8270</v>
      </c>
      <c r="BB2969" s="12">
        <v>2.61</v>
      </c>
      <c r="BC2969" s="6">
        <v>103.91</v>
      </c>
      <c r="BD2969" s="3" t="s">
        <v>44649</v>
      </c>
      <c r="BE2969" s="3" t="s">
        <v>44650</v>
      </c>
      <c r="BF2969" s="3" t="s">
        <v>44651</v>
      </c>
      <c r="BG2969" s="6">
        <v>8</v>
      </c>
      <c r="BH2969" s="6">
        <v>4</v>
      </c>
      <c r="BI2969" s="6" t="s">
        <v>44652</v>
      </c>
      <c r="BJ2969" s="6">
        <v>0.80191999999999997</v>
      </c>
      <c r="BK2969" s="6">
        <v>1843700</v>
      </c>
      <c r="BL2969" s="6">
        <v>0</v>
      </c>
      <c r="BM2969" s="6">
        <v>547240</v>
      </c>
      <c r="BN2969" s="6">
        <v>1018700</v>
      </c>
      <c r="BO2969" s="6">
        <v>51788</v>
      </c>
      <c r="BP2969" s="6">
        <v>226010</v>
      </c>
      <c r="BQ2969" s="6">
        <v>0</v>
      </c>
      <c r="BR2969" s="6">
        <v>0</v>
      </c>
      <c r="BS2969" s="6">
        <v>0</v>
      </c>
      <c r="BT2969" s="6">
        <v>0</v>
      </c>
      <c r="BU2969" s="6">
        <v>0</v>
      </c>
      <c r="BV2969" s="6">
        <v>4</v>
      </c>
      <c r="BW2969" s="6">
        <v>4</v>
      </c>
      <c r="BX2969" s="6">
        <v>0</v>
      </c>
    </row>
    <row r="2970" spans="1:76">
      <c r="A2970" s="3" t="s">
        <v>4477</v>
      </c>
      <c r="B2970" s="3" t="s">
        <v>4477</v>
      </c>
      <c r="C2970" s="3" t="s">
        <v>4477</v>
      </c>
      <c r="D2970" s="6">
        <v>4482</v>
      </c>
      <c r="E2970" s="6">
        <v>4482</v>
      </c>
      <c r="F2970" s="3" t="s">
        <v>4478</v>
      </c>
      <c r="G2970" s="3" t="s">
        <v>4479</v>
      </c>
      <c r="H2970" s="4" t="s">
        <v>44533</v>
      </c>
      <c r="I2970" s="3" t="s">
        <v>4480</v>
      </c>
      <c r="J2970" s="6">
        <v>0.99998100000000001</v>
      </c>
      <c r="K2970" s="6">
        <v>472.39699999999999</v>
      </c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6"/>
      <c r="AE2970" s="6"/>
      <c r="AF2970" s="6">
        <v>1</v>
      </c>
      <c r="AG2970" s="6">
        <v>103.125</v>
      </c>
      <c r="AH2970" s="12">
        <v>6.6999999999999997E-23</v>
      </c>
      <c r="AI2970" s="6">
        <v>167.61</v>
      </c>
      <c r="AJ2970" s="6">
        <v>1</v>
      </c>
      <c r="AK2970" s="6">
        <v>104.938</v>
      </c>
      <c r="AL2970" s="12">
        <v>1.44E-43</v>
      </c>
      <c r="AM2970" s="6">
        <v>203.64</v>
      </c>
      <c r="AN2970" s="6">
        <v>1</v>
      </c>
      <c r="AO2970" s="6">
        <v>101.56699999999999</v>
      </c>
      <c r="AP2970" s="12">
        <v>1.4899999999999999E-32</v>
      </c>
      <c r="AQ2970" s="6">
        <v>186.63</v>
      </c>
      <c r="AR2970" s="6">
        <v>1</v>
      </c>
      <c r="AS2970" s="6">
        <v>113.485</v>
      </c>
      <c r="AT2970" s="12">
        <v>1.6E-50</v>
      </c>
      <c r="AU2970" s="6">
        <v>210.74</v>
      </c>
      <c r="AV2970" s="6">
        <v>0.99998100000000001</v>
      </c>
      <c r="AW2970" s="6">
        <v>472.39699999999999</v>
      </c>
      <c r="AX2970" s="12">
        <v>0.112</v>
      </c>
      <c r="AY2970" s="6">
        <v>91.128</v>
      </c>
      <c r="AZ2970" s="6">
        <v>1</v>
      </c>
      <c r="BA2970" s="3" t="s">
        <v>4481</v>
      </c>
      <c r="BB2970" s="12">
        <v>0.112</v>
      </c>
      <c r="BC2970" s="6">
        <v>91.128</v>
      </c>
      <c r="BD2970" s="3" t="s">
        <v>44653</v>
      </c>
      <c r="BE2970" s="3" t="s">
        <v>44654</v>
      </c>
      <c r="BF2970" s="3" t="s">
        <v>44655</v>
      </c>
      <c r="BG2970" s="6">
        <v>2</v>
      </c>
      <c r="BH2970" s="6">
        <v>4</v>
      </c>
      <c r="BI2970" s="6" t="s">
        <v>44656</v>
      </c>
      <c r="BJ2970" s="6">
        <v>4.5716E-2</v>
      </c>
      <c r="BK2970" s="6">
        <v>98467</v>
      </c>
      <c r="BL2970" s="6">
        <v>0</v>
      </c>
      <c r="BM2970" s="6">
        <v>0</v>
      </c>
      <c r="BN2970" s="6">
        <v>0</v>
      </c>
      <c r="BO2970" s="6">
        <v>0</v>
      </c>
      <c r="BP2970" s="6">
        <v>0</v>
      </c>
      <c r="BQ2970" s="6">
        <v>0</v>
      </c>
      <c r="BR2970" s="6">
        <v>0</v>
      </c>
      <c r="BS2970" s="6">
        <v>0</v>
      </c>
      <c r="BT2970" s="6">
        <v>0</v>
      </c>
      <c r="BU2970" s="6">
        <v>98467</v>
      </c>
      <c r="BV2970" s="6">
        <v>5</v>
      </c>
      <c r="BW2970" s="6">
        <v>0</v>
      </c>
      <c r="BX2970" s="6">
        <v>5</v>
      </c>
    </row>
    <row r="2971" spans="1:76">
      <c r="A2971" s="3" t="s">
        <v>4477</v>
      </c>
      <c r="B2971" s="3" t="s">
        <v>4477</v>
      </c>
      <c r="C2971" s="3" t="s">
        <v>4477</v>
      </c>
      <c r="D2971" s="6">
        <v>4491</v>
      </c>
      <c r="E2971" s="6">
        <v>4491</v>
      </c>
      <c r="F2971" s="3" t="s">
        <v>4478</v>
      </c>
      <c r="G2971" s="3" t="s">
        <v>4479</v>
      </c>
      <c r="H2971" s="4" t="s">
        <v>44533</v>
      </c>
      <c r="I2971" s="3" t="s">
        <v>4480</v>
      </c>
      <c r="J2971" s="6">
        <v>0.99997999999999998</v>
      </c>
      <c r="K2971" s="6">
        <v>469.00599999999997</v>
      </c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6"/>
      <c r="AE2971" s="6"/>
      <c r="AF2971" s="6">
        <v>0.99936499999999995</v>
      </c>
      <c r="AG2971" s="6">
        <v>319.72699999999998</v>
      </c>
      <c r="AH2971" s="12">
        <v>6.6999999999999997E-23</v>
      </c>
      <c r="AI2971" s="6">
        <v>167.61</v>
      </c>
      <c r="AJ2971" s="6">
        <v>0.99997999999999998</v>
      </c>
      <c r="AK2971" s="6">
        <v>469.00599999999997</v>
      </c>
      <c r="AL2971" s="12">
        <v>1.44E-43</v>
      </c>
      <c r="AM2971" s="6">
        <v>203.64</v>
      </c>
      <c r="AN2971" s="6">
        <v>0.999699</v>
      </c>
      <c r="AO2971" s="6">
        <v>352.11599999999999</v>
      </c>
      <c r="AP2971" s="12">
        <v>1.4899999999999999E-32</v>
      </c>
      <c r="AQ2971" s="6">
        <v>186.63</v>
      </c>
      <c r="AR2971" s="6">
        <v>0.99980400000000003</v>
      </c>
      <c r="AS2971" s="6">
        <v>370.83800000000002</v>
      </c>
      <c r="AT2971" s="12">
        <v>1.6E-50</v>
      </c>
      <c r="AU2971" s="6">
        <v>210.74</v>
      </c>
      <c r="AV2971" s="6">
        <v>0.999726</v>
      </c>
      <c r="AW2971" s="6">
        <v>356.161</v>
      </c>
      <c r="AX2971" s="12">
        <v>1.0400000000000001E-62</v>
      </c>
      <c r="AY2971" s="6">
        <v>229.86</v>
      </c>
      <c r="AZ2971" s="6">
        <v>2</v>
      </c>
      <c r="BA2971" s="3" t="s">
        <v>8423</v>
      </c>
      <c r="BB2971" s="12">
        <v>1.0400000000000001E-62</v>
      </c>
      <c r="BC2971" s="6">
        <v>229.86</v>
      </c>
      <c r="BD2971" s="3" t="s">
        <v>44657</v>
      </c>
      <c r="BE2971" s="3" t="s">
        <v>44658</v>
      </c>
      <c r="BF2971" s="3" t="s">
        <v>44659</v>
      </c>
      <c r="BG2971" s="6">
        <v>11</v>
      </c>
      <c r="BH2971" s="6">
        <v>4</v>
      </c>
      <c r="BI2971" s="6" t="s">
        <v>44660</v>
      </c>
      <c r="BJ2971" s="6">
        <v>-0.46772999999999998</v>
      </c>
      <c r="BK2971" s="6">
        <v>5317600</v>
      </c>
      <c r="BL2971" s="6">
        <v>0</v>
      </c>
      <c r="BM2971" s="6">
        <v>0</v>
      </c>
      <c r="BN2971" s="6">
        <v>0</v>
      </c>
      <c r="BO2971" s="6">
        <v>0</v>
      </c>
      <c r="BP2971" s="6">
        <v>0</v>
      </c>
      <c r="BQ2971" s="6">
        <v>2057100</v>
      </c>
      <c r="BR2971" s="6">
        <v>568120</v>
      </c>
      <c r="BS2971" s="6">
        <v>1009300</v>
      </c>
      <c r="BT2971" s="6">
        <v>641900</v>
      </c>
      <c r="BU2971" s="6">
        <v>1041100</v>
      </c>
      <c r="BV2971" s="6">
        <v>5</v>
      </c>
      <c r="BW2971" s="6">
        <v>0</v>
      </c>
      <c r="BX2971" s="6">
        <v>5</v>
      </c>
    </row>
    <row r="2972" spans="1:76">
      <c r="A2972" s="3" t="s">
        <v>44661</v>
      </c>
      <c r="B2972" s="3" t="s">
        <v>4334</v>
      </c>
      <c r="C2972" s="3" t="s">
        <v>4334</v>
      </c>
      <c r="D2972" s="6">
        <v>2103</v>
      </c>
      <c r="E2972" s="6">
        <v>2103</v>
      </c>
      <c r="F2972" s="3" t="s">
        <v>4335</v>
      </c>
      <c r="G2972" s="3" t="s">
        <v>4336</v>
      </c>
      <c r="H2972" s="4" t="s">
        <v>44662</v>
      </c>
      <c r="I2972" s="3" t="s">
        <v>4337</v>
      </c>
      <c r="J2972" s="6">
        <v>1</v>
      </c>
      <c r="K2972" s="6">
        <v>117.33499999999999</v>
      </c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6"/>
      <c r="AE2972" s="6"/>
      <c r="AF2972" s="6">
        <v>1</v>
      </c>
      <c r="AG2972" s="6">
        <v>117.33499999999999</v>
      </c>
      <c r="AH2972" s="12">
        <v>8.27E-38</v>
      </c>
      <c r="AI2972" s="6">
        <v>190.88</v>
      </c>
      <c r="AJ2972" s="6"/>
      <c r="AK2972" s="6"/>
      <c r="AL2972" s="6"/>
      <c r="AM2972" s="6"/>
      <c r="AN2972" s="6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>
        <v>1</v>
      </c>
      <c r="BA2972" s="3" t="s">
        <v>44663</v>
      </c>
      <c r="BB2972" s="12">
        <v>8.27E-38</v>
      </c>
      <c r="BC2972" s="6">
        <v>190.88</v>
      </c>
      <c r="BD2972" s="3" t="s">
        <v>44664</v>
      </c>
      <c r="BE2972" s="3" t="s">
        <v>44665</v>
      </c>
      <c r="BF2972" s="3" t="s">
        <v>44666</v>
      </c>
      <c r="BG2972" s="6">
        <v>21</v>
      </c>
      <c r="BH2972" s="6">
        <v>3</v>
      </c>
      <c r="BI2972" s="6" t="s">
        <v>44667</v>
      </c>
      <c r="BJ2972" s="6">
        <v>1.139</v>
      </c>
      <c r="BK2972" s="6">
        <v>391790</v>
      </c>
      <c r="BL2972" s="6">
        <v>0</v>
      </c>
      <c r="BM2972" s="6">
        <v>0</v>
      </c>
      <c r="BN2972" s="6">
        <v>0</v>
      </c>
      <c r="BO2972" s="6">
        <v>0</v>
      </c>
      <c r="BP2972" s="6">
        <v>0</v>
      </c>
      <c r="BQ2972" s="6">
        <v>391790</v>
      </c>
      <c r="BR2972" s="6">
        <v>0</v>
      </c>
      <c r="BS2972" s="6">
        <v>0</v>
      </c>
      <c r="BT2972" s="6">
        <v>0</v>
      </c>
      <c r="BU2972" s="6">
        <v>0</v>
      </c>
      <c r="BV2972" s="6">
        <v>1</v>
      </c>
      <c r="BW2972" s="6">
        <v>0</v>
      </c>
      <c r="BX2972" s="6">
        <v>1</v>
      </c>
    </row>
    <row r="2973" spans="1:76">
      <c r="A2973" s="3" t="s">
        <v>44661</v>
      </c>
      <c r="B2973" s="3" t="s">
        <v>4334</v>
      </c>
      <c r="C2973" s="3" t="s">
        <v>4334</v>
      </c>
      <c r="D2973" s="6">
        <v>1020</v>
      </c>
      <c r="E2973" s="6">
        <v>1020</v>
      </c>
      <c r="F2973" s="3" t="s">
        <v>4335</v>
      </c>
      <c r="G2973" s="3" t="s">
        <v>4336</v>
      </c>
      <c r="H2973" s="4" t="s">
        <v>44662</v>
      </c>
      <c r="I2973" s="3" t="s">
        <v>4337</v>
      </c>
      <c r="J2973" s="6">
        <v>1</v>
      </c>
      <c r="K2973" s="6">
        <v>949.57399999999996</v>
      </c>
      <c r="L2973" s="6"/>
      <c r="M2973" s="6"/>
      <c r="N2973" s="6"/>
      <c r="O2973" s="6"/>
      <c r="P2973" s="6">
        <v>1</v>
      </c>
      <c r="Q2973" s="6">
        <v>949.57399999999996</v>
      </c>
      <c r="R2973" s="12">
        <v>9.5400000000000005E-26</v>
      </c>
      <c r="S2973" s="6">
        <v>121.33</v>
      </c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6"/>
      <c r="AE2973" s="6"/>
      <c r="AF2973" s="6"/>
      <c r="AG2973" s="6"/>
      <c r="AH2973" s="6"/>
      <c r="AI2973" s="6"/>
      <c r="AJ2973" s="6">
        <v>0.99995599999999996</v>
      </c>
      <c r="AK2973" s="6">
        <v>43.58</v>
      </c>
      <c r="AL2973" s="12">
        <v>1.8699999999999999E-14</v>
      </c>
      <c r="AM2973" s="6">
        <v>133.15</v>
      </c>
      <c r="AN2973" s="6"/>
      <c r="AO2973" s="6"/>
      <c r="AP2973" s="6"/>
      <c r="AQ2973" s="6"/>
      <c r="AR2973" s="6">
        <v>1</v>
      </c>
      <c r="AS2973" s="6">
        <v>904.81899999999996</v>
      </c>
      <c r="AT2973" s="12">
        <v>3.8200000000000002E-89</v>
      </c>
      <c r="AU2973" s="6">
        <v>257.48</v>
      </c>
      <c r="AV2973" s="6">
        <v>1</v>
      </c>
      <c r="AW2973" s="6">
        <v>741.75800000000004</v>
      </c>
      <c r="AX2973" s="12">
        <v>4.6500000000000004E-40</v>
      </c>
      <c r="AY2973" s="6">
        <v>194.77</v>
      </c>
      <c r="AZ2973" s="6">
        <v>1</v>
      </c>
      <c r="BA2973" s="3" t="s">
        <v>7827</v>
      </c>
      <c r="BB2973" s="12">
        <v>3.8200000000000002E-89</v>
      </c>
      <c r="BC2973" s="6">
        <v>257.48</v>
      </c>
      <c r="BD2973" s="3" t="s">
        <v>44668</v>
      </c>
      <c r="BE2973" s="3" t="s">
        <v>44669</v>
      </c>
      <c r="BF2973" s="3" t="s">
        <v>44670</v>
      </c>
      <c r="BG2973" s="6">
        <v>33</v>
      </c>
      <c r="BH2973" s="6">
        <v>4</v>
      </c>
      <c r="BI2973" s="6" t="s">
        <v>44671</v>
      </c>
      <c r="BJ2973" s="6">
        <v>-0.81128</v>
      </c>
      <c r="BK2973" s="6">
        <v>3005600</v>
      </c>
      <c r="BL2973" s="6">
        <v>0</v>
      </c>
      <c r="BM2973" s="6">
        <v>725740</v>
      </c>
      <c r="BN2973" s="6">
        <v>0</v>
      </c>
      <c r="BO2973" s="6">
        <v>0</v>
      </c>
      <c r="BP2973" s="6">
        <v>0</v>
      </c>
      <c r="BQ2973" s="6">
        <v>0</v>
      </c>
      <c r="BR2973" s="6">
        <v>476590</v>
      </c>
      <c r="BS2973" s="6">
        <v>0</v>
      </c>
      <c r="BT2973" s="6">
        <v>1057300</v>
      </c>
      <c r="BU2973" s="6">
        <v>745940</v>
      </c>
      <c r="BV2973" s="6">
        <v>4</v>
      </c>
      <c r="BW2973" s="6">
        <v>1</v>
      </c>
      <c r="BX2973" s="6">
        <v>3</v>
      </c>
    </row>
    <row r="2974" spans="1:76">
      <c r="A2974" s="3" t="s">
        <v>44661</v>
      </c>
      <c r="B2974" s="3" t="s">
        <v>4334</v>
      </c>
      <c r="C2974" s="3" t="s">
        <v>4334</v>
      </c>
      <c r="D2974" s="6">
        <v>3400</v>
      </c>
      <c r="E2974" s="6">
        <v>3400</v>
      </c>
      <c r="F2974" s="3" t="s">
        <v>4335</v>
      </c>
      <c r="G2974" s="3" t="s">
        <v>4336</v>
      </c>
      <c r="H2974" s="4" t="s">
        <v>44662</v>
      </c>
      <c r="I2974" s="3" t="s">
        <v>4337</v>
      </c>
      <c r="J2974" s="6">
        <v>1</v>
      </c>
      <c r="K2974" s="6">
        <v>741.72500000000002</v>
      </c>
      <c r="L2974" s="6">
        <v>1</v>
      </c>
      <c r="M2974" s="6">
        <v>741.72500000000002</v>
      </c>
      <c r="N2974" s="12">
        <v>4.2700000000000004E-3</v>
      </c>
      <c r="O2974" s="6">
        <v>106.49</v>
      </c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6"/>
      <c r="AE2974" s="6"/>
      <c r="AF2974" s="6"/>
      <c r="AG2974" s="6"/>
      <c r="AH2974" s="6"/>
      <c r="AI2974" s="6"/>
      <c r="AJ2974" s="6"/>
      <c r="AK2974" s="6"/>
      <c r="AL2974" s="6"/>
      <c r="AM2974" s="6"/>
      <c r="AN2974" s="6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>
        <v>1</v>
      </c>
      <c r="BA2974" s="3" t="s">
        <v>44672</v>
      </c>
      <c r="BB2974" s="12">
        <v>4.2700000000000004E-3</v>
      </c>
      <c r="BC2974" s="6">
        <v>106.49</v>
      </c>
      <c r="BD2974" s="3" t="s">
        <v>44673</v>
      </c>
      <c r="BE2974" s="3" t="s">
        <v>44674</v>
      </c>
      <c r="BF2974" s="3" t="s">
        <v>44675</v>
      </c>
      <c r="BG2974" s="6">
        <v>6</v>
      </c>
      <c r="BH2974" s="6">
        <v>2</v>
      </c>
      <c r="BI2974" s="6" t="s">
        <v>44676</v>
      </c>
      <c r="BJ2974" s="6">
        <v>-0.20205999999999999</v>
      </c>
      <c r="BK2974" s="6">
        <v>559840</v>
      </c>
      <c r="BL2974" s="6">
        <v>559840</v>
      </c>
      <c r="BM2974" s="6">
        <v>0</v>
      </c>
      <c r="BN2974" s="6">
        <v>0</v>
      </c>
      <c r="BO2974" s="6">
        <v>0</v>
      </c>
      <c r="BP2974" s="6">
        <v>0</v>
      </c>
      <c r="BQ2974" s="6">
        <v>0</v>
      </c>
      <c r="BR2974" s="6">
        <v>0</v>
      </c>
      <c r="BS2974" s="6">
        <v>0</v>
      </c>
      <c r="BT2974" s="6">
        <v>0</v>
      </c>
      <c r="BU2974" s="6">
        <v>0</v>
      </c>
      <c r="BV2974" s="6">
        <v>1</v>
      </c>
      <c r="BW2974" s="6">
        <v>1</v>
      </c>
      <c r="BX2974" s="6">
        <v>0</v>
      </c>
    </row>
    <row r="2975" spans="1:76">
      <c r="A2975" s="3" t="s">
        <v>44661</v>
      </c>
      <c r="B2975" s="3" t="s">
        <v>4334</v>
      </c>
      <c r="C2975" s="3" t="s">
        <v>4334</v>
      </c>
      <c r="D2975" s="6">
        <v>1317</v>
      </c>
      <c r="E2975" s="6">
        <v>1317</v>
      </c>
      <c r="F2975" s="3" t="s">
        <v>4335</v>
      </c>
      <c r="G2975" s="3" t="s">
        <v>4336</v>
      </c>
      <c r="H2975" s="4" t="s">
        <v>44662</v>
      </c>
      <c r="I2975" s="3" t="s">
        <v>4337</v>
      </c>
      <c r="J2975" s="6">
        <v>1</v>
      </c>
      <c r="K2975" s="6">
        <v>896.78599999999994</v>
      </c>
      <c r="L2975" s="6">
        <v>1</v>
      </c>
      <c r="M2975" s="6">
        <v>749.46299999999997</v>
      </c>
      <c r="N2975" s="12">
        <v>0.24299999999999999</v>
      </c>
      <c r="O2975" s="6">
        <v>110.15</v>
      </c>
      <c r="P2975" s="6">
        <v>1</v>
      </c>
      <c r="Q2975" s="6">
        <v>763.31299999999999</v>
      </c>
      <c r="R2975" s="12">
        <v>2.3E-82</v>
      </c>
      <c r="S2975" s="6">
        <v>212.07</v>
      </c>
      <c r="T2975" s="6">
        <v>1</v>
      </c>
      <c r="U2975" s="6">
        <v>896.78599999999994</v>
      </c>
      <c r="V2975" s="12">
        <v>1.4400000000000001E-105</v>
      </c>
      <c r="W2975" s="6">
        <v>244.51</v>
      </c>
      <c r="X2975" s="6"/>
      <c r="Y2975" s="6"/>
      <c r="Z2975" s="6"/>
      <c r="AA2975" s="6"/>
      <c r="AB2975" s="6"/>
      <c r="AC2975" s="6"/>
      <c r="AD2975" s="6"/>
      <c r="AE2975" s="6"/>
      <c r="AF2975" s="6">
        <v>0.99997599999999998</v>
      </c>
      <c r="AG2975" s="6">
        <v>462.61399999999998</v>
      </c>
      <c r="AH2975" s="12">
        <v>2.9499999999999999E-5</v>
      </c>
      <c r="AI2975" s="6">
        <v>119.56</v>
      </c>
      <c r="AJ2975" s="6"/>
      <c r="AK2975" s="6"/>
      <c r="AL2975" s="6"/>
      <c r="AM2975" s="6"/>
      <c r="AN2975" s="6">
        <v>0.999969</v>
      </c>
      <c r="AO2975" s="6">
        <v>451.08499999999998</v>
      </c>
      <c r="AP2975" s="12">
        <v>0.22900000000000001</v>
      </c>
      <c r="AQ2975" s="6">
        <v>103.77</v>
      </c>
      <c r="AR2975" s="6">
        <v>0.99998799999999999</v>
      </c>
      <c r="AS2975" s="6">
        <v>491.77499999999998</v>
      </c>
      <c r="AT2975" s="12">
        <v>2.6699999999999998E-4</v>
      </c>
      <c r="AU2975" s="6">
        <v>119.96</v>
      </c>
      <c r="AV2975" s="6">
        <v>0.99994400000000006</v>
      </c>
      <c r="AW2975" s="6">
        <v>425.303</v>
      </c>
      <c r="AX2975" s="12">
        <v>6.3200000000000006E-2</v>
      </c>
      <c r="AY2975" s="6">
        <v>105</v>
      </c>
      <c r="AZ2975" s="6">
        <v>1</v>
      </c>
      <c r="BA2975" s="3" t="s">
        <v>5501</v>
      </c>
      <c r="BB2975" s="12">
        <v>1.4400000000000001E-105</v>
      </c>
      <c r="BC2975" s="6">
        <v>244.51</v>
      </c>
      <c r="BD2975" s="3" t="s">
        <v>44677</v>
      </c>
      <c r="BE2975" s="3" t="s">
        <v>44678</v>
      </c>
      <c r="BF2975" s="3" t="s">
        <v>44679</v>
      </c>
      <c r="BG2975" s="6">
        <v>4</v>
      </c>
      <c r="BH2975" s="6">
        <v>2</v>
      </c>
      <c r="BI2975" s="6" t="s">
        <v>44680</v>
      </c>
      <c r="BJ2975" s="6">
        <v>0.31336999999999998</v>
      </c>
      <c r="BK2975" s="6">
        <v>24436000</v>
      </c>
      <c r="BL2975" s="6">
        <v>431340</v>
      </c>
      <c r="BM2975" s="6">
        <v>1223500</v>
      </c>
      <c r="BN2975" s="6">
        <v>1926300</v>
      </c>
      <c r="BO2975" s="6">
        <v>0</v>
      </c>
      <c r="BP2975" s="6">
        <v>0</v>
      </c>
      <c r="BQ2975" s="6">
        <v>6002400</v>
      </c>
      <c r="BR2975" s="6">
        <v>0</v>
      </c>
      <c r="BS2975" s="6">
        <v>6939600</v>
      </c>
      <c r="BT2975" s="6">
        <v>4304400</v>
      </c>
      <c r="BU2975" s="6">
        <v>3608800</v>
      </c>
      <c r="BV2975" s="6">
        <v>7</v>
      </c>
      <c r="BW2975" s="6">
        <v>3</v>
      </c>
      <c r="BX2975" s="6">
        <v>4</v>
      </c>
    </row>
    <row r="2976" spans="1:76">
      <c r="A2976" s="3" t="s">
        <v>44661</v>
      </c>
      <c r="B2976" s="3" t="s">
        <v>4334</v>
      </c>
      <c r="C2976" s="3" t="s">
        <v>4334</v>
      </c>
      <c r="D2976" s="6">
        <v>600</v>
      </c>
      <c r="E2976" s="6">
        <v>600</v>
      </c>
      <c r="F2976" s="3" t="s">
        <v>4335</v>
      </c>
      <c r="G2976" s="3" t="s">
        <v>4336</v>
      </c>
      <c r="H2976" s="4" t="s">
        <v>44662</v>
      </c>
      <c r="I2976" s="3" t="s">
        <v>4337</v>
      </c>
      <c r="J2976" s="6">
        <v>1</v>
      </c>
      <c r="K2976" s="6">
        <v>392.92700000000002</v>
      </c>
      <c r="L2976" s="6"/>
      <c r="M2976" s="6"/>
      <c r="N2976" s="6"/>
      <c r="O2976" s="6"/>
      <c r="P2976" s="6"/>
      <c r="Q2976" s="6"/>
      <c r="R2976" s="6"/>
      <c r="S2976" s="6"/>
      <c r="T2976" s="6">
        <v>1</v>
      </c>
      <c r="U2976" s="6">
        <v>135.452</v>
      </c>
      <c r="V2976" s="12">
        <v>3.3199999999999999E-11</v>
      </c>
      <c r="W2976" s="6">
        <v>135.44999999999999</v>
      </c>
      <c r="X2976" s="6"/>
      <c r="Y2976" s="6"/>
      <c r="Z2976" s="6"/>
      <c r="AA2976" s="6"/>
      <c r="AB2976" s="6"/>
      <c r="AC2976" s="6"/>
      <c r="AD2976" s="6"/>
      <c r="AE2976" s="6"/>
      <c r="AF2976" s="6">
        <v>1</v>
      </c>
      <c r="AG2976" s="6">
        <v>644.38599999999997</v>
      </c>
      <c r="AH2976" s="6">
        <v>2.0544E-2</v>
      </c>
      <c r="AI2976" s="6">
        <v>64.438999999999993</v>
      </c>
      <c r="AJ2976" s="6">
        <v>1</v>
      </c>
      <c r="AK2976" s="6">
        <v>454.32900000000001</v>
      </c>
      <c r="AL2976" s="6">
        <v>0.35244700000000001</v>
      </c>
      <c r="AM2976" s="6">
        <v>45.433</v>
      </c>
      <c r="AN2976" s="6">
        <v>1</v>
      </c>
      <c r="AO2976" s="6">
        <v>458.79199999999997</v>
      </c>
      <c r="AP2976" s="6">
        <v>0.33327699999999999</v>
      </c>
      <c r="AQ2976" s="6">
        <v>45.878999999999998</v>
      </c>
      <c r="AR2976" s="6">
        <v>1</v>
      </c>
      <c r="AS2976" s="6">
        <v>708.08100000000002</v>
      </c>
      <c r="AT2976" s="6">
        <v>6.9297600000000001E-3</v>
      </c>
      <c r="AU2976" s="6">
        <v>70.808000000000007</v>
      </c>
      <c r="AV2976" s="6">
        <v>1</v>
      </c>
      <c r="AW2976" s="6">
        <v>392.92700000000002</v>
      </c>
      <c r="AX2976" s="6">
        <v>0.61464399999999997</v>
      </c>
      <c r="AY2976" s="6">
        <v>39.292999999999999</v>
      </c>
      <c r="AZ2976" s="6">
        <v>1</v>
      </c>
      <c r="BA2976" s="3" t="s">
        <v>9730</v>
      </c>
      <c r="BB2976" s="12">
        <v>3.3199999999999999E-11</v>
      </c>
      <c r="BC2976" s="6">
        <v>135.44999999999999</v>
      </c>
      <c r="BD2976" s="3" t="s">
        <v>44681</v>
      </c>
      <c r="BE2976" s="3" t="s">
        <v>44682</v>
      </c>
      <c r="BF2976" s="3" t="s">
        <v>44683</v>
      </c>
      <c r="BG2976" s="6">
        <v>3</v>
      </c>
      <c r="BH2976" s="6">
        <v>2</v>
      </c>
      <c r="BI2976" s="6" t="s">
        <v>44684</v>
      </c>
      <c r="BJ2976" s="6">
        <v>0.71606999999999998</v>
      </c>
      <c r="BK2976" s="6">
        <v>19445000</v>
      </c>
      <c r="BL2976" s="6">
        <v>0</v>
      </c>
      <c r="BM2976" s="6">
        <v>0</v>
      </c>
      <c r="BN2976" s="6">
        <v>2166500</v>
      </c>
      <c r="BO2976" s="6">
        <v>0</v>
      </c>
      <c r="BP2976" s="6">
        <v>0</v>
      </c>
      <c r="BQ2976" s="6">
        <v>2454000</v>
      </c>
      <c r="BR2976" s="6">
        <v>4502000</v>
      </c>
      <c r="BS2976" s="6">
        <v>4112200</v>
      </c>
      <c r="BT2976" s="6">
        <v>4249900</v>
      </c>
      <c r="BU2976" s="6">
        <v>1960100</v>
      </c>
      <c r="BV2976" s="6">
        <v>6</v>
      </c>
      <c r="BW2976" s="6">
        <v>1</v>
      </c>
      <c r="BX2976" s="6">
        <v>5</v>
      </c>
    </row>
    <row r="2977" spans="1:76">
      <c r="A2977" s="3" t="s">
        <v>44661</v>
      </c>
      <c r="B2977" s="3" t="s">
        <v>4334</v>
      </c>
      <c r="C2977" s="3" t="s">
        <v>4334</v>
      </c>
      <c r="D2977" s="6">
        <v>630</v>
      </c>
      <c r="E2977" s="6">
        <v>630</v>
      </c>
      <c r="F2977" s="3" t="s">
        <v>4335</v>
      </c>
      <c r="G2977" s="3" t="s">
        <v>4336</v>
      </c>
      <c r="H2977" s="4" t="s">
        <v>44662</v>
      </c>
      <c r="I2977" s="3" t="s">
        <v>4337</v>
      </c>
      <c r="J2977" s="6">
        <v>0.999977</v>
      </c>
      <c r="K2977" s="6">
        <v>463.71600000000001</v>
      </c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6"/>
      <c r="AE2977" s="6"/>
      <c r="AF2977" s="6">
        <v>0.999977</v>
      </c>
      <c r="AG2977" s="6">
        <v>463.71600000000001</v>
      </c>
      <c r="AH2977" s="12">
        <v>1.26E-4</v>
      </c>
      <c r="AI2977" s="6">
        <v>112.23</v>
      </c>
      <c r="AJ2977" s="6"/>
      <c r="AK2977" s="6"/>
      <c r="AL2977" s="6"/>
      <c r="AM2977" s="6"/>
      <c r="AN2977" s="6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>
        <v>1</v>
      </c>
      <c r="BA2977" s="3" t="s">
        <v>44685</v>
      </c>
      <c r="BB2977" s="12">
        <v>1.26E-4</v>
      </c>
      <c r="BC2977" s="6">
        <v>112.23</v>
      </c>
      <c r="BD2977" s="3" t="s">
        <v>44686</v>
      </c>
      <c r="BE2977" s="3" t="s">
        <v>44687</v>
      </c>
      <c r="BF2977" s="3" t="s">
        <v>44688</v>
      </c>
      <c r="BG2977" s="6">
        <v>22</v>
      </c>
      <c r="BH2977" s="6">
        <v>3</v>
      </c>
      <c r="BI2977" s="6" t="s">
        <v>44689</v>
      </c>
      <c r="BJ2977" s="6">
        <v>0.56659000000000004</v>
      </c>
      <c r="BK2977" s="6">
        <v>955590</v>
      </c>
      <c r="BL2977" s="6">
        <v>0</v>
      </c>
      <c r="BM2977" s="6">
        <v>0</v>
      </c>
      <c r="BN2977" s="6">
        <v>0</v>
      </c>
      <c r="BO2977" s="6">
        <v>0</v>
      </c>
      <c r="BP2977" s="6">
        <v>0</v>
      </c>
      <c r="BQ2977" s="6">
        <v>955590</v>
      </c>
      <c r="BR2977" s="6">
        <v>0</v>
      </c>
      <c r="BS2977" s="6">
        <v>0</v>
      </c>
      <c r="BT2977" s="6">
        <v>0</v>
      </c>
      <c r="BU2977" s="6">
        <v>0</v>
      </c>
      <c r="BV2977" s="6">
        <v>1</v>
      </c>
      <c r="BW2977" s="6">
        <v>0</v>
      </c>
      <c r="BX2977" s="6">
        <v>1</v>
      </c>
    </row>
    <row r="2978" spans="1:76">
      <c r="A2978" s="3" t="s">
        <v>44661</v>
      </c>
      <c r="B2978" s="3" t="s">
        <v>4334</v>
      </c>
      <c r="C2978" s="3" t="s">
        <v>4334</v>
      </c>
      <c r="D2978" s="6">
        <v>812</v>
      </c>
      <c r="E2978" s="6">
        <v>812</v>
      </c>
      <c r="F2978" s="3" t="s">
        <v>4335</v>
      </c>
      <c r="G2978" s="3" t="s">
        <v>4336</v>
      </c>
      <c r="H2978" s="4" t="s">
        <v>44662</v>
      </c>
      <c r="I2978" s="3" t="s">
        <v>4337</v>
      </c>
      <c r="J2978" s="6">
        <v>1</v>
      </c>
      <c r="K2978" s="6">
        <v>666.50199999999995</v>
      </c>
      <c r="L2978" s="6">
        <v>1</v>
      </c>
      <c r="M2978" s="6">
        <v>666.50199999999995</v>
      </c>
      <c r="N2978" s="12">
        <v>2.5900000000000001E-45</v>
      </c>
      <c r="O2978" s="6">
        <v>205.31</v>
      </c>
      <c r="P2978" s="6"/>
      <c r="Q2978" s="6"/>
      <c r="R2978" s="6"/>
      <c r="S2978" s="6"/>
      <c r="T2978" s="6">
        <v>0.99999899999999997</v>
      </c>
      <c r="U2978" s="6">
        <v>604.41300000000001</v>
      </c>
      <c r="V2978" s="12">
        <v>5.7699999999999996E-41</v>
      </c>
      <c r="W2978" s="6">
        <v>191.21</v>
      </c>
      <c r="X2978" s="6">
        <v>0.99863000000000002</v>
      </c>
      <c r="Y2978" s="6">
        <v>286.28100000000001</v>
      </c>
      <c r="Z2978" s="6">
        <v>2.4594500000000002E-3</v>
      </c>
      <c r="AA2978" s="6">
        <v>79.510999999999996</v>
      </c>
      <c r="AB2978" s="6"/>
      <c r="AC2978" s="6"/>
      <c r="AD2978" s="6"/>
      <c r="AE2978" s="6"/>
      <c r="AF2978" s="6"/>
      <c r="AG2978" s="6"/>
      <c r="AH2978" s="6"/>
      <c r="AI2978" s="6"/>
      <c r="AJ2978" s="6"/>
      <c r="AK2978" s="6"/>
      <c r="AL2978" s="6"/>
      <c r="AM2978" s="6"/>
      <c r="AN2978" s="6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>
        <v>1</v>
      </c>
      <c r="BA2978" s="3" t="s">
        <v>6954</v>
      </c>
      <c r="BB2978" s="12">
        <v>2.5900000000000001E-45</v>
      </c>
      <c r="BC2978" s="6">
        <v>205.31</v>
      </c>
      <c r="BD2978" s="3" t="s">
        <v>44690</v>
      </c>
      <c r="BE2978" s="3" t="s">
        <v>44691</v>
      </c>
      <c r="BF2978" s="3" t="s">
        <v>44692</v>
      </c>
      <c r="BG2978" s="6">
        <v>5</v>
      </c>
      <c r="BH2978" s="6">
        <v>3</v>
      </c>
      <c r="BI2978" s="6" t="s">
        <v>44693</v>
      </c>
      <c r="BJ2978" s="6">
        <v>-0.47833999999999999</v>
      </c>
      <c r="BK2978" s="6">
        <v>2500500</v>
      </c>
      <c r="BL2978" s="6">
        <v>1674700</v>
      </c>
      <c r="BM2978" s="6">
        <v>0</v>
      </c>
      <c r="BN2978" s="6">
        <v>566780</v>
      </c>
      <c r="BO2978" s="6">
        <v>258940</v>
      </c>
      <c r="BP2978" s="6">
        <v>0</v>
      </c>
      <c r="BQ2978" s="6">
        <v>0</v>
      </c>
      <c r="BR2978" s="6">
        <v>0</v>
      </c>
      <c r="BS2978" s="6">
        <v>0</v>
      </c>
      <c r="BT2978" s="6">
        <v>0</v>
      </c>
      <c r="BU2978" s="6">
        <v>0</v>
      </c>
      <c r="BV2978" s="6">
        <v>3</v>
      </c>
      <c r="BW2978" s="6">
        <v>3</v>
      </c>
      <c r="BX2978" s="6">
        <v>0</v>
      </c>
    </row>
    <row r="2979" spans="1:76">
      <c r="A2979" s="3" t="s">
        <v>44661</v>
      </c>
      <c r="B2979" s="3" t="s">
        <v>4334</v>
      </c>
      <c r="C2979" s="3" t="s">
        <v>4334</v>
      </c>
      <c r="D2979" s="6">
        <v>3319</v>
      </c>
      <c r="E2979" s="6">
        <v>3319</v>
      </c>
      <c r="F2979" s="3" t="s">
        <v>4335</v>
      </c>
      <c r="G2979" s="3" t="s">
        <v>4336</v>
      </c>
      <c r="H2979" s="4" t="s">
        <v>44662</v>
      </c>
      <c r="I2979" s="3" t="s">
        <v>4337</v>
      </c>
      <c r="J2979" s="6">
        <v>0.99344100000000002</v>
      </c>
      <c r="K2979" s="6">
        <v>218.02699999999999</v>
      </c>
      <c r="L2979" s="6">
        <v>0.99344100000000002</v>
      </c>
      <c r="M2979" s="6">
        <v>218.02699999999999</v>
      </c>
      <c r="N2979" s="12">
        <v>2.2600000000000001E-11</v>
      </c>
      <c r="O2979" s="6">
        <v>131.18</v>
      </c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6"/>
      <c r="AE2979" s="6"/>
      <c r="AF2979" s="6"/>
      <c r="AG2979" s="6"/>
      <c r="AH2979" s="6"/>
      <c r="AI2979" s="6"/>
      <c r="AJ2979" s="6"/>
      <c r="AK2979" s="6"/>
      <c r="AL2979" s="6"/>
      <c r="AM2979" s="6"/>
      <c r="AN2979" s="6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>
        <v>1</v>
      </c>
      <c r="BA2979" s="3" t="s">
        <v>44694</v>
      </c>
      <c r="BB2979" s="12">
        <v>2.2600000000000001E-11</v>
      </c>
      <c r="BC2979" s="6">
        <v>131.18</v>
      </c>
      <c r="BD2979" s="3" t="s">
        <v>44695</v>
      </c>
      <c r="BE2979" s="3" t="s">
        <v>44696</v>
      </c>
      <c r="BF2979" s="3" t="s">
        <v>44697</v>
      </c>
      <c r="BG2979" s="6">
        <v>13</v>
      </c>
      <c r="BH2979" s="6">
        <v>3</v>
      </c>
      <c r="BI2979" s="6" t="s">
        <v>44698</v>
      </c>
      <c r="BJ2979" s="6">
        <v>-0.53488000000000002</v>
      </c>
      <c r="BK2979" s="6">
        <v>1005200</v>
      </c>
      <c r="BL2979" s="6">
        <v>1005200</v>
      </c>
      <c r="BM2979" s="6">
        <v>0</v>
      </c>
      <c r="BN2979" s="6">
        <v>0</v>
      </c>
      <c r="BO2979" s="6">
        <v>0</v>
      </c>
      <c r="BP2979" s="6">
        <v>0</v>
      </c>
      <c r="BQ2979" s="6">
        <v>0</v>
      </c>
      <c r="BR2979" s="6">
        <v>0</v>
      </c>
      <c r="BS2979" s="6">
        <v>0</v>
      </c>
      <c r="BT2979" s="6">
        <v>0</v>
      </c>
      <c r="BU2979" s="6">
        <v>0</v>
      </c>
      <c r="BV2979" s="6">
        <v>1</v>
      </c>
      <c r="BW2979" s="6">
        <v>1</v>
      </c>
      <c r="BX2979" s="6">
        <v>0</v>
      </c>
    </row>
    <row r="2980" spans="1:76">
      <c r="A2980" s="3" t="s">
        <v>44661</v>
      </c>
      <c r="B2980" s="3" t="s">
        <v>4334</v>
      </c>
      <c r="C2980" s="3" t="s">
        <v>4334</v>
      </c>
      <c r="D2980" s="6">
        <v>3323</v>
      </c>
      <c r="E2980" s="6">
        <v>3323</v>
      </c>
      <c r="F2980" s="3" t="s">
        <v>4335</v>
      </c>
      <c r="G2980" s="3" t="s">
        <v>4336</v>
      </c>
      <c r="H2980" s="4" t="s">
        <v>44662</v>
      </c>
      <c r="I2980" s="3" t="s">
        <v>4337</v>
      </c>
      <c r="J2980" s="6">
        <v>0.5</v>
      </c>
      <c r="K2980" s="6">
        <v>0</v>
      </c>
      <c r="L2980" s="6">
        <v>0.5</v>
      </c>
      <c r="M2980" s="6">
        <v>0</v>
      </c>
      <c r="N2980" s="12">
        <v>2.2600000000000001E-11</v>
      </c>
      <c r="O2980" s="6">
        <v>131.18</v>
      </c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6"/>
      <c r="AE2980" s="6"/>
      <c r="AF2980" s="6"/>
      <c r="AG2980" s="6"/>
      <c r="AH2980" s="6"/>
      <c r="AI2980" s="6"/>
      <c r="AJ2980" s="6"/>
      <c r="AK2980" s="6"/>
      <c r="AL2980" s="6"/>
      <c r="AM2980" s="6"/>
      <c r="AN2980" s="6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>
        <v>1</v>
      </c>
      <c r="BA2980" s="3" t="s">
        <v>44699</v>
      </c>
      <c r="BB2980" s="12">
        <v>2.2600000000000001E-11</v>
      </c>
      <c r="BC2980" s="6">
        <v>131.18</v>
      </c>
      <c r="BD2980" s="3" t="s">
        <v>44700</v>
      </c>
      <c r="BE2980" s="3" t="s">
        <v>44701</v>
      </c>
      <c r="BF2980" s="3" t="s">
        <v>44702</v>
      </c>
      <c r="BG2980" s="6">
        <v>17</v>
      </c>
      <c r="BH2980" s="6">
        <v>3</v>
      </c>
      <c r="BI2980" s="6" t="s">
        <v>44703</v>
      </c>
      <c r="BJ2980" s="6">
        <v>1.7618000000000002E-2</v>
      </c>
      <c r="BK2980" s="6">
        <v>245310</v>
      </c>
      <c r="BL2980" s="6">
        <v>245310</v>
      </c>
      <c r="BM2980" s="6">
        <v>0</v>
      </c>
      <c r="BN2980" s="6">
        <v>0</v>
      </c>
      <c r="BO2980" s="6">
        <v>0</v>
      </c>
      <c r="BP2980" s="6">
        <v>0</v>
      </c>
      <c r="BQ2980" s="6">
        <v>0</v>
      </c>
      <c r="BR2980" s="6">
        <v>0</v>
      </c>
      <c r="BS2980" s="6">
        <v>0</v>
      </c>
      <c r="BT2980" s="6">
        <v>0</v>
      </c>
      <c r="BU2980" s="6">
        <v>0</v>
      </c>
      <c r="BV2980" s="6">
        <v>0</v>
      </c>
      <c r="BW2980" s="6">
        <v>0</v>
      </c>
      <c r="BX2980" s="6">
        <v>0</v>
      </c>
    </row>
    <row r="2981" spans="1:76">
      <c r="A2981" s="3" t="s">
        <v>44661</v>
      </c>
      <c r="B2981" s="3" t="s">
        <v>4334</v>
      </c>
      <c r="C2981" s="3" t="s">
        <v>4334</v>
      </c>
      <c r="D2981" s="6">
        <v>1492</v>
      </c>
      <c r="E2981" s="6">
        <v>1492</v>
      </c>
      <c r="F2981" s="3" t="s">
        <v>4335</v>
      </c>
      <c r="G2981" s="3" t="s">
        <v>4336</v>
      </c>
      <c r="H2981" s="4" t="s">
        <v>44662</v>
      </c>
      <c r="I2981" s="3" t="s">
        <v>4337</v>
      </c>
      <c r="J2981" s="6">
        <v>1</v>
      </c>
      <c r="K2981" s="6">
        <v>872.10900000000004</v>
      </c>
      <c r="L2981" s="6">
        <v>1</v>
      </c>
      <c r="M2981" s="6">
        <v>68.796999999999997</v>
      </c>
      <c r="N2981" s="12">
        <v>1.19E-32</v>
      </c>
      <c r="O2981" s="6">
        <v>161.80000000000001</v>
      </c>
      <c r="P2981" s="6">
        <v>0.99966200000000005</v>
      </c>
      <c r="Q2981" s="6">
        <v>34.709000000000003</v>
      </c>
      <c r="R2981" s="12">
        <v>1.97E-3</v>
      </c>
      <c r="S2981" s="6">
        <v>104.63</v>
      </c>
      <c r="T2981" s="6">
        <v>0.99948300000000001</v>
      </c>
      <c r="U2981" s="6">
        <v>328.67200000000003</v>
      </c>
      <c r="V2981" s="6">
        <v>3.3944299999999998E-4</v>
      </c>
      <c r="W2981" s="6">
        <v>85.35</v>
      </c>
      <c r="X2981" s="6"/>
      <c r="Y2981" s="6"/>
      <c r="Z2981" s="6"/>
      <c r="AA2981" s="6"/>
      <c r="AB2981" s="6"/>
      <c r="AC2981" s="6"/>
      <c r="AD2981" s="6"/>
      <c r="AE2981" s="6"/>
      <c r="AF2981" s="6">
        <v>0.99976100000000001</v>
      </c>
      <c r="AG2981" s="6">
        <v>362.16399999999999</v>
      </c>
      <c r="AH2981" s="12">
        <v>0.34100000000000003</v>
      </c>
      <c r="AI2981" s="6">
        <v>85.466999999999999</v>
      </c>
      <c r="AJ2981" s="6">
        <v>0.99999700000000002</v>
      </c>
      <c r="AK2981" s="6">
        <v>555.851</v>
      </c>
      <c r="AL2981" s="12">
        <v>9.4400000000000005E-9</v>
      </c>
      <c r="AM2981" s="6">
        <v>128.97</v>
      </c>
      <c r="AN2981" s="6">
        <v>1</v>
      </c>
      <c r="AO2981" s="6">
        <v>872.10900000000004</v>
      </c>
      <c r="AP2981" s="12">
        <v>6.6899999999999996E-19</v>
      </c>
      <c r="AQ2981" s="6">
        <v>160.19999999999999</v>
      </c>
      <c r="AR2981" s="6">
        <v>0.99999800000000005</v>
      </c>
      <c r="AS2981" s="6">
        <v>56.898000000000003</v>
      </c>
      <c r="AT2981" s="12">
        <v>9.4400000000000005E-9</v>
      </c>
      <c r="AU2981" s="6">
        <v>128.97</v>
      </c>
      <c r="AV2981" s="6">
        <v>0.99989700000000004</v>
      </c>
      <c r="AW2981" s="6">
        <v>399.113</v>
      </c>
      <c r="AX2981" s="12">
        <v>0.121</v>
      </c>
      <c r="AY2981" s="6">
        <v>90.694000000000003</v>
      </c>
      <c r="AZ2981" s="6">
        <v>1</v>
      </c>
      <c r="BA2981" s="3" t="s">
        <v>4756</v>
      </c>
      <c r="BB2981" s="12">
        <v>1.19E-32</v>
      </c>
      <c r="BC2981" s="6">
        <v>161.80000000000001</v>
      </c>
      <c r="BD2981" s="3" t="s">
        <v>44704</v>
      </c>
      <c r="BE2981" s="3" t="s">
        <v>44705</v>
      </c>
      <c r="BF2981" s="3" t="s">
        <v>44706</v>
      </c>
      <c r="BG2981" s="6">
        <v>10</v>
      </c>
      <c r="BH2981" s="6">
        <v>3</v>
      </c>
      <c r="BI2981" s="6" t="s">
        <v>44707</v>
      </c>
      <c r="BJ2981" s="6">
        <v>1.6528000000000001E-2</v>
      </c>
      <c r="BK2981" s="6">
        <v>23380000</v>
      </c>
      <c r="BL2981" s="6">
        <v>13566000</v>
      </c>
      <c r="BM2981" s="6">
        <v>464290</v>
      </c>
      <c r="BN2981" s="6">
        <v>1409200</v>
      </c>
      <c r="BO2981" s="6">
        <v>0</v>
      </c>
      <c r="BP2981" s="6">
        <v>0</v>
      </c>
      <c r="BQ2981" s="6">
        <v>2679400</v>
      </c>
      <c r="BR2981" s="6">
        <v>1285600</v>
      </c>
      <c r="BS2981" s="6">
        <v>1464100</v>
      </c>
      <c r="BT2981" s="6">
        <v>1556500</v>
      </c>
      <c r="BU2981" s="6">
        <v>954650</v>
      </c>
      <c r="BV2981" s="6">
        <v>8</v>
      </c>
      <c r="BW2981" s="6">
        <v>3</v>
      </c>
      <c r="BX2981" s="6">
        <v>5</v>
      </c>
    </row>
    <row r="2982" spans="1:76">
      <c r="A2982" s="3" t="s">
        <v>44661</v>
      </c>
      <c r="B2982" s="3" t="s">
        <v>4334</v>
      </c>
      <c r="C2982" s="3" t="s">
        <v>4334</v>
      </c>
      <c r="D2982" s="6">
        <v>1139</v>
      </c>
      <c r="E2982" s="6">
        <v>1139</v>
      </c>
      <c r="F2982" s="3" t="s">
        <v>4335</v>
      </c>
      <c r="G2982" s="3" t="s">
        <v>4336</v>
      </c>
      <c r="H2982" s="4" t="s">
        <v>44662</v>
      </c>
      <c r="I2982" s="3" t="s">
        <v>4337</v>
      </c>
      <c r="J2982" s="6">
        <v>1</v>
      </c>
      <c r="K2982" s="6">
        <v>100.931</v>
      </c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6"/>
      <c r="AE2982" s="6"/>
      <c r="AF2982" s="6">
        <v>1</v>
      </c>
      <c r="AG2982" s="6">
        <v>106.667</v>
      </c>
      <c r="AH2982" s="12">
        <v>6.48</v>
      </c>
      <c r="AI2982" s="6">
        <v>106.67</v>
      </c>
      <c r="AJ2982" s="6">
        <v>1</v>
      </c>
      <c r="AK2982" s="6">
        <v>106.667</v>
      </c>
      <c r="AL2982" s="12">
        <v>6.48</v>
      </c>
      <c r="AM2982" s="6">
        <v>106.67</v>
      </c>
      <c r="AN2982" s="6">
        <v>1</v>
      </c>
      <c r="AO2982" s="6">
        <v>99.751999999999995</v>
      </c>
      <c r="AP2982" s="6">
        <v>1.1520500000000001E-4</v>
      </c>
      <c r="AQ2982" s="6">
        <v>99.751999999999995</v>
      </c>
      <c r="AR2982" s="6">
        <v>1</v>
      </c>
      <c r="AS2982" s="6">
        <v>142.08500000000001</v>
      </c>
      <c r="AT2982" s="12">
        <v>1.5299999999999999E-2</v>
      </c>
      <c r="AU2982" s="6">
        <v>142.08000000000001</v>
      </c>
      <c r="AV2982" s="6">
        <v>1</v>
      </c>
      <c r="AW2982" s="6">
        <v>100.931</v>
      </c>
      <c r="AX2982" s="6">
        <v>1.05874E-4</v>
      </c>
      <c r="AY2982" s="6">
        <v>100.93</v>
      </c>
      <c r="AZ2982" s="6">
        <v>1</v>
      </c>
      <c r="BA2982" s="3" t="s">
        <v>8903</v>
      </c>
      <c r="BB2982" s="12">
        <v>1.5299999999999999E-2</v>
      </c>
      <c r="BC2982" s="6">
        <v>142.08000000000001</v>
      </c>
      <c r="BD2982" s="3" t="s">
        <v>44708</v>
      </c>
      <c r="BE2982" s="3" t="s">
        <v>44709</v>
      </c>
      <c r="BF2982" s="3" t="s">
        <v>44710</v>
      </c>
      <c r="BG2982" s="6">
        <v>2</v>
      </c>
      <c r="BH2982" s="6">
        <v>2</v>
      </c>
      <c r="BI2982" s="6" t="s">
        <v>44711</v>
      </c>
      <c r="BJ2982" s="6">
        <v>0.47222999999999998</v>
      </c>
      <c r="BK2982" s="6">
        <v>18184000</v>
      </c>
      <c r="BL2982" s="6">
        <v>0</v>
      </c>
      <c r="BM2982" s="6">
        <v>0</v>
      </c>
      <c r="BN2982" s="6">
        <v>0</v>
      </c>
      <c r="BO2982" s="6">
        <v>0</v>
      </c>
      <c r="BP2982" s="6">
        <v>0</v>
      </c>
      <c r="BQ2982" s="6">
        <v>3510000</v>
      </c>
      <c r="BR2982" s="6">
        <v>6250900</v>
      </c>
      <c r="BS2982" s="6">
        <v>3045700</v>
      </c>
      <c r="BT2982" s="6">
        <v>2500200</v>
      </c>
      <c r="BU2982" s="6">
        <v>2877200</v>
      </c>
      <c r="BV2982" s="6">
        <v>5</v>
      </c>
      <c r="BW2982" s="6">
        <v>0</v>
      </c>
      <c r="BX2982" s="6">
        <v>5</v>
      </c>
    </row>
    <row r="2983" spans="1:76">
      <c r="A2983" s="3" t="s">
        <v>44661</v>
      </c>
      <c r="B2983" s="3" t="s">
        <v>4334</v>
      </c>
      <c r="C2983" s="3" t="s">
        <v>4334</v>
      </c>
      <c r="D2983" s="6">
        <v>2469</v>
      </c>
      <c r="E2983" s="6">
        <v>2469</v>
      </c>
      <c r="F2983" s="3" t="s">
        <v>4335</v>
      </c>
      <c r="G2983" s="3" t="s">
        <v>4336</v>
      </c>
      <c r="H2983" s="4" t="s">
        <v>44662</v>
      </c>
      <c r="I2983" s="3" t="s">
        <v>4337</v>
      </c>
      <c r="J2983" s="6">
        <v>1</v>
      </c>
      <c r="K2983" s="6">
        <v>91.406999999999996</v>
      </c>
      <c r="L2983" s="6">
        <v>1</v>
      </c>
      <c r="M2983" s="6">
        <v>139.90299999999999</v>
      </c>
      <c r="N2983" s="12">
        <v>5.1499999999999997E-15</v>
      </c>
      <c r="O2983" s="6">
        <v>139.9</v>
      </c>
      <c r="P2983" s="6">
        <v>1</v>
      </c>
      <c r="Q2983" s="6">
        <v>467.14100000000002</v>
      </c>
      <c r="R2983" s="6">
        <v>0.77944800000000003</v>
      </c>
      <c r="S2983" s="6">
        <v>46.713999999999999</v>
      </c>
      <c r="T2983" s="6">
        <v>1</v>
      </c>
      <c r="U2983" s="6">
        <v>91.406999999999996</v>
      </c>
      <c r="V2983" s="12">
        <v>2.0599999999999999E-8</v>
      </c>
      <c r="W2983" s="6">
        <v>91.406999999999996</v>
      </c>
      <c r="X2983" s="6"/>
      <c r="Y2983" s="6"/>
      <c r="Z2983" s="6"/>
      <c r="AA2983" s="6"/>
      <c r="AB2983" s="6"/>
      <c r="AC2983" s="6"/>
      <c r="AD2983" s="6"/>
      <c r="AE2983" s="6"/>
      <c r="AF2983" s="6"/>
      <c r="AG2983" s="6"/>
      <c r="AH2983" s="6"/>
      <c r="AI2983" s="6"/>
      <c r="AJ2983" s="6"/>
      <c r="AK2983" s="6"/>
      <c r="AL2983" s="6"/>
      <c r="AM2983" s="6"/>
      <c r="AN2983" s="6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>
        <v>1</v>
      </c>
      <c r="BA2983" s="3" t="s">
        <v>4338</v>
      </c>
      <c r="BB2983" s="12">
        <v>5.1499999999999997E-15</v>
      </c>
      <c r="BC2983" s="6">
        <v>139.9</v>
      </c>
      <c r="BD2983" s="3" t="s">
        <v>44712</v>
      </c>
      <c r="BE2983" s="3" t="s">
        <v>44713</v>
      </c>
      <c r="BF2983" s="3" t="s">
        <v>44714</v>
      </c>
      <c r="BG2983" s="6">
        <v>21</v>
      </c>
      <c r="BH2983" s="6">
        <v>4</v>
      </c>
      <c r="BI2983" s="6" t="s">
        <v>44715</v>
      </c>
      <c r="BJ2983" s="6">
        <v>0.40434999999999999</v>
      </c>
      <c r="BK2983" s="6">
        <v>1899700</v>
      </c>
      <c r="BL2983" s="6">
        <v>1406400</v>
      </c>
      <c r="BM2983" s="6">
        <v>65519</v>
      </c>
      <c r="BN2983" s="6">
        <v>427830</v>
      </c>
      <c r="BO2983" s="6">
        <v>0</v>
      </c>
      <c r="BP2983" s="6">
        <v>0</v>
      </c>
      <c r="BQ2983" s="6">
        <v>0</v>
      </c>
      <c r="BR2983" s="6">
        <v>0</v>
      </c>
      <c r="BS2983" s="6">
        <v>0</v>
      </c>
      <c r="BT2983" s="6">
        <v>0</v>
      </c>
      <c r="BU2983" s="6">
        <v>0</v>
      </c>
      <c r="BV2983" s="6">
        <v>3</v>
      </c>
      <c r="BW2983" s="6">
        <v>3</v>
      </c>
      <c r="BX2983" s="6">
        <v>0</v>
      </c>
    </row>
    <row r="2984" spans="1:76">
      <c r="A2984" s="3" t="s">
        <v>44661</v>
      </c>
      <c r="B2984" s="3" t="s">
        <v>4334</v>
      </c>
      <c r="C2984" s="3" t="s">
        <v>4334</v>
      </c>
      <c r="D2984" s="6">
        <v>1610</v>
      </c>
      <c r="E2984" s="6">
        <v>1610</v>
      </c>
      <c r="F2984" s="3" t="s">
        <v>4335</v>
      </c>
      <c r="G2984" s="3" t="s">
        <v>4336</v>
      </c>
      <c r="H2984" s="4" t="s">
        <v>44662</v>
      </c>
      <c r="I2984" s="3" t="s">
        <v>4337</v>
      </c>
      <c r="J2984" s="6">
        <v>0.99992400000000004</v>
      </c>
      <c r="K2984" s="6">
        <v>412.00299999999999</v>
      </c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6"/>
      <c r="AE2984" s="6"/>
      <c r="AF2984" s="6">
        <v>0.99989899999999998</v>
      </c>
      <c r="AG2984" s="6">
        <v>399.46800000000002</v>
      </c>
      <c r="AH2984" s="12">
        <v>1.86E-6</v>
      </c>
      <c r="AI2984" s="6">
        <v>127.88</v>
      </c>
      <c r="AJ2984" s="6">
        <v>0.99990800000000002</v>
      </c>
      <c r="AK2984" s="6">
        <v>403.46199999999999</v>
      </c>
      <c r="AL2984" s="12">
        <v>5.1599999999999997E-4</v>
      </c>
      <c r="AM2984" s="6">
        <v>116.35</v>
      </c>
      <c r="AN2984" s="6">
        <v>0.99992000000000003</v>
      </c>
      <c r="AO2984" s="6">
        <v>409.63900000000001</v>
      </c>
      <c r="AP2984" s="12">
        <v>1.5E-6</v>
      </c>
      <c r="AQ2984" s="6">
        <v>128.9</v>
      </c>
      <c r="AR2984" s="6">
        <v>0.99992400000000004</v>
      </c>
      <c r="AS2984" s="6">
        <v>412.00299999999999</v>
      </c>
      <c r="AT2984" s="12">
        <v>1.1400000000000001E-6</v>
      </c>
      <c r="AU2984" s="6">
        <v>129.93</v>
      </c>
      <c r="AV2984" s="6">
        <v>0.99986900000000001</v>
      </c>
      <c r="AW2984" s="6">
        <v>388.22399999999999</v>
      </c>
      <c r="AX2984" s="12">
        <v>3.3999999999999998E-9</v>
      </c>
      <c r="AY2984" s="6">
        <v>137.52000000000001</v>
      </c>
      <c r="AZ2984" s="6">
        <v>1</v>
      </c>
      <c r="BA2984" s="3" t="s">
        <v>8382</v>
      </c>
      <c r="BB2984" s="12">
        <v>3.3999999999999998E-9</v>
      </c>
      <c r="BC2984" s="6">
        <v>137.52000000000001</v>
      </c>
      <c r="BD2984" s="3" t="s">
        <v>44716</v>
      </c>
      <c r="BE2984" s="3" t="s">
        <v>44717</v>
      </c>
      <c r="BF2984" s="3" t="s">
        <v>44718</v>
      </c>
      <c r="BG2984" s="6">
        <v>6</v>
      </c>
      <c r="BH2984" s="6">
        <v>3</v>
      </c>
      <c r="BI2984" s="6" t="s">
        <v>44719</v>
      </c>
      <c r="BJ2984" s="6">
        <v>0.51670000000000005</v>
      </c>
      <c r="BK2984" s="6">
        <v>7371000</v>
      </c>
      <c r="BL2984" s="6">
        <v>0</v>
      </c>
      <c r="BM2984" s="6">
        <v>0</v>
      </c>
      <c r="BN2984" s="6">
        <v>0</v>
      </c>
      <c r="BO2984" s="6">
        <v>0</v>
      </c>
      <c r="BP2984" s="6">
        <v>0</v>
      </c>
      <c r="BQ2984" s="6">
        <v>900940</v>
      </c>
      <c r="BR2984" s="6">
        <v>1466600</v>
      </c>
      <c r="BS2984" s="6">
        <v>1833700</v>
      </c>
      <c r="BT2984" s="6">
        <v>1337900</v>
      </c>
      <c r="BU2984" s="6">
        <v>1831800</v>
      </c>
      <c r="BV2984" s="6">
        <v>5</v>
      </c>
      <c r="BW2984" s="6">
        <v>0</v>
      </c>
      <c r="BX2984" s="6">
        <v>5</v>
      </c>
    </row>
    <row r="2985" spans="1:76">
      <c r="A2985" s="3" t="s">
        <v>44661</v>
      </c>
      <c r="B2985" s="3" t="s">
        <v>4334</v>
      </c>
      <c r="C2985" s="3" t="s">
        <v>4334</v>
      </c>
      <c r="D2985" s="6">
        <v>1544</v>
      </c>
      <c r="E2985" s="6">
        <v>1544</v>
      </c>
      <c r="F2985" s="3" t="s">
        <v>4335</v>
      </c>
      <c r="G2985" s="3" t="s">
        <v>4336</v>
      </c>
      <c r="H2985" s="4" t="s">
        <v>44662</v>
      </c>
      <c r="I2985" s="3" t="s">
        <v>4337</v>
      </c>
      <c r="J2985" s="6">
        <v>1</v>
      </c>
      <c r="K2985" s="6">
        <v>369.22899999999998</v>
      </c>
      <c r="L2985" s="6">
        <v>1</v>
      </c>
      <c r="M2985" s="6">
        <v>346.14800000000002</v>
      </c>
      <c r="N2985" s="6">
        <v>0.21818499999999999</v>
      </c>
      <c r="O2985" s="6">
        <v>34.615000000000002</v>
      </c>
      <c r="P2985" s="6">
        <v>1</v>
      </c>
      <c r="Q2985" s="6">
        <v>161.072</v>
      </c>
      <c r="R2985" s="6">
        <v>7.9938200000000001E-2</v>
      </c>
      <c r="S2985" s="6">
        <v>45.069000000000003</v>
      </c>
      <c r="T2985" s="6">
        <v>1</v>
      </c>
      <c r="U2985" s="6">
        <v>369.22899999999998</v>
      </c>
      <c r="V2985" s="6">
        <v>5.8832800000000003E-3</v>
      </c>
      <c r="W2985" s="6">
        <v>74.444000000000003</v>
      </c>
      <c r="X2985" s="6"/>
      <c r="Y2985" s="6"/>
      <c r="Z2985" s="6"/>
      <c r="AA2985" s="6"/>
      <c r="AB2985" s="6"/>
      <c r="AC2985" s="6"/>
      <c r="AD2985" s="6"/>
      <c r="AE2985" s="6"/>
      <c r="AF2985" s="6"/>
      <c r="AG2985" s="6"/>
      <c r="AH2985" s="6"/>
      <c r="AI2985" s="6"/>
      <c r="AJ2985" s="6"/>
      <c r="AK2985" s="6"/>
      <c r="AL2985" s="6"/>
      <c r="AM2985" s="6"/>
      <c r="AN2985" s="6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>
        <v>1</v>
      </c>
      <c r="BA2985" s="3" t="s">
        <v>4339</v>
      </c>
      <c r="BB2985" s="6">
        <v>5.8832800000000003E-3</v>
      </c>
      <c r="BC2985" s="6">
        <v>74.444000000000003</v>
      </c>
      <c r="BD2985" s="3" t="s">
        <v>44720</v>
      </c>
      <c r="BE2985" s="3" t="s">
        <v>44721</v>
      </c>
      <c r="BF2985" s="3" t="s">
        <v>44722</v>
      </c>
      <c r="BG2985" s="6">
        <v>2</v>
      </c>
      <c r="BH2985" s="6">
        <v>2</v>
      </c>
      <c r="BI2985" s="6" t="s">
        <v>44723</v>
      </c>
      <c r="BJ2985" s="6">
        <v>0.29998999999999998</v>
      </c>
      <c r="BK2985" s="6">
        <v>7615400</v>
      </c>
      <c r="BL2985" s="6">
        <v>3660600</v>
      </c>
      <c r="BM2985" s="6">
        <v>1847400</v>
      </c>
      <c r="BN2985" s="6">
        <v>2107400</v>
      </c>
      <c r="BO2985" s="6">
        <v>0</v>
      </c>
      <c r="BP2985" s="6">
        <v>0</v>
      </c>
      <c r="BQ2985" s="6">
        <v>0</v>
      </c>
      <c r="BR2985" s="6">
        <v>0</v>
      </c>
      <c r="BS2985" s="6">
        <v>0</v>
      </c>
      <c r="BT2985" s="6">
        <v>0</v>
      </c>
      <c r="BU2985" s="6">
        <v>0</v>
      </c>
      <c r="BV2985" s="6">
        <v>3</v>
      </c>
      <c r="BW2985" s="6">
        <v>3</v>
      </c>
      <c r="BX2985" s="6">
        <v>0</v>
      </c>
    </row>
    <row r="2986" spans="1:76">
      <c r="A2986" s="3" t="s">
        <v>44661</v>
      </c>
      <c r="B2986" s="3" t="s">
        <v>4334</v>
      </c>
      <c r="C2986" s="3" t="s">
        <v>4334</v>
      </c>
      <c r="D2986" s="6">
        <v>2120</v>
      </c>
      <c r="E2986" s="6">
        <v>2120</v>
      </c>
      <c r="F2986" s="3" t="s">
        <v>4335</v>
      </c>
      <c r="G2986" s="3" t="s">
        <v>4336</v>
      </c>
      <c r="H2986" s="4" t="s">
        <v>44662</v>
      </c>
      <c r="I2986" s="3" t="s">
        <v>4337</v>
      </c>
      <c r="J2986" s="6">
        <v>1</v>
      </c>
      <c r="K2986" s="6">
        <v>102.98</v>
      </c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6"/>
      <c r="AE2986" s="6"/>
      <c r="AF2986" s="6">
        <v>1</v>
      </c>
      <c r="AG2986" s="6">
        <v>926.92499999999995</v>
      </c>
      <c r="AH2986" s="6">
        <v>3.6867200000000003E-2</v>
      </c>
      <c r="AI2986" s="6">
        <v>92.691999999999993</v>
      </c>
      <c r="AJ2986" s="6">
        <v>1</v>
      </c>
      <c r="AK2986" s="6">
        <v>999.19500000000005</v>
      </c>
      <c r="AL2986" s="6">
        <v>2.7180599999999999E-2</v>
      </c>
      <c r="AM2986" s="6">
        <v>99.918999999999997</v>
      </c>
      <c r="AN2986" s="6">
        <v>1</v>
      </c>
      <c r="AO2986" s="6">
        <v>896.73400000000004</v>
      </c>
      <c r="AP2986" s="6">
        <v>1.37093E-4</v>
      </c>
      <c r="AQ2986" s="6">
        <v>90.614000000000004</v>
      </c>
      <c r="AR2986" s="6">
        <v>1</v>
      </c>
      <c r="AS2986" s="6">
        <v>887.34299999999996</v>
      </c>
      <c r="AT2986" s="6">
        <v>4.4139600000000001E-2</v>
      </c>
      <c r="AU2986" s="6">
        <v>88.733999999999995</v>
      </c>
      <c r="AV2986" s="6">
        <v>1</v>
      </c>
      <c r="AW2986" s="6">
        <v>102.98</v>
      </c>
      <c r="AX2986" s="6">
        <v>2.4213599999999998E-2</v>
      </c>
      <c r="AY2986" s="6">
        <v>102.98</v>
      </c>
      <c r="AZ2986" s="6">
        <v>1</v>
      </c>
      <c r="BA2986" s="3" t="s">
        <v>8904</v>
      </c>
      <c r="BB2986" s="6">
        <v>2.4213599999999998E-2</v>
      </c>
      <c r="BC2986" s="6">
        <v>102.98</v>
      </c>
      <c r="BD2986" s="3" t="s">
        <v>44724</v>
      </c>
      <c r="BE2986" s="3" t="s">
        <v>44725</v>
      </c>
      <c r="BF2986" s="3" t="s">
        <v>44726</v>
      </c>
      <c r="BG2986" s="6">
        <v>1</v>
      </c>
      <c r="BH2986" s="6">
        <v>2</v>
      </c>
      <c r="BI2986" s="6" t="s">
        <v>44727</v>
      </c>
      <c r="BJ2986" s="6">
        <v>-0.63453999999999999</v>
      </c>
      <c r="BK2986" s="6">
        <v>4643000</v>
      </c>
      <c r="BL2986" s="6">
        <v>0</v>
      </c>
      <c r="BM2986" s="6">
        <v>0</v>
      </c>
      <c r="BN2986" s="6">
        <v>0</v>
      </c>
      <c r="BO2986" s="6">
        <v>0</v>
      </c>
      <c r="BP2986" s="6">
        <v>0</v>
      </c>
      <c r="BQ2986" s="6">
        <v>1186800</v>
      </c>
      <c r="BR2986" s="6">
        <v>1117300</v>
      </c>
      <c r="BS2986" s="6">
        <v>783240</v>
      </c>
      <c r="BT2986" s="6">
        <v>380940</v>
      </c>
      <c r="BU2986" s="6">
        <v>1174700</v>
      </c>
      <c r="BV2986" s="6">
        <v>5</v>
      </c>
      <c r="BW2986" s="6">
        <v>0</v>
      </c>
      <c r="BX2986" s="6">
        <v>5</v>
      </c>
    </row>
    <row r="2987" spans="1:76">
      <c r="A2987" s="3" t="s">
        <v>44661</v>
      </c>
      <c r="B2987" s="3" t="s">
        <v>4334</v>
      </c>
      <c r="C2987" s="3" t="s">
        <v>4334</v>
      </c>
      <c r="D2987" s="6">
        <v>721</v>
      </c>
      <c r="E2987" s="6">
        <v>721</v>
      </c>
      <c r="F2987" s="3" t="s">
        <v>4335</v>
      </c>
      <c r="G2987" s="3" t="s">
        <v>4336</v>
      </c>
      <c r="H2987" s="4" t="s">
        <v>44662</v>
      </c>
      <c r="I2987" s="3" t="s">
        <v>4337</v>
      </c>
      <c r="J2987" s="6">
        <v>1</v>
      </c>
      <c r="K2987" s="6">
        <v>763.16099999999994</v>
      </c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6"/>
      <c r="AE2987" s="6"/>
      <c r="AF2987" s="6">
        <v>1</v>
      </c>
      <c r="AG2987" s="6">
        <v>969.16800000000001</v>
      </c>
      <c r="AH2987" s="12">
        <v>6.8E-25</v>
      </c>
      <c r="AI2987" s="6">
        <v>177.56</v>
      </c>
      <c r="AJ2987" s="6">
        <v>1</v>
      </c>
      <c r="AK2987" s="6">
        <v>898.56799999999998</v>
      </c>
      <c r="AL2987" s="12">
        <v>2.8000000000000002E-24</v>
      </c>
      <c r="AM2987" s="6">
        <v>170.5</v>
      </c>
      <c r="AN2987" s="6">
        <v>1</v>
      </c>
      <c r="AO2987" s="6">
        <v>116.43</v>
      </c>
      <c r="AP2987" s="12">
        <v>2.4900000000000002E-33</v>
      </c>
      <c r="AQ2987" s="6">
        <v>193.9</v>
      </c>
      <c r="AR2987" s="6">
        <v>1</v>
      </c>
      <c r="AS2987" s="6">
        <v>85.962999999999994</v>
      </c>
      <c r="AT2987" s="12">
        <v>4.6100000000000002E-20</v>
      </c>
      <c r="AU2987" s="6">
        <v>163.66</v>
      </c>
      <c r="AV2987" s="6">
        <v>1</v>
      </c>
      <c r="AW2987" s="6">
        <v>763.16099999999994</v>
      </c>
      <c r="AX2987" s="12">
        <v>6.59E-10</v>
      </c>
      <c r="AY2987" s="6">
        <v>138.97</v>
      </c>
      <c r="AZ2987" s="6">
        <v>1</v>
      </c>
      <c r="BA2987" s="3" t="s">
        <v>8905</v>
      </c>
      <c r="BB2987" s="12">
        <v>2.4900000000000002E-33</v>
      </c>
      <c r="BC2987" s="6">
        <v>193.9</v>
      </c>
      <c r="BD2987" s="3" t="s">
        <v>44728</v>
      </c>
      <c r="BE2987" s="3" t="s">
        <v>44729</v>
      </c>
      <c r="BF2987" s="3" t="s">
        <v>44730</v>
      </c>
      <c r="BG2987" s="6">
        <v>11</v>
      </c>
      <c r="BH2987" s="6">
        <v>3</v>
      </c>
      <c r="BI2987" s="6" t="s">
        <v>44731</v>
      </c>
      <c r="BJ2987" s="6">
        <v>0.56467999999999996</v>
      </c>
      <c r="BK2987" s="6">
        <v>4601300</v>
      </c>
      <c r="BL2987" s="6">
        <v>0</v>
      </c>
      <c r="BM2987" s="6">
        <v>0</v>
      </c>
      <c r="BN2987" s="6">
        <v>0</v>
      </c>
      <c r="BO2987" s="6">
        <v>0</v>
      </c>
      <c r="BP2987" s="6">
        <v>0</v>
      </c>
      <c r="BQ2987" s="6">
        <v>1256800</v>
      </c>
      <c r="BR2987" s="6">
        <v>958500</v>
      </c>
      <c r="BS2987" s="6">
        <v>829610</v>
      </c>
      <c r="BT2987" s="6">
        <v>802860</v>
      </c>
      <c r="BU2987" s="6">
        <v>753490</v>
      </c>
      <c r="BV2987" s="6">
        <v>5</v>
      </c>
      <c r="BW2987" s="6">
        <v>0</v>
      </c>
      <c r="BX2987" s="6">
        <v>5</v>
      </c>
    </row>
    <row r="2988" spans="1:76">
      <c r="A2988" s="3" t="s">
        <v>44661</v>
      </c>
      <c r="B2988" s="3" t="s">
        <v>4334</v>
      </c>
      <c r="C2988" s="3" t="s">
        <v>4334</v>
      </c>
      <c r="D2988" s="6">
        <v>447</v>
      </c>
      <c r="E2988" s="6">
        <v>447</v>
      </c>
      <c r="F2988" s="3" t="s">
        <v>4335</v>
      </c>
      <c r="G2988" s="3" t="s">
        <v>4336</v>
      </c>
      <c r="H2988" s="4" t="s">
        <v>44662</v>
      </c>
      <c r="I2988" s="3" t="s">
        <v>4337</v>
      </c>
      <c r="J2988" s="6">
        <v>1</v>
      </c>
      <c r="K2988" s="6">
        <v>99.566000000000003</v>
      </c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6"/>
      <c r="AE2988" s="6"/>
      <c r="AF2988" s="6"/>
      <c r="AG2988" s="6"/>
      <c r="AH2988" s="6"/>
      <c r="AI2988" s="6"/>
      <c r="AJ2988" s="6">
        <v>1</v>
      </c>
      <c r="AK2988" s="6">
        <v>895.40899999999999</v>
      </c>
      <c r="AL2988" s="6">
        <v>1.6807200000000001E-4</v>
      </c>
      <c r="AM2988" s="6">
        <v>89.540999999999997</v>
      </c>
      <c r="AN2988" s="6">
        <v>1</v>
      </c>
      <c r="AO2988" s="6">
        <v>903.66499999999996</v>
      </c>
      <c r="AP2988" s="6">
        <v>1.4802399999999999E-4</v>
      </c>
      <c r="AQ2988" s="6">
        <v>90.367000000000004</v>
      </c>
      <c r="AR2988" s="6">
        <v>1</v>
      </c>
      <c r="AS2988" s="6">
        <v>920.62900000000002</v>
      </c>
      <c r="AT2988" s="6">
        <v>1.0683600000000001E-4</v>
      </c>
      <c r="AU2988" s="6">
        <v>92.063000000000002</v>
      </c>
      <c r="AV2988" s="6">
        <v>1</v>
      </c>
      <c r="AW2988" s="6">
        <v>99.566000000000003</v>
      </c>
      <c r="AX2988" s="12">
        <v>1</v>
      </c>
      <c r="AY2988" s="6">
        <v>99.566000000000003</v>
      </c>
      <c r="AZ2988" s="6">
        <v>1</v>
      </c>
      <c r="BA2988" s="3" t="s">
        <v>5348</v>
      </c>
      <c r="BB2988" s="12">
        <v>1</v>
      </c>
      <c r="BC2988" s="6">
        <v>99.566000000000003</v>
      </c>
      <c r="BD2988" s="3" t="s">
        <v>44732</v>
      </c>
      <c r="BE2988" s="3" t="s">
        <v>44733</v>
      </c>
      <c r="BF2988" s="3" t="s">
        <v>44734</v>
      </c>
      <c r="BG2988" s="6">
        <v>1</v>
      </c>
      <c r="BH2988" s="6">
        <v>2</v>
      </c>
      <c r="BI2988" s="6" t="s">
        <v>30633</v>
      </c>
      <c r="BJ2988" s="6">
        <v>-0.75780999999999998</v>
      </c>
      <c r="BK2988" s="6">
        <v>4651600</v>
      </c>
      <c r="BL2988" s="6">
        <v>0</v>
      </c>
      <c r="BM2988" s="6">
        <v>0</v>
      </c>
      <c r="BN2988" s="6">
        <v>0</v>
      </c>
      <c r="BO2988" s="6">
        <v>0</v>
      </c>
      <c r="BP2988" s="6">
        <v>0</v>
      </c>
      <c r="BQ2988" s="6">
        <v>0</v>
      </c>
      <c r="BR2988" s="6">
        <v>963900</v>
      </c>
      <c r="BS2988" s="6">
        <v>1396600</v>
      </c>
      <c r="BT2988" s="6">
        <v>1070400</v>
      </c>
      <c r="BU2988" s="6">
        <v>1220700</v>
      </c>
      <c r="BV2988" s="6">
        <v>4</v>
      </c>
      <c r="BW2988" s="6">
        <v>0</v>
      </c>
      <c r="BX2988" s="6">
        <v>4</v>
      </c>
    </row>
    <row r="2989" spans="1:76">
      <c r="A2989" s="3" t="s">
        <v>44661</v>
      </c>
      <c r="B2989" s="3" t="s">
        <v>4334</v>
      </c>
      <c r="C2989" s="3" t="s">
        <v>4334</v>
      </c>
      <c r="D2989" s="6">
        <v>1396</v>
      </c>
      <c r="E2989" s="6">
        <v>1396</v>
      </c>
      <c r="F2989" s="3" t="s">
        <v>4335</v>
      </c>
      <c r="G2989" s="3" t="s">
        <v>4336</v>
      </c>
      <c r="H2989" s="4" t="s">
        <v>44662</v>
      </c>
      <c r="I2989" s="3" t="s">
        <v>4337</v>
      </c>
      <c r="J2989" s="6">
        <v>0.58809699999999998</v>
      </c>
      <c r="K2989" s="6">
        <v>154.654</v>
      </c>
      <c r="L2989" s="6"/>
      <c r="M2989" s="6"/>
      <c r="N2989" s="6"/>
      <c r="O2989" s="6"/>
      <c r="P2989" s="6">
        <v>1.36262E-2</v>
      </c>
      <c r="Q2989" s="6">
        <v>-185.96600000000001</v>
      </c>
      <c r="R2989" s="12">
        <v>4.6099999999999999E-19</v>
      </c>
      <c r="S2989" s="6">
        <v>147.91999999999999</v>
      </c>
      <c r="T2989" s="6">
        <v>0.46750700000000001</v>
      </c>
      <c r="U2989" s="6">
        <v>0.41622999999999999</v>
      </c>
      <c r="V2989" s="6">
        <v>0.26297900000000002</v>
      </c>
      <c r="W2989" s="6">
        <v>32.981000000000002</v>
      </c>
      <c r="X2989" s="6">
        <v>0.44261400000000001</v>
      </c>
      <c r="Y2989" s="6">
        <v>0</v>
      </c>
      <c r="Z2989" s="6">
        <v>4.9454400000000003E-2</v>
      </c>
      <c r="AA2989" s="6">
        <v>53.779000000000003</v>
      </c>
      <c r="AB2989" s="6">
        <v>0.44526700000000002</v>
      </c>
      <c r="AC2989" s="6">
        <v>0</v>
      </c>
      <c r="AD2989" s="12">
        <v>3.5599999999999998E-5</v>
      </c>
      <c r="AE2989" s="6">
        <v>116.29</v>
      </c>
      <c r="AF2989" s="6">
        <v>0.5</v>
      </c>
      <c r="AG2989" s="6">
        <v>0</v>
      </c>
      <c r="AH2989" s="12">
        <v>8.2999999999999999E-20</v>
      </c>
      <c r="AI2989" s="6">
        <v>163.41</v>
      </c>
      <c r="AJ2989" s="6">
        <v>0.5</v>
      </c>
      <c r="AK2989" s="6">
        <v>0</v>
      </c>
      <c r="AL2989" s="12">
        <v>8.9400000000000004E-7</v>
      </c>
      <c r="AM2989" s="6">
        <v>129.05000000000001</v>
      </c>
      <c r="AN2989" s="6">
        <v>0.58809699999999998</v>
      </c>
      <c r="AO2989" s="6">
        <v>154.654</v>
      </c>
      <c r="AP2989" s="12">
        <v>1.08E-20</v>
      </c>
      <c r="AQ2989" s="6">
        <v>161.24</v>
      </c>
      <c r="AR2989" s="6">
        <v>0.568716</v>
      </c>
      <c r="AS2989" s="6">
        <v>120.13200000000001</v>
      </c>
      <c r="AT2989" s="12">
        <v>5.88E-12</v>
      </c>
      <c r="AU2989" s="6">
        <v>142.35</v>
      </c>
      <c r="AV2989" s="6"/>
      <c r="AW2989" s="6"/>
      <c r="AX2989" s="6"/>
      <c r="AY2989" s="6"/>
      <c r="AZ2989" s="6">
        <v>1</v>
      </c>
      <c r="BA2989" s="3" t="s">
        <v>44735</v>
      </c>
      <c r="BB2989" s="12">
        <v>8.2999999999999999E-20</v>
      </c>
      <c r="BC2989" s="6">
        <v>163.41</v>
      </c>
      <c r="BD2989" s="3" t="s">
        <v>44736</v>
      </c>
      <c r="BE2989" s="3" t="s">
        <v>44737</v>
      </c>
      <c r="BF2989" s="3" t="s">
        <v>44738</v>
      </c>
      <c r="BG2989" s="6">
        <v>13</v>
      </c>
      <c r="BH2989" s="6">
        <v>2</v>
      </c>
      <c r="BI2989" s="6" t="s">
        <v>44739</v>
      </c>
      <c r="BJ2989" s="6">
        <v>-17.818999999999999</v>
      </c>
      <c r="BK2989" s="6">
        <v>1225300</v>
      </c>
      <c r="BL2989" s="6">
        <v>0</v>
      </c>
      <c r="BM2989" s="6">
        <v>0</v>
      </c>
      <c r="BN2989" s="6">
        <v>0</v>
      </c>
      <c r="BO2989" s="6">
        <v>0</v>
      </c>
      <c r="BP2989" s="6">
        <v>0</v>
      </c>
      <c r="BQ2989" s="6">
        <v>353240</v>
      </c>
      <c r="BR2989" s="6">
        <v>260550</v>
      </c>
      <c r="BS2989" s="6">
        <v>241630</v>
      </c>
      <c r="BT2989" s="6">
        <v>369850</v>
      </c>
      <c r="BU2989" s="6">
        <v>0</v>
      </c>
      <c r="BV2989" s="6">
        <v>0</v>
      </c>
      <c r="BW2989" s="6">
        <v>0</v>
      </c>
      <c r="BX2989" s="6">
        <v>0</v>
      </c>
    </row>
    <row r="2990" spans="1:76">
      <c r="A2990" s="3" t="s">
        <v>44661</v>
      </c>
      <c r="B2990" s="3" t="s">
        <v>4334</v>
      </c>
      <c r="C2990" s="3" t="s">
        <v>4334</v>
      </c>
      <c r="D2990" s="6">
        <v>1398</v>
      </c>
      <c r="E2990" s="6">
        <v>1398</v>
      </c>
      <c r="F2990" s="3" t="s">
        <v>4335</v>
      </c>
      <c r="G2990" s="3" t="s">
        <v>4336</v>
      </c>
      <c r="H2990" s="4" t="s">
        <v>44662</v>
      </c>
      <c r="I2990" s="3" t="s">
        <v>4337</v>
      </c>
      <c r="J2990" s="6">
        <v>0.99479399999999996</v>
      </c>
      <c r="K2990" s="6">
        <v>228.12200000000001</v>
      </c>
      <c r="L2990" s="6"/>
      <c r="M2990" s="6"/>
      <c r="N2990" s="6"/>
      <c r="O2990" s="6"/>
      <c r="P2990" s="6">
        <v>0.98636900000000005</v>
      </c>
      <c r="Q2990" s="6">
        <v>185.96600000000001</v>
      </c>
      <c r="R2990" s="12">
        <v>4.6099999999999999E-19</v>
      </c>
      <c r="S2990" s="6">
        <v>147.91999999999999</v>
      </c>
      <c r="T2990" s="6">
        <v>0.42478100000000002</v>
      </c>
      <c r="U2990" s="6">
        <v>-0.41622999999999999</v>
      </c>
      <c r="V2990" s="6">
        <v>0.26297900000000002</v>
      </c>
      <c r="W2990" s="6">
        <v>32.981000000000002</v>
      </c>
      <c r="X2990" s="6">
        <v>0.75254600000000005</v>
      </c>
      <c r="Y2990" s="6">
        <v>762.01599999999996</v>
      </c>
      <c r="Z2990" s="6">
        <v>4.9454400000000003E-2</v>
      </c>
      <c r="AA2990" s="6">
        <v>53.779000000000003</v>
      </c>
      <c r="AB2990" s="6">
        <v>0.97753699999999999</v>
      </c>
      <c r="AC2990" s="6">
        <v>164.01400000000001</v>
      </c>
      <c r="AD2990" s="12">
        <v>3.5599999999999998E-5</v>
      </c>
      <c r="AE2990" s="6">
        <v>116.29</v>
      </c>
      <c r="AF2990" s="6">
        <v>0.97718300000000002</v>
      </c>
      <c r="AG2990" s="6">
        <v>163.17099999999999</v>
      </c>
      <c r="AH2990" s="12">
        <v>8.2999999999999999E-20</v>
      </c>
      <c r="AI2990" s="6">
        <v>163.41</v>
      </c>
      <c r="AJ2990" s="6">
        <v>0.5</v>
      </c>
      <c r="AK2990" s="6">
        <v>0</v>
      </c>
      <c r="AL2990" s="12">
        <v>8.9400000000000004E-7</v>
      </c>
      <c r="AM2990" s="6">
        <v>129.05000000000001</v>
      </c>
      <c r="AN2990" s="6">
        <v>0.99479399999999996</v>
      </c>
      <c r="AO2990" s="6">
        <v>228.12200000000001</v>
      </c>
      <c r="AP2990" s="12">
        <v>1.08E-20</v>
      </c>
      <c r="AQ2990" s="6">
        <v>161.24</v>
      </c>
      <c r="AR2990" s="6">
        <v>0.96752899999999997</v>
      </c>
      <c r="AS2990" s="6">
        <v>147.417</v>
      </c>
      <c r="AT2990" s="12">
        <v>5.88E-12</v>
      </c>
      <c r="AU2990" s="6">
        <v>142.35</v>
      </c>
      <c r="AV2990" s="6"/>
      <c r="AW2990" s="6"/>
      <c r="AX2990" s="6"/>
      <c r="AY2990" s="6"/>
      <c r="AZ2990" s="6">
        <v>1</v>
      </c>
      <c r="BA2990" s="3" t="s">
        <v>5380</v>
      </c>
      <c r="BB2990" s="12">
        <v>8.2999999999999999E-20</v>
      </c>
      <c r="BC2990" s="6">
        <v>163.41</v>
      </c>
      <c r="BD2990" s="3" t="s">
        <v>44740</v>
      </c>
      <c r="BE2990" s="3" t="s">
        <v>44741</v>
      </c>
      <c r="BF2990" s="3" t="s">
        <v>44742</v>
      </c>
      <c r="BG2990" s="6">
        <v>15</v>
      </c>
      <c r="BH2990" s="6">
        <v>3</v>
      </c>
      <c r="BI2990" s="6" t="s">
        <v>44743</v>
      </c>
      <c r="BJ2990" s="6">
        <v>-6.8820999999999993E-2</v>
      </c>
      <c r="BK2990" s="6">
        <v>3799800</v>
      </c>
      <c r="BL2990" s="6">
        <v>0</v>
      </c>
      <c r="BM2990" s="6">
        <v>281310</v>
      </c>
      <c r="BN2990" s="6">
        <v>0</v>
      </c>
      <c r="BO2990" s="6">
        <v>92313</v>
      </c>
      <c r="BP2990" s="6">
        <v>1210100</v>
      </c>
      <c r="BQ2990" s="6">
        <v>895840</v>
      </c>
      <c r="BR2990" s="6">
        <v>260550</v>
      </c>
      <c r="BS2990" s="6">
        <v>457610</v>
      </c>
      <c r="BT2990" s="6">
        <v>602030</v>
      </c>
      <c r="BU2990" s="6">
        <v>0</v>
      </c>
      <c r="BV2990" s="6">
        <v>5</v>
      </c>
      <c r="BW2990" s="6">
        <v>2</v>
      </c>
      <c r="BX2990" s="6">
        <v>3</v>
      </c>
    </row>
    <row r="2991" spans="1:76">
      <c r="A2991" s="3" t="s">
        <v>44661</v>
      </c>
      <c r="B2991" s="3" t="s">
        <v>4334</v>
      </c>
      <c r="C2991" s="3" t="s">
        <v>4334</v>
      </c>
      <c r="D2991" s="6">
        <v>1577</v>
      </c>
      <c r="E2991" s="6">
        <v>1577</v>
      </c>
      <c r="F2991" s="3" t="s">
        <v>4335</v>
      </c>
      <c r="G2991" s="3" t="s">
        <v>4336</v>
      </c>
      <c r="H2991" s="4" t="s">
        <v>44662</v>
      </c>
      <c r="I2991" s="3" t="s">
        <v>4337</v>
      </c>
      <c r="J2991" s="6">
        <v>0.99993200000000004</v>
      </c>
      <c r="K2991" s="6">
        <v>417.053</v>
      </c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6"/>
      <c r="AE2991" s="6"/>
      <c r="AF2991" s="6">
        <v>0.99943700000000002</v>
      </c>
      <c r="AG2991" s="6">
        <v>324.90699999999998</v>
      </c>
      <c r="AH2991" s="12">
        <v>2.8900000000000001E-5</v>
      </c>
      <c r="AI2991" s="6">
        <v>162.38</v>
      </c>
      <c r="AJ2991" s="6">
        <v>0.99987400000000004</v>
      </c>
      <c r="AK2991" s="6">
        <v>389.98700000000002</v>
      </c>
      <c r="AL2991" s="12">
        <v>1.3499999999999999E-14</v>
      </c>
      <c r="AM2991" s="6">
        <v>197.94</v>
      </c>
      <c r="AN2991" s="6">
        <v>0.99777400000000005</v>
      </c>
      <c r="AO2991" s="6">
        <v>265.15300000000002</v>
      </c>
      <c r="AP2991" s="12">
        <v>3.9900000000000002E-10</v>
      </c>
      <c r="AQ2991" s="6">
        <v>186.87</v>
      </c>
      <c r="AR2991" s="6">
        <v>0.99932100000000001</v>
      </c>
      <c r="AS2991" s="6">
        <v>316.803</v>
      </c>
      <c r="AT2991" s="12">
        <v>3.3400000000000001E-3</v>
      </c>
      <c r="AU2991" s="6">
        <v>149.96</v>
      </c>
      <c r="AV2991" s="6">
        <v>0.99993200000000004</v>
      </c>
      <c r="AW2991" s="6">
        <v>417.053</v>
      </c>
      <c r="AX2991" s="12">
        <v>8.920000000000001E-16</v>
      </c>
      <c r="AY2991" s="6">
        <v>199.68</v>
      </c>
      <c r="AZ2991" s="6">
        <v>1</v>
      </c>
      <c r="BA2991" s="3" t="s">
        <v>8385</v>
      </c>
      <c r="BB2991" s="12">
        <v>8.920000000000001E-16</v>
      </c>
      <c r="BC2991" s="6">
        <v>199.68</v>
      </c>
      <c r="BD2991" s="3" t="s">
        <v>44744</v>
      </c>
      <c r="BE2991" s="3" t="s">
        <v>44745</v>
      </c>
      <c r="BF2991" s="3" t="s">
        <v>44746</v>
      </c>
      <c r="BG2991" s="6">
        <v>9</v>
      </c>
      <c r="BH2991" s="6">
        <v>2</v>
      </c>
      <c r="BI2991" s="6" t="s">
        <v>44747</v>
      </c>
      <c r="BJ2991" s="6">
        <v>0.82003000000000004</v>
      </c>
      <c r="BK2991" s="6">
        <v>11865000</v>
      </c>
      <c r="BL2991" s="6">
        <v>0</v>
      </c>
      <c r="BM2991" s="6">
        <v>0</v>
      </c>
      <c r="BN2991" s="6">
        <v>0</v>
      </c>
      <c r="BO2991" s="6">
        <v>0</v>
      </c>
      <c r="BP2991" s="6">
        <v>0</v>
      </c>
      <c r="BQ2991" s="6">
        <v>2078800</v>
      </c>
      <c r="BR2991" s="6">
        <v>3505100</v>
      </c>
      <c r="BS2991" s="6">
        <v>1838200</v>
      </c>
      <c r="BT2991" s="6">
        <v>1974500</v>
      </c>
      <c r="BU2991" s="6">
        <v>2468500</v>
      </c>
      <c r="BV2991" s="6">
        <v>5</v>
      </c>
      <c r="BW2991" s="6">
        <v>0</v>
      </c>
      <c r="BX2991" s="6">
        <v>5</v>
      </c>
    </row>
    <row r="2992" spans="1:76">
      <c r="A2992" s="3" t="s">
        <v>44661</v>
      </c>
      <c r="B2992" s="3" t="s">
        <v>4334</v>
      </c>
      <c r="C2992" s="3" t="s">
        <v>4334</v>
      </c>
      <c r="D2992" s="6">
        <v>1043</v>
      </c>
      <c r="E2992" s="6">
        <v>1043</v>
      </c>
      <c r="F2992" s="3" t="s">
        <v>4335</v>
      </c>
      <c r="G2992" s="3" t="s">
        <v>4336</v>
      </c>
      <c r="H2992" s="4" t="s">
        <v>44662</v>
      </c>
      <c r="I2992" s="3" t="s">
        <v>4337</v>
      </c>
      <c r="J2992" s="6">
        <v>1</v>
      </c>
      <c r="K2992" s="6">
        <v>529.65700000000004</v>
      </c>
      <c r="L2992" s="6">
        <v>1</v>
      </c>
      <c r="M2992" s="6">
        <v>623.77300000000002</v>
      </c>
      <c r="N2992" s="6">
        <v>2.2771699999999999E-2</v>
      </c>
      <c r="O2992" s="6">
        <v>62.377000000000002</v>
      </c>
      <c r="P2992" s="6">
        <v>1</v>
      </c>
      <c r="Q2992" s="6">
        <v>466.63299999999998</v>
      </c>
      <c r="R2992" s="6">
        <v>8.1371700000000005E-2</v>
      </c>
      <c r="S2992" s="6">
        <v>46.662999999999997</v>
      </c>
      <c r="T2992" s="6">
        <v>1</v>
      </c>
      <c r="U2992" s="6">
        <v>529.65700000000004</v>
      </c>
      <c r="V2992" s="6">
        <v>3.9628299999999998E-2</v>
      </c>
      <c r="W2992" s="6">
        <v>54.287999999999997</v>
      </c>
      <c r="X2992" s="6"/>
      <c r="Y2992" s="6"/>
      <c r="Z2992" s="6"/>
      <c r="AA2992" s="6"/>
      <c r="AB2992" s="6"/>
      <c r="AC2992" s="6"/>
      <c r="AD2992" s="6"/>
      <c r="AE2992" s="6"/>
      <c r="AF2992" s="6"/>
      <c r="AG2992" s="6"/>
      <c r="AH2992" s="6"/>
      <c r="AI2992" s="6"/>
      <c r="AJ2992" s="6"/>
      <c r="AK2992" s="6"/>
      <c r="AL2992" s="6"/>
      <c r="AM2992" s="6"/>
      <c r="AN2992" s="6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>
        <v>1</v>
      </c>
      <c r="BA2992" s="3" t="s">
        <v>4921</v>
      </c>
      <c r="BB2992" s="6">
        <v>2.2771699999999999E-2</v>
      </c>
      <c r="BC2992" s="6">
        <v>62.377000000000002</v>
      </c>
      <c r="BD2992" s="3" t="s">
        <v>44748</v>
      </c>
      <c r="BE2992" s="3" t="s">
        <v>44749</v>
      </c>
      <c r="BF2992" s="3" t="s">
        <v>44750</v>
      </c>
      <c r="BG2992" s="6">
        <v>5</v>
      </c>
      <c r="BH2992" s="6">
        <v>3</v>
      </c>
      <c r="BI2992" s="6" t="s">
        <v>44751</v>
      </c>
      <c r="BJ2992" s="6">
        <v>-0.52266999999999997</v>
      </c>
      <c r="BK2992" s="6">
        <v>1796700</v>
      </c>
      <c r="BL2992" s="6">
        <v>708540</v>
      </c>
      <c r="BM2992" s="6">
        <v>204270</v>
      </c>
      <c r="BN2992" s="6">
        <v>883860</v>
      </c>
      <c r="BO2992" s="6">
        <v>0</v>
      </c>
      <c r="BP2992" s="6">
        <v>0</v>
      </c>
      <c r="BQ2992" s="6">
        <v>0</v>
      </c>
      <c r="BR2992" s="6">
        <v>0</v>
      </c>
      <c r="BS2992" s="6">
        <v>0</v>
      </c>
      <c r="BT2992" s="6">
        <v>0</v>
      </c>
      <c r="BU2992" s="6">
        <v>0</v>
      </c>
      <c r="BV2992" s="6">
        <v>3</v>
      </c>
      <c r="BW2992" s="6">
        <v>3</v>
      </c>
      <c r="BX2992" s="6">
        <v>0</v>
      </c>
    </row>
    <row r="2993" spans="1:76">
      <c r="A2993" s="3" t="s">
        <v>44661</v>
      </c>
      <c r="B2993" s="3" t="s">
        <v>4334</v>
      </c>
      <c r="C2993" s="3" t="s">
        <v>4334</v>
      </c>
      <c r="D2993" s="6">
        <v>3156</v>
      </c>
      <c r="E2993" s="6">
        <v>3156</v>
      </c>
      <c r="F2993" s="3" t="s">
        <v>4335</v>
      </c>
      <c r="G2993" s="3" t="s">
        <v>4336</v>
      </c>
      <c r="H2993" s="4" t="s">
        <v>44662</v>
      </c>
      <c r="I2993" s="3" t="s">
        <v>4337</v>
      </c>
      <c r="J2993" s="6">
        <v>1</v>
      </c>
      <c r="K2993" s="6">
        <v>159.345</v>
      </c>
      <c r="L2993" s="6">
        <v>1</v>
      </c>
      <c r="M2993" s="6">
        <v>102.378</v>
      </c>
      <c r="N2993" s="12">
        <v>1.85E-19</v>
      </c>
      <c r="O2993" s="6">
        <v>161.08000000000001</v>
      </c>
      <c r="P2993" s="6">
        <v>1</v>
      </c>
      <c r="Q2993" s="6">
        <v>103.387</v>
      </c>
      <c r="R2993" s="12">
        <v>2.31E-20</v>
      </c>
      <c r="S2993" s="6">
        <v>172.24</v>
      </c>
      <c r="T2993" s="6">
        <v>1</v>
      </c>
      <c r="U2993" s="6">
        <v>149.00399999999999</v>
      </c>
      <c r="V2993" s="12">
        <v>1.76E-20</v>
      </c>
      <c r="W2993" s="6">
        <v>173.51</v>
      </c>
      <c r="X2993" s="6">
        <v>1</v>
      </c>
      <c r="Y2993" s="6">
        <v>803.60799999999995</v>
      </c>
      <c r="Z2993" s="6">
        <v>2.2105599999999999E-3</v>
      </c>
      <c r="AA2993" s="6">
        <v>80.361000000000004</v>
      </c>
      <c r="AB2993" s="6">
        <v>1</v>
      </c>
      <c r="AC2993" s="6">
        <v>159.345</v>
      </c>
      <c r="AD2993" s="12">
        <v>2.0999999999999999E-19</v>
      </c>
      <c r="AE2993" s="6">
        <v>159.34</v>
      </c>
      <c r="AF2993" s="6"/>
      <c r="AG2993" s="6"/>
      <c r="AH2993" s="6"/>
      <c r="AI2993" s="6"/>
      <c r="AJ2993" s="6"/>
      <c r="AK2993" s="6"/>
      <c r="AL2993" s="6"/>
      <c r="AM2993" s="6"/>
      <c r="AN2993" s="6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>
        <v>1</v>
      </c>
      <c r="BA2993" s="3" t="s">
        <v>8906</v>
      </c>
      <c r="BB2993" s="12">
        <v>1.76E-20</v>
      </c>
      <c r="BC2993" s="6">
        <v>173.51</v>
      </c>
      <c r="BD2993" s="3" t="s">
        <v>44752</v>
      </c>
      <c r="BE2993" s="3" t="s">
        <v>44753</v>
      </c>
      <c r="BF2993" s="3" t="s">
        <v>44754</v>
      </c>
      <c r="BG2993" s="6">
        <v>3</v>
      </c>
      <c r="BH2993" s="6">
        <v>3</v>
      </c>
      <c r="BI2993" s="6" t="s">
        <v>44755</v>
      </c>
      <c r="BJ2993" s="6">
        <v>0.70489000000000002</v>
      </c>
      <c r="BK2993" s="6">
        <v>19667000</v>
      </c>
      <c r="BL2993" s="6">
        <v>5156100</v>
      </c>
      <c r="BM2993" s="6">
        <v>4674900</v>
      </c>
      <c r="BN2993" s="6">
        <v>6495700</v>
      </c>
      <c r="BO2993" s="6">
        <v>2349300</v>
      </c>
      <c r="BP2993" s="6">
        <v>990520</v>
      </c>
      <c r="BQ2993" s="6">
        <v>0</v>
      </c>
      <c r="BR2993" s="6">
        <v>0</v>
      </c>
      <c r="BS2993" s="6">
        <v>0</v>
      </c>
      <c r="BT2993" s="6">
        <v>0</v>
      </c>
      <c r="BU2993" s="6">
        <v>0</v>
      </c>
      <c r="BV2993" s="6">
        <v>5</v>
      </c>
      <c r="BW2993" s="6">
        <v>5</v>
      </c>
      <c r="BX2993" s="6">
        <v>0</v>
      </c>
    </row>
    <row r="2994" spans="1:76">
      <c r="A2994" s="3" t="s">
        <v>9642</v>
      </c>
      <c r="B2994" s="3" t="s">
        <v>9642</v>
      </c>
      <c r="C2994" s="3" t="s">
        <v>9642</v>
      </c>
      <c r="D2994" s="6">
        <v>581</v>
      </c>
      <c r="E2994" s="6">
        <v>581</v>
      </c>
      <c r="F2994" s="3" t="s">
        <v>9643</v>
      </c>
      <c r="G2994" s="3" t="s">
        <v>9644</v>
      </c>
      <c r="H2994" s="4" t="s">
        <v>44756</v>
      </c>
      <c r="I2994" s="3" t="s">
        <v>9645</v>
      </c>
      <c r="J2994" s="6">
        <v>1</v>
      </c>
      <c r="K2994" s="6">
        <v>98.581999999999994</v>
      </c>
      <c r="L2994" s="6">
        <v>1</v>
      </c>
      <c r="M2994" s="6">
        <v>906.00900000000001</v>
      </c>
      <c r="N2994" s="6">
        <v>1.2650700000000001E-2</v>
      </c>
      <c r="O2994" s="6">
        <v>93.097999999999999</v>
      </c>
      <c r="P2994" s="6">
        <v>1</v>
      </c>
      <c r="Q2994" s="6">
        <v>137.13499999999999</v>
      </c>
      <c r="R2994" s="6">
        <v>2.8369200000000002E-3</v>
      </c>
      <c r="S2994" s="6">
        <v>140.16</v>
      </c>
      <c r="T2994" s="6">
        <v>1</v>
      </c>
      <c r="U2994" s="6">
        <v>82.644999999999996</v>
      </c>
      <c r="V2994" s="6">
        <v>6.2503300000000001E-3</v>
      </c>
      <c r="W2994" s="6">
        <v>157.78</v>
      </c>
      <c r="X2994" s="6">
        <v>1</v>
      </c>
      <c r="Y2994" s="6">
        <v>100.98399999999999</v>
      </c>
      <c r="Z2994" s="6">
        <v>1.5216199999999999E-2</v>
      </c>
      <c r="AA2994" s="6">
        <v>129.41999999999999</v>
      </c>
      <c r="AB2994" s="6">
        <v>1</v>
      </c>
      <c r="AC2994" s="6">
        <v>98.581999999999994</v>
      </c>
      <c r="AD2994" s="6">
        <v>3.33067E-3</v>
      </c>
      <c r="AE2994" s="6">
        <v>132.91</v>
      </c>
      <c r="AF2994" s="6"/>
      <c r="AG2994" s="6"/>
      <c r="AH2994" s="6"/>
      <c r="AI2994" s="6"/>
      <c r="AJ2994" s="6"/>
      <c r="AK2994" s="6"/>
      <c r="AL2994" s="6"/>
      <c r="AM2994" s="6"/>
      <c r="AN2994" s="6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>
        <v>1</v>
      </c>
      <c r="BA2994" s="3" t="s">
        <v>9646</v>
      </c>
      <c r="BB2994" s="6">
        <v>6.2503300000000001E-3</v>
      </c>
      <c r="BC2994" s="6">
        <v>157.78</v>
      </c>
      <c r="BD2994" s="3" t="s">
        <v>44757</v>
      </c>
      <c r="BE2994" s="3" t="s">
        <v>44758</v>
      </c>
      <c r="BF2994" s="3" t="s">
        <v>44759</v>
      </c>
      <c r="BG2994" s="6">
        <v>5</v>
      </c>
      <c r="BH2994" s="6">
        <v>2</v>
      </c>
      <c r="BI2994" s="6" t="s">
        <v>44760</v>
      </c>
      <c r="BJ2994" s="6">
        <v>-0.89564999999999995</v>
      </c>
      <c r="BK2994" s="6">
        <v>36208000</v>
      </c>
      <c r="BL2994" s="6">
        <v>565580</v>
      </c>
      <c r="BM2994" s="6">
        <v>6053700</v>
      </c>
      <c r="BN2994" s="6">
        <v>8178500</v>
      </c>
      <c r="BO2994" s="6">
        <v>16433000</v>
      </c>
      <c r="BP2994" s="6">
        <v>4977200</v>
      </c>
      <c r="BQ2994" s="6">
        <v>0</v>
      </c>
      <c r="BR2994" s="6">
        <v>0</v>
      </c>
      <c r="BS2994" s="6">
        <v>0</v>
      </c>
      <c r="BT2994" s="6">
        <v>0</v>
      </c>
      <c r="BU2994" s="6">
        <v>0</v>
      </c>
      <c r="BV2994" s="6">
        <v>5</v>
      </c>
      <c r="BW2994" s="6">
        <v>5</v>
      </c>
      <c r="BX2994" s="6">
        <v>0</v>
      </c>
    </row>
    <row r="2995" spans="1:76">
      <c r="A2995" s="3" t="s">
        <v>9642</v>
      </c>
      <c r="B2995" s="3" t="s">
        <v>9642</v>
      </c>
      <c r="C2995" s="3" t="s">
        <v>9642</v>
      </c>
      <c r="D2995" s="6">
        <v>81</v>
      </c>
      <c r="E2995" s="6">
        <v>81</v>
      </c>
      <c r="F2995" s="3" t="s">
        <v>9643</v>
      </c>
      <c r="G2995" s="3" t="s">
        <v>9644</v>
      </c>
      <c r="H2995" s="4" t="s">
        <v>44756</v>
      </c>
      <c r="I2995" s="3" t="s">
        <v>9645</v>
      </c>
      <c r="J2995" s="6">
        <v>0.99953099999999995</v>
      </c>
      <c r="K2995" s="6">
        <v>332.97399999999999</v>
      </c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6"/>
      <c r="AE2995" s="6"/>
      <c r="AF2995" s="6">
        <v>0.99953099999999995</v>
      </c>
      <c r="AG2995" s="6">
        <v>332.97399999999999</v>
      </c>
      <c r="AH2995" s="6">
        <v>4.95328E-3</v>
      </c>
      <c r="AI2995" s="6">
        <v>73.887</v>
      </c>
      <c r="AJ2995" s="6"/>
      <c r="AK2995" s="6"/>
      <c r="AL2995" s="6"/>
      <c r="AM2995" s="6"/>
      <c r="AN2995" s="6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>
        <v>1</v>
      </c>
      <c r="BA2995" s="3" t="s">
        <v>44761</v>
      </c>
      <c r="BB2995" s="6">
        <v>4.95328E-3</v>
      </c>
      <c r="BC2995" s="6">
        <v>73.887</v>
      </c>
      <c r="BD2995" s="3" t="s">
        <v>44762</v>
      </c>
      <c r="BE2995" s="3" t="s">
        <v>44763</v>
      </c>
      <c r="BF2995" s="3" t="s">
        <v>44764</v>
      </c>
      <c r="BG2995" s="6">
        <v>10</v>
      </c>
      <c r="BH2995" s="6">
        <v>2</v>
      </c>
      <c r="BI2995" s="6" t="s">
        <v>44765</v>
      </c>
      <c r="BJ2995" s="6">
        <v>16.257000000000001</v>
      </c>
      <c r="BK2995" s="6">
        <v>167490</v>
      </c>
      <c r="BL2995" s="6">
        <v>0</v>
      </c>
      <c r="BM2995" s="6">
        <v>0</v>
      </c>
      <c r="BN2995" s="6">
        <v>0</v>
      </c>
      <c r="BO2995" s="6">
        <v>0</v>
      </c>
      <c r="BP2995" s="6">
        <v>0</v>
      </c>
      <c r="BQ2995" s="6">
        <v>167490</v>
      </c>
      <c r="BR2995" s="6">
        <v>0</v>
      </c>
      <c r="BS2995" s="6">
        <v>0</v>
      </c>
      <c r="BT2995" s="6">
        <v>0</v>
      </c>
      <c r="BU2995" s="6">
        <v>0</v>
      </c>
      <c r="BV2995" s="6">
        <v>1</v>
      </c>
      <c r="BW2995" s="6">
        <v>0</v>
      </c>
      <c r="BX2995" s="6">
        <v>1</v>
      </c>
    </row>
    <row r="2996" spans="1:76">
      <c r="A2996" s="3" t="s">
        <v>9642</v>
      </c>
      <c r="B2996" s="3" t="s">
        <v>9642</v>
      </c>
      <c r="C2996" s="3" t="s">
        <v>9642</v>
      </c>
      <c r="D2996" s="6">
        <v>619</v>
      </c>
      <c r="E2996" s="6">
        <v>619</v>
      </c>
      <c r="F2996" s="3" t="s">
        <v>9643</v>
      </c>
      <c r="G2996" s="3" t="s">
        <v>9644</v>
      </c>
      <c r="H2996" s="4" t="s">
        <v>44756</v>
      </c>
      <c r="I2996" s="3" t="s">
        <v>9645</v>
      </c>
      <c r="J2996" s="6">
        <v>1</v>
      </c>
      <c r="K2996" s="6">
        <v>152.958</v>
      </c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6"/>
      <c r="AE2996" s="6"/>
      <c r="AF2996" s="6">
        <v>1</v>
      </c>
      <c r="AG2996" s="6">
        <v>563.59199999999998</v>
      </c>
      <c r="AH2996" s="6">
        <v>8.1474599999999994E-2</v>
      </c>
      <c r="AI2996" s="6">
        <v>56.359000000000002</v>
      </c>
      <c r="AJ2996" s="6">
        <v>1</v>
      </c>
      <c r="AK2996" s="6">
        <v>159.44499999999999</v>
      </c>
      <c r="AL2996" s="12">
        <v>2.1699999999999999E-4</v>
      </c>
      <c r="AM2996" s="6">
        <v>159.44</v>
      </c>
      <c r="AN2996" s="6">
        <v>1</v>
      </c>
      <c r="AO2996" s="6">
        <v>110.44</v>
      </c>
      <c r="AP2996" s="6">
        <v>5.4161200000000002E-4</v>
      </c>
      <c r="AQ2996" s="6">
        <v>123.96</v>
      </c>
      <c r="AR2996" s="6">
        <v>1</v>
      </c>
      <c r="AS2996" s="6">
        <v>132.68899999999999</v>
      </c>
      <c r="AT2996" s="12">
        <v>3.6300000000000001E-5</v>
      </c>
      <c r="AU2996" s="6">
        <v>170.89</v>
      </c>
      <c r="AV2996" s="6">
        <v>1</v>
      </c>
      <c r="AW2996" s="6">
        <v>152.958</v>
      </c>
      <c r="AX2996" s="12">
        <v>1E-8</v>
      </c>
      <c r="AY2996" s="6">
        <v>198.62</v>
      </c>
      <c r="AZ2996" s="6">
        <v>1</v>
      </c>
      <c r="BA2996" s="3" t="s">
        <v>9647</v>
      </c>
      <c r="BB2996" s="12">
        <v>1E-8</v>
      </c>
      <c r="BC2996" s="6">
        <v>198.62</v>
      </c>
      <c r="BD2996" s="3" t="s">
        <v>44766</v>
      </c>
      <c r="BE2996" s="3" t="s">
        <v>44767</v>
      </c>
      <c r="BF2996" s="3" t="s">
        <v>44768</v>
      </c>
      <c r="BG2996" s="6">
        <v>4</v>
      </c>
      <c r="BH2996" s="6">
        <v>3</v>
      </c>
      <c r="BI2996" s="6" t="s">
        <v>44769</v>
      </c>
      <c r="BJ2996" s="6">
        <v>-0.92988000000000004</v>
      </c>
      <c r="BK2996" s="6">
        <v>1581400</v>
      </c>
      <c r="BL2996" s="6">
        <v>0</v>
      </c>
      <c r="BM2996" s="6">
        <v>0</v>
      </c>
      <c r="BN2996" s="6">
        <v>0</v>
      </c>
      <c r="BO2996" s="6">
        <v>0</v>
      </c>
      <c r="BP2996" s="6">
        <v>0</v>
      </c>
      <c r="BQ2996" s="6">
        <v>39914</v>
      </c>
      <c r="BR2996" s="6">
        <v>371820</v>
      </c>
      <c r="BS2996" s="6">
        <v>311050</v>
      </c>
      <c r="BT2996" s="6">
        <v>287040</v>
      </c>
      <c r="BU2996" s="6">
        <v>571570</v>
      </c>
      <c r="BV2996" s="6">
        <v>5</v>
      </c>
      <c r="BW2996" s="6">
        <v>0</v>
      </c>
      <c r="BX2996" s="6">
        <v>5</v>
      </c>
    </row>
    <row r="2997" spans="1:76">
      <c r="A2997" s="3" t="s">
        <v>9642</v>
      </c>
      <c r="B2997" s="3" t="s">
        <v>9642</v>
      </c>
      <c r="C2997" s="3" t="s">
        <v>9642</v>
      </c>
      <c r="D2997" s="6">
        <v>244</v>
      </c>
      <c r="E2997" s="6">
        <v>244</v>
      </c>
      <c r="F2997" s="3" t="s">
        <v>9643</v>
      </c>
      <c r="G2997" s="3" t="s">
        <v>9644</v>
      </c>
      <c r="H2997" s="4" t="s">
        <v>44756</v>
      </c>
      <c r="I2997" s="3" t="s">
        <v>9645</v>
      </c>
      <c r="J2997" s="6">
        <v>0.999579</v>
      </c>
      <c r="K2997" s="6">
        <v>337.52699999999999</v>
      </c>
      <c r="L2997" s="6">
        <v>0.99650399999999995</v>
      </c>
      <c r="M2997" s="6">
        <v>245.489</v>
      </c>
      <c r="N2997" s="6">
        <v>6.1724299999999996E-3</v>
      </c>
      <c r="O2997" s="6">
        <v>171.73</v>
      </c>
      <c r="P2997" s="6">
        <v>0.99616300000000002</v>
      </c>
      <c r="Q2997" s="6">
        <v>24.143999999999998</v>
      </c>
      <c r="R2997" s="6">
        <v>1.3883400000000001E-2</v>
      </c>
      <c r="S2997" s="6">
        <v>168.27</v>
      </c>
      <c r="T2997" s="6">
        <v>0.96913199999999999</v>
      </c>
      <c r="U2997" s="6">
        <v>149.68799999999999</v>
      </c>
      <c r="V2997" s="6">
        <v>1.18785E-2</v>
      </c>
      <c r="W2997" s="6">
        <v>146.03</v>
      </c>
      <c r="X2997" s="6">
        <v>0.99586300000000005</v>
      </c>
      <c r="Y2997" s="6">
        <v>238.149</v>
      </c>
      <c r="Z2997" s="6">
        <v>3.42019E-2</v>
      </c>
      <c r="AA2997" s="6">
        <v>157.68</v>
      </c>
      <c r="AB2997" s="6">
        <v>0.99616300000000002</v>
      </c>
      <c r="AC2997" s="6">
        <v>24.143999999999998</v>
      </c>
      <c r="AD2997" s="6">
        <v>1.3883400000000001E-2</v>
      </c>
      <c r="AE2997" s="6">
        <v>168.27</v>
      </c>
      <c r="AF2997" s="6">
        <v>0.99287700000000001</v>
      </c>
      <c r="AG2997" s="6">
        <v>21.442</v>
      </c>
      <c r="AH2997" s="12">
        <v>5.3899999999999997E-87</v>
      </c>
      <c r="AI2997" s="6">
        <v>279.19</v>
      </c>
      <c r="AJ2997" s="6">
        <v>0.99266299999999996</v>
      </c>
      <c r="AK2997" s="6">
        <v>213.12200000000001</v>
      </c>
      <c r="AL2997" s="12">
        <v>1.3500000000000001E-48</v>
      </c>
      <c r="AM2997" s="6">
        <v>212.1</v>
      </c>
      <c r="AN2997" s="6">
        <v>0.99946800000000002</v>
      </c>
      <c r="AO2997" s="6">
        <v>327.41899999999998</v>
      </c>
      <c r="AP2997" s="12">
        <v>1.3500000000000001E-48</v>
      </c>
      <c r="AQ2997" s="6">
        <v>212.1</v>
      </c>
      <c r="AR2997" s="6">
        <v>0.99946199999999996</v>
      </c>
      <c r="AS2997" s="6">
        <v>326.935</v>
      </c>
      <c r="AT2997" s="12">
        <v>7.6900000000000008E-43</v>
      </c>
      <c r="AU2997" s="6">
        <v>204.55</v>
      </c>
      <c r="AV2997" s="6">
        <v>0.999579</v>
      </c>
      <c r="AW2997" s="6">
        <v>337.52699999999999</v>
      </c>
      <c r="AX2997" s="12">
        <v>4.2100000000000001E-61</v>
      </c>
      <c r="AY2997" s="6">
        <v>228.63</v>
      </c>
      <c r="AZ2997" s="6">
        <v>2</v>
      </c>
      <c r="BA2997" s="3" t="s">
        <v>10268</v>
      </c>
      <c r="BB2997" s="12">
        <v>5.3899999999999997E-87</v>
      </c>
      <c r="BC2997" s="6">
        <v>279.19</v>
      </c>
      <c r="BD2997" s="3" t="s">
        <v>44770</v>
      </c>
      <c r="BE2997" s="3" t="s">
        <v>44771</v>
      </c>
      <c r="BF2997" s="3" t="s">
        <v>44772</v>
      </c>
      <c r="BG2997" s="6">
        <v>3</v>
      </c>
      <c r="BH2997" s="6">
        <v>3</v>
      </c>
      <c r="BI2997" s="6" t="s">
        <v>44773</v>
      </c>
      <c r="BJ2997" s="6">
        <v>0.10032000000000001</v>
      </c>
      <c r="BK2997" s="6">
        <v>83224000</v>
      </c>
      <c r="BL2997" s="6">
        <v>6698200</v>
      </c>
      <c r="BM2997" s="6">
        <v>2153700</v>
      </c>
      <c r="BN2997" s="6">
        <v>1797900</v>
      </c>
      <c r="BO2997" s="6">
        <v>6616900</v>
      </c>
      <c r="BP2997" s="6">
        <v>9475400</v>
      </c>
      <c r="BQ2997" s="6">
        <v>21867000</v>
      </c>
      <c r="BR2997" s="6">
        <v>9892100</v>
      </c>
      <c r="BS2997" s="6">
        <v>9830700</v>
      </c>
      <c r="BT2997" s="6">
        <v>5801100</v>
      </c>
      <c r="BU2997" s="6">
        <v>9090800</v>
      </c>
      <c r="BV2997" s="6">
        <v>10</v>
      </c>
      <c r="BW2997" s="6">
        <v>5</v>
      </c>
      <c r="BX2997" s="6">
        <v>5</v>
      </c>
    </row>
    <row r="2998" spans="1:76">
      <c r="A2998" s="3" t="s">
        <v>9642</v>
      </c>
      <c r="B2998" s="3" t="s">
        <v>9642</v>
      </c>
      <c r="C2998" s="3" t="s">
        <v>9642</v>
      </c>
      <c r="D2998" s="6">
        <v>247</v>
      </c>
      <c r="E2998" s="6">
        <v>247</v>
      </c>
      <c r="F2998" s="3" t="s">
        <v>9643</v>
      </c>
      <c r="G2998" s="3" t="s">
        <v>9644</v>
      </c>
      <c r="H2998" s="4" t="s">
        <v>44756</v>
      </c>
      <c r="I2998" s="3" t="s">
        <v>9645</v>
      </c>
      <c r="J2998" s="6">
        <v>1</v>
      </c>
      <c r="K2998" s="6">
        <v>776.19399999999996</v>
      </c>
      <c r="L2998" s="6">
        <v>1</v>
      </c>
      <c r="M2998" s="6">
        <v>776.19399999999996</v>
      </c>
      <c r="N2998" s="6">
        <v>6.1724299999999996E-3</v>
      </c>
      <c r="O2998" s="6">
        <v>171.73</v>
      </c>
      <c r="P2998" s="6">
        <v>1</v>
      </c>
      <c r="Q2998" s="6">
        <v>748.37099999999998</v>
      </c>
      <c r="R2998" s="6">
        <v>1.3883400000000001E-2</v>
      </c>
      <c r="S2998" s="6">
        <v>168.27</v>
      </c>
      <c r="T2998" s="6">
        <v>0.999996</v>
      </c>
      <c r="U2998" s="6">
        <v>535.91099999999994</v>
      </c>
      <c r="V2998" s="6">
        <v>1.18785E-2</v>
      </c>
      <c r="W2998" s="6">
        <v>146.03</v>
      </c>
      <c r="X2998" s="6">
        <v>1</v>
      </c>
      <c r="Y2998" s="6">
        <v>652.38099999999997</v>
      </c>
      <c r="Z2998" s="6">
        <v>3.42019E-2</v>
      </c>
      <c r="AA2998" s="6">
        <v>157.68</v>
      </c>
      <c r="AB2998" s="6">
        <v>1</v>
      </c>
      <c r="AC2998" s="6">
        <v>748.37099999999998</v>
      </c>
      <c r="AD2998" s="6">
        <v>1.3883400000000001E-2</v>
      </c>
      <c r="AE2998" s="6">
        <v>168.27</v>
      </c>
      <c r="AF2998" s="6">
        <v>0.99999099999999996</v>
      </c>
      <c r="AG2998" s="6">
        <v>500.88400000000001</v>
      </c>
      <c r="AH2998" s="12">
        <v>5.3899999999999997E-87</v>
      </c>
      <c r="AI2998" s="6">
        <v>279.19</v>
      </c>
      <c r="AJ2998" s="6">
        <v>0.99990299999999999</v>
      </c>
      <c r="AK2998" s="6">
        <v>401.01900000000001</v>
      </c>
      <c r="AL2998" s="12">
        <v>1.3500000000000001E-48</v>
      </c>
      <c r="AM2998" s="6">
        <v>212.1</v>
      </c>
      <c r="AN2998" s="6">
        <v>0.99992400000000004</v>
      </c>
      <c r="AO2998" s="6">
        <v>411.87099999999998</v>
      </c>
      <c r="AP2998" s="12">
        <v>1.3500000000000001E-48</v>
      </c>
      <c r="AQ2998" s="6">
        <v>212.1</v>
      </c>
      <c r="AR2998" s="6">
        <v>0.99992300000000001</v>
      </c>
      <c r="AS2998" s="6">
        <v>411.29500000000002</v>
      </c>
      <c r="AT2998" s="12">
        <v>7.6900000000000008E-43</v>
      </c>
      <c r="AU2998" s="6">
        <v>204.55</v>
      </c>
      <c r="AV2998" s="6">
        <v>0.999942</v>
      </c>
      <c r="AW2998" s="6">
        <v>42.335999999999999</v>
      </c>
      <c r="AX2998" s="12">
        <v>4.2100000000000001E-61</v>
      </c>
      <c r="AY2998" s="6">
        <v>228.63</v>
      </c>
      <c r="AZ2998" s="6">
        <v>2</v>
      </c>
      <c r="BA2998" s="3" t="s">
        <v>10439</v>
      </c>
      <c r="BB2998" s="12">
        <v>5.3899999999999997E-87</v>
      </c>
      <c r="BC2998" s="6">
        <v>279.19</v>
      </c>
      <c r="BD2998" s="3" t="s">
        <v>44774</v>
      </c>
      <c r="BE2998" s="3" t="s">
        <v>44775</v>
      </c>
      <c r="BF2998" s="3" t="s">
        <v>44776</v>
      </c>
      <c r="BG2998" s="6">
        <v>8</v>
      </c>
      <c r="BH2998" s="6">
        <v>2</v>
      </c>
      <c r="BI2998" s="6" t="s">
        <v>44777</v>
      </c>
      <c r="BJ2998" s="6">
        <v>0.73401000000000005</v>
      </c>
      <c r="BK2998" s="6">
        <v>83224000</v>
      </c>
      <c r="BL2998" s="6">
        <v>6698200</v>
      </c>
      <c r="BM2998" s="6">
        <v>2153700</v>
      </c>
      <c r="BN2998" s="6">
        <v>1797900</v>
      </c>
      <c r="BO2998" s="6">
        <v>6616900</v>
      </c>
      <c r="BP2998" s="6">
        <v>9475400</v>
      </c>
      <c r="BQ2998" s="6">
        <v>21867000</v>
      </c>
      <c r="BR2998" s="6">
        <v>9892100</v>
      </c>
      <c r="BS2998" s="6">
        <v>9830700</v>
      </c>
      <c r="BT2998" s="6">
        <v>5801100</v>
      </c>
      <c r="BU2998" s="6">
        <v>9090800</v>
      </c>
      <c r="BV2998" s="6">
        <v>10</v>
      </c>
      <c r="BW2998" s="6">
        <v>5</v>
      </c>
      <c r="BX2998" s="6">
        <v>5</v>
      </c>
    </row>
    <row r="2999" spans="1:76">
      <c r="A2999" s="3" t="s">
        <v>9642</v>
      </c>
      <c r="B2999" s="3" t="s">
        <v>9642</v>
      </c>
      <c r="C2999" s="3" t="s">
        <v>9642</v>
      </c>
      <c r="D2999" s="6">
        <v>554</v>
      </c>
      <c r="E2999" s="6">
        <v>554</v>
      </c>
      <c r="F2999" s="3" t="s">
        <v>9643</v>
      </c>
      <c r="G2999" s="3" t="s">
        <v>9644</v>
      </c>
      <c r="H2999" s="4" t="s">
        <v>44756</v>
      </c>
      <c r="I2999" s="3" t="s">
        <v>9645</v>
      </c>
      <c r="J2999" s="6">
        <v>0.88762099999999999</v>
      </c>
      <c r="K2999" s="6">
        <v>897.54200000000003</v>
      </c>
      <c r="L2999" s="6"/>
      <c r="M2999" s="6"/>
      <c r="N2999" s="6"/>
      <c r="O2999" s="6"/>
      <c r="P2999" s="6">
        <v>0.88762099999999999</v>
      </c>
      <c r="Q2999" s="6">
        <v>897.54200000000003</v>
      </c>
      <c r="R2999" s="6">
        <v>4.0509999999999999E-3</v>
      </c>
      <c r="S2999" s="6">
        <v>79.311000000000007</v>
      </c>
      <c r="T2999" s="6">
        <v>0.80535800000000002</v>
      </c>
      <c r="U2999" s="6">
        <v>616.75300000000004</v>
      </c>
      <c r="V2999" s="12">
        <v>6.02</v>
      </c>
      <c r="W2999" s="6">
        <v>99.662999999999997</v>
      </c>
      <c r="X2999" s="6"/>
      <c r="Y2999" s="6"/>
      <c r="Z2999" s="6"/>
      <c r="AA2999" s="6"/>
      <c r="AB2999" s="6"/>
      <c r="AC2999" s="6"/>
      <c r="AD2999" s="6"/>
      <c r="AE2999" s="6"/>
      <c r="AF2999" s="6"/>
      <c r="AG2999" s="6"/>
      <c r="AH2999" s="6"/>
      <c r="AI2999" s="6"/>
      <c r="AJ2999" s="6"/>
      <c r="AK2999" s="6"/>
      <c r="AL2999" s="6"/>
      <c r="AM2999" s="6"/>
      <c r="AN2999" s="6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>
        <v>1</v>
      </c>
      <c r="BA2999" s="3" t="s">
        <v>44778</v>
      </c>
      <c r="BB2999" s="12">
        <v>6.02</v>
      </c>
      <c r="BC2999" s="6">
        <v>99.662999999999997</v>
      </c>
      <c r="BD2999" s="3" t="s">
        <v>44779</v>
      </c>
      <c r="BE2999" s="3" t="s">
        <v>44780</v>
      </c>
      <c r="BF2999" s="3" t="s">
        <v>44781</v>
      </c>
      <c r="BG2999" s="6">
        <v>6</v>
      </c>
      <c r="BH2999" s="6">
        <v>4</v>
      </c>
      <c r="BI2999" s="6" t="s">
        <v>44782</v>
      </c>
      <c r="BJ2999" s="6">
        <v>0.26784000000000002</v>
      </c>
      <c r="BK2999" s="6">
        <v>974810</v>
      </c>
      <c r="BL2999" s="6">
        <v>0</v>
      </c>
      <c r="BM2999" s="6">
        <v>195720</v>
      </c>
      <c r="BN2999" s="6">
        <v>779080</v>
      </c>
      <c r="BO2999" s="6">
        <v>0</v>
      </c>
      <c r="BP2999" s="6">
        <v>0</v>
      </c>
      <c r="BQ2999" s="6">
        <v>0</v>
      </c>
      <c r="BR2999" s="6">
        <v>0</v>
      </c>
      <c r="BS2999" s="6">
        <v>0</v>
      </c>
      <c r="BT2999" s="6">
        <v>0</v>
      </c>
      <c r="BU2999" s="6">
        <v>0</v>
      </c>
      <c r="BV2999" s="6">
        <v>0</v>
      </c>
      <c r="BW2999" s="6">
        <v>0</v>
      </c>
      <c r="BX2999" s="6">
        <v>0</v>
      </c>
    </row>
    <row r="3000" spans="1:76">
      <c r="A3000" s="3" t="s">
        <v>9642</v>
      </c>
      <c r="B3000" s="3" t="s">
        <v>9642</v>
      </c>
      <c r="C3000" s="3" t="s">
        <v>9642</v>
      </c>
      <c r="D3000" s="6">
        <v>432</v>
      </c>
      <c r="E3000" s="6">
        <v>432</v>
      </c>
      <c r="F3000" s="3" t="s">
        <v>9643</v>
      </c>
      <c r="G3000" s="3" t="s">
        <v>9644</v>
      </c>
      <c r="H3000" s="4" t="s">
        <v>44756</v>
      </c>
      <c r="I3000" s="3" t="s">
        <v>9645</v>
      </c>
      <c r="J3000" s="6">
        <v>1</v>
      </c>
      <c r="K3000" s="6">
        <v>93.649000000000001</v>
      </c>
      <c r="L3000" s="6">
        <v>1</v>
      </c>
      <c r="M3000" s="6">
        <v>601.57100000000003</v>
      </c>
      <c r="N3000" s="6">
        <v>2.9860399999999999E-2</v>
      </c>
      <c r="O3000" s="6">
        <v>63.16</v>
      </c>
      <c r="P3000" s="6">
        <v>1</v>
      </c>
      <c r="Q3000" s="6">
        <v>124.30200000000001</v>
      </c>
      <c r="R3000" s="12">
        <v>2.72E-7</v>
      </c>
      <c r="S3000" s="6">
        <v>124.3</v>
      </c>
      <c r="T3000" s="6">
        <v>1</v>
      </c>
      <c r="U3000" s="6">
        <v>157.08699999999999</v>
      </c>
      <c r="V3000" s="12">
        <v>3.41E-9</v>
      </c>
      <c r="W3000" s="6">
        <v>157.09</v>
      </c>
      <c r="X3000" s="6">
        <v>1</v>
      </c>
      <c r="Y3000" s="6">
        <v>502.22199999999998</v>
      </c>
      <c r="Z3000" s="12">
        <v>1.46</v>
      </c>
      <c r="AA3000" s="6">
        <v>102.33</v>
      </c>
      <c r="AB3000" s="6">
        <v>1</v>
      </c>
      <c r="AC3000" s="6">
        <v>93.649000000000001</v>
      </c>
      <c r="AD3000" s="12">
        <v>7.6400000000000003E-4</v>
      </c>
      <c r="AE3000" s="6">
        <v>116.19</v>
      </c>
      <c r="AF3000" s="6"/>
      <c r="AG3000" s="6"/>
      <c r="AH3000" s="6"/>
      <c r="AI3000" s="6"/>
      <c r="AJ3000" s="6"/>
      <c r="AK3000" s="6"/>
      <c r="AL3000" s="6"/>
      <c r="AM3000" s="6"/>
      <c r="AN3000" s="6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>
        <v>1</v>
      </c>
      <c r="BA3000" s="3" t="s">
        <v>9648</v>
      </c>
      <c r="BB3000" s="12">
        <v>3.41E-9</v>
      </c>
      <c r="BC3000" s="6">
        <v>157.09</v>
      </c>
      <c r="BD3000" s="3" t="s">
        <v>44783</v>
      </c>
      <c r="BE3000" s="3" t="s">
        <v>44784</v>
      </c>
      <c r="BF3000" s="3" t="s">
        <v>44785</v>
      </c>
      <c r="BG3000" s="6">
        <v>3</v>
      </c>
      <c r="BH3000" s="6">
        <v>4</v>
      </c>
      <c r="BI3000" s="6" t="s">
        <v>44786</v>
      </c>
      <c r="BJ3000" s="6">
        <v>0.82243999999999995</v>
      </c>
      <c r="BK3000" s="6">
        <v>16457000</v>
      </c>
      <c r="BL3000" s="6">
        <v>410770</v>
      </c>
      <c r="BM3000" s="6">
        <v>5297400</v>
      </c>
      <c r="BN3000" s="6">
        <v>4309300</v>
      </c>
      <c r="BO3000" s="6">
        <v>2863400</v>
      </c>
      <c r="BP3000" s="6">
        <v>3575900</v>
      </c>
      <c r="BQ3000" s="6">
        <v>0</v>
      </c>
      <c r="BR3000" s="6">
        <v>0</v>
      </c>
      <c r="BS3000" s="6">
        <v>0</v>
      </c>
      <c r="BT3000" s="6">
        <v>0</v>
      </c>
      <c r="BU3000" s="6">
        <v>0</v>
      </c>
      <c r="BV3000" s="6">
        <v>5</v>
      </c>
      <c r="BW3000" s="6">
        <v>5</v>
      </c>
      <c r="BX3000" s="6">
        <v>0</v>
      </c>
    </row>
    <row r="3001" spans="1:76">
      <c r="A3001" s="3" t="s">
        <v>44787</v>
      </c>
      <c r="B3001" s="3" t="s">
        <v>5624</v>
      </c>
      <c r="C3001" s="3" t="s">
        <v>5624</v>
      </c>
      <c r="D3001" s="6">
        <v>300</v>
      </c>
      <c r="E3001" s="6">
        <v>300</v>
      </c>
      <c r="F3001" s="4" t="s">
        <v>5625</v>
      </c>
      <c r="G3001" s="3" t="s">
        <v>5626</v>
      </c>
      <c r="H3001" s="4" t="s">
        <v>44788</v>
      </c>
      <c r="I3001" s="3" t="s">
        <v>5627</v>
      </c>
      <c r="J3001" s="6">
        <v>0.99617699999999998</v>
      </c>
      <c r="K3001" s="6">
        <v>241.595</v>
      </c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6"/>
      <c r="AE3001" s="6"/>
      <c r="AF3001" s="6"/>
      <c r="AG3001" s="6"/>
      <c r="AH3001" s="6"/>
      <c r="AI3001" s="6"/>
      <c r="AJ3001" s="6">
        <v>0.97606099999999996</v>
      </c>
      <c r="AK3001" s="6">
        <v>161.03800000000001</v>
      </c>
      <c r="AL3001" s="12">
        <v>1.6999999999999999E-7</v>
      </c>
      <c r="AM3001" s="6">
        <v>126.84</v>
      </c>
      <c r="AN3001" s="6">
        <v>0.99617699999999998</v>
      </c>
      <c r="AO3001" s="6">
        <v>241.595</v>
      </c>
      <c r="AP3001" s="12">
        <v>7.3900000000000003E-9</v>
      </c>
      <c r="AQ3001" s="6">
        <v>132.87</v>
      </c>
      <c r="AR3001" s="6"/>
      <c r="AS3001" s="6"/>
      <c r="AT3001" s="6"/>
      <c r="AU3001" s="6"/>
      <c r="AV3001" s="6"/>
      <c r="AW3001" s="6"/>
      <c r="AX3001" s="6"/>
      <c r="AY3001" s="6"/>
      <c r="AZ3001" s="6">
        <v>1</v>
      </c>
      <c r="BA3001" s="3" t="s">
        <v>5628</v>
      </c>
      <c r="BB3001" s="12">
        <v>7.3900000000000003E-9</v>
      </c>
      <c r="BC3001" s="6">
        <v>132.87</v>
      </c>
      <c r="BD3001" s="3" t="s">
        <v>44789</v>
      </c>
      <c r="BE3001" s="3" t="s">
        <v>44790</v>
      </c>
      <c r="BF3001" s="3" t="s">
        <v>44791</v>
      </c>
      <c r="BG3001" s="6">
        <v>3</v>
      </c>
      <c r="BH3001" s="6">
        <v>3</v>
      </c>
      <c r="BI3001" s="6" t="s">
        <v>44792</v>
      </c>
      <c r="BJ3001" s="6">
        <v>0.3397</v>
      </c>
      <c r="BK3001" s="6">
        <v>276630</v>
      </c>
      <c r="BL3001" s="6">
        <v>0</v>
      </c>
      <c r="BM3001" s="6">
        <v>0</v>
      </c>
      <c r="BN3001" s="6">
        <v>0</v>
      </c>
      <c r="BO3001" s="6">
        <v>0</v>
      </c>
      <c r="BP3001" s="6">
        <v>0</v>
      </c>
      <c r="BQ3001" s="6">
        <v>0</v>
      </c>
      <c r="BR3001" s="6">
        <v>110890</v>
      </c>
      <c r="BS3001" s="6">
        <v>165740</v>
      </c>
      <c r="BT3001" s="6">
        <v>0</v>
      </c>
      <c r="BU3001" s="6">
        <v>0</v>
      </c>
      <c r="BV3001" s="6">
        <v>2</v>
      </c>
      <c r="BW3001" s="6">
        <v>0</v>
      </c>
      <c r="BX3001" s="6">
        <v>2</v>
      </c>
    </row>
    <row r="3002" spans="1:76">
      <c r="A3002" s="3" t="s">
        <v>44793</v>
      </c>
      <c r="B3002" s="3" t="s">
        <v>44794</v>
      </c>
      <c r="C3002" s="3" t="s">
        <v>44794</v>
      </c>
      <c r="D3002" s="6">
        <v>568</v>
      </c>
      <c r="E3002" s="6">
        <v>568</v>
      </c>
      <c r="F3002" s="3" t="s">
        <v>44795</v>
      </c>
      <c r="G3002" s="3" t="s">
        <v>44796</v>
      </c>
      <c r="H3002" s="4" t="s">
        <v>44797</v>
      </c>
      <c r="I3002" s="3" t="s">
        <v>44798</v>
      </c>
      <c r="J3002" s="6">
        <v>1</v>
      </c>
      <c r="K3002" s="6">
        <v>818.84400000000005</v>
      </c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6"/>
      <c r="AE3002" s="6"/>
      <c r="AF3002" s="6">
        <v>1</v>
      </c>
      <c r="AG3002" s="6">
        <v>818.84400000000005</v>
      </c>
      <c r="AH3002" s="12">
        <v>4.6399999999999997</v>
      </c>
      <c r="AI3002" s="6">
        <v>81.884</v>
      </c>
      <c r="AJ3002" s="6"/>
      <c r="AK3002" s="6"/>
      <c r="AL3002" s="6"/>
      <c r="AM3002" s="6"/>
      <c r="AN3002" s="6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>
        <v>1</v>
      </c>
      <c r="BA3002" s="3" t="s">
        <v>44799</v>
      </c>
      <c r="BB3002" s="12">
        <v>4.6399999999999997</v>
      </c>
      <c r="BC3002" s="6">
        <v>81.884</v>
      </c>
      <c r="BD3002" s="3" t="s">
        <v>44800</v>
      </c>
      <c r="BE3002" s="3" t="s">
        <v>44801</v>
      </c>
      <c r="BF3002" s="3" t="s">
        <v>44802</v>
      </c>
      <c r="BG3002" s="6">
        <v>20</v>
      </c>
      <c r="BH3002" s="6">
        <v>3</v>
      </c>
      <c r="BI3002" s="6" t="s">
        <v>44803</v>
      </c>
      <c r="BJ3002" s="6">
        <v>16.015000000000001</v>
      </c>
      <c r="BK3002" s="6">
        <v>142870</v>
      </c>
      <c r="BL3002" s="6">
        <v>0</v>
      </c>
      <c r="BM3002" s="6">
        <v>0</v>
      </c>
      <c r="BN3002" s="6">
        <v>0</v>
      </c>
      <c r="BO3002" s="6">
        <v>0</v>
      </c>
      <c r="BP3002" s="6">
        <v>0</v>
      </c>
      <c r="BQ3002" s="6">
        <v>142870</v>
      </c>
      <c r="BR3002" s="6">
        <v>0</v>
      </c>
      <c r="BS3002" s="6">
        <v>0</v>
      </c>
      <c r="BT3002" s="6">
        <v>0</v>
      </c>
      <c r="BU3002" s="6">
        <v>0</v>
      </c>
      <c r="BV3002" s="6">
        <v>1</v>
      </c>
      <c r="BW3002" s="6">
        <v>0</v>
      </c>
      <c r="BX3002" s="6">
        <v>1</v>
      </c>
    </row>
    <row r="3003" spans="1:76">
      <c r="A3003" s="3" t="s">
        <v>44804</v>
      </c>
      <c r="B3003" s="3" t="s">
        <v>7550</v>
      </c>
      <c r="C3003" s="3" t="s">
        <v>7550</v>
      </c>
      <c r="D3003" s="6">
        <v>42</v>
      </c>
      <c r="E3003" s="6">
        <v>42</v>
      </c>
      <c r="F3003" s="3" t="s">
        <v>7551</v>
      </c>
      <c r="G3003" s="3" t="s">
        <v>7552</v>
      </c>
      <c r="H3003" s="4" t="s">
        <v>44805</v>
      </c>
      <c r="I3003" s="3" t="s">
        <v>7553</v>
      </c>
      <c r="J3003" s="6">
        <v>0.99999899999999997</v>
      </c>
      <c r="K3003" s="6">
        <v>611.93700000000001</v>
      </c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6"/>
      <c r="AE3003" s="6"/>
      <c r="AF3003" s="6">
        <v>0.99998399999999998</v>
      </c>
      <c r="AG3003" s="6">
        <v>480.45299999999997</v>
      </c>
      <c r="AH3003" s="12">
        <v>0.11899999999999999</v>
      </c>
      <c r="AI3003" s="6">
        <v>98.941999999999993</v>
      </c>
      <c r="AJ3003" s="6">
        <v>0.99999099999999996</v>
      </c>
      <c r="AK3003" s="6">
        <v>504.44600000000003</v>
      </c>
      <c r="AL3003" s="12">
        <v>6.5599999999999999E-6</v>
      </c>
      <c r="AM3003" s="6">
        <v>141.37</v>
      </c>
      <c r="AN3003" s="6">
        <v>0.99956900000000004</v>
      </c>
      <c r="AO3003" s="6">
        <v>336.524</v>
      </c>
      <c r="AP3003" s="6">
        <v>1.6079000000000001E-4</v>
      </c>
      <c r="AQ3003" s="6">
        <v>90.759</v>
      </c>
      <c r="AR3003" s="6">
        <v>0.99999899999999997</v>
      </c>
      <c r="AS3003" s="6">
        <v>611.93700000000001</v>
      </c>
      <c r="AT3003" s="12">
        <v>1.3899999999999999E-4</v>
      </c>
      <c r="AU3003" s="6">
        <v>130.77000000000001</v>
      </c>
      <c r="AV3003" s="6"/>
      <c r="AW3003" s="6"/>
      <c r="AX3003" s="6"/>
      <c r="AY3003" s="6"/>
      <c r="AZ3003" s="6">
        <v>1</v>
      </c>
      <c r="BA3003" s="3" t="s">
        <v>7554</v>
      </c>
      <c r="BB3003" s="12">
        <v>6.5599999999999999E-6</v>
      </c>
      <c r="BC3003" s="6">
        <v>141.37</v>
      </c>
      <c r="BD3003" s="3" t="s">
        <v>44806</v>
      </c>
      <c r="BE3003" s="3" t="s">
        <v>44807</v>
      </c>
      <c r="BF3003" s="3" t="s">
        <v>44808</v>
      </c>
      <c r="BG3003" s="6">
        <v>9</v>
      </c>
      <c r="BH3003" s="6">
        <v>2</v>
      </c>
      <c r="BI3003" s="6" t="s">
        <v>44809</v>
      </c>
      <c r="BJ3003" s="6">
        <v>25.013000000000002</v>
      </c>
      <c r="BK3003" s="6">
        <v>1091500</v>
      </c>
      <c r="BL3003" s="6">
        <v>0</v>
      </c>
      <c r="BM3003" s="6">
        <v>0</v>
      </c>
      <c r="BN3003" s="6">
        <v>0</v>
      </c>
      <c r="BO3003" s="6">
        <v>0</v>
      </c>
      <c r="BP3003" s="6">
        <v>0</v>
      </c>
      <c r="BQ3003" s="6">
        <v>250640</v>
      </c>
      <c r="BR3003" s="6">
        <v>339170</v>
      </c>
      <c r="BS3003" s="6">
        <v>257680</v>
      </c>
      <c r="BT3003" s="6">
        <v>244050</v>
      </c>
      <c r="BU3003" s="6">
        <v>0</v>
      </c>
      <c r="BV3003" s="6">
        <v>4</v>
      </c>
      <c r="BW3003" s="6">
        <v>0</v>
      </c>
      <c r="BX3003" s="6">
        <v>4</v>
      </c>
    </row>
    <row r="3004" spans="1:76">
      <c r="A3004" s="3" t="s">
        <v>44804</v>
      </c>
      <c r="B3004" s="3" t="s">
        <v>7550</v>
      </c>
      <c r="C3004" s="3" t="s">
        <v>7550</v>
      </c>
      <c r="D3004" s="6">
        <v>156</v>
      </c>
      <c r="E3004" s="6">
        <v>156</v>
      </c>
      <c r="F3004" s="3" t="s">
        <v>7551</v>
      </c>
      <c r="G3004" s="3" t="s">
        <v>7552</v>
      </c>
      <c r="H3004" s="4" t="s">
        <v>44805</v>
      </c>
      <c r="I3004" s="3" t="s">
        <v>7553</v>
      </c>
      <c r="J3004" s="6">
        <v>1</v>
      </c>
      <c r="K3004" s="6">
        <v>637.08799999999997</v>
      </c>
      <c r="L3004" s="6">
        <v>1</v>
      </c>
      <c r="M3004" s="6">
        <v>402.77600000000001</v>
      </c>
      <c r="N3004" s="12">
        <v>3.1100000000000001E-10</v>
      </c>
      <c r="O3004" s="6">
        <v>130.24</v>
      </c>
      <c r="P3004" s="6">
        <v>1</v>
      </c>
      <c r="Q3004" s="6">
        <v>481.11500000000001</v>
      </c>
      <c r="R3004" s="12">
        <v>1.0899999999999999E-11</v>
      </c>
      <c r="S3004" s="6">
        <v>137.46</v>
      </c>
      <c r="T3004" s="6">
        <v>1</v>
      </c>
      <c r="U3004" s="6">
        <v>128.96199999999999</v>
      </c>
      <c r="V3004" s="12">
        <v>2.1299999999999999E-8</v>
      </c>
      <c r="W3004" s="6">
        <v>128.96</v>
      </c>
      <c r="X3004" s="6">
        <v>1</v>
      </c>
      <c r="Y3004" s="6">
        <v>539.94799999999998</v>
      </c>
      <c r="Z3004" s="6">
        <v>6.1118899999999997E-2</v>
      </c>
      <c r="AA3004" s="6">
        <v>53.994999999999997</v>
      </c>
      <c r="AB3004" s="6">
        <v>1</v>
      </c>
      <c r="AC3004" s="6">
        <v>637.08799999999997</v>
      </c>
      <c r="AD3004" s="6">
        <v>1.9854699999999999E-2</v>
      </c>
      <c r="AE3004" s="6">
        <v>63.709000000000003</v>
      </c>
      <c r="AF3004" s="6"/>
      <c r="AG3004" s="6"/>
      <c r="AH3004" s="6"/>
      <c r="AI3004" s="6"/>
      <c r="AJ3004" s="6"/>
      <c r="AK3004" s="6"/>
      <c r="AL3004" s="6"/>
      <c r="AM3004" s="6"/>
      <c r="AN3004" s="6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>
        <v>1</v>
      </c>
      <c r="BA3004" s="3" t="s">
        <v>9649</v>
      </c>
      <c r="BB3004" s="12">
        <v>1.0899999999999999E-11</v>
      </c>
      <c r="BC3004" s="6">
        <v>137.46</v>
      </c>
      <c r="BD3004" s="3" t="s">
        <v>44810</v>
      </c>
      <c r="BE3004" s="3" t="s">
        <v>44811</v>
      </c>
      <c r="BF3004" s="3" t="s">
        <v>44812</v>
      </c>
      <c r="BG3004" s="6">
        <v>4</v>
      </c>
      <c r="BH3004" s="6">
        <v>4</v>
      </c>
      <c r="BI3004" s="6" t="s">
        <v>44813</v>
      </c>
      <c r="BJ3004" s="6">
        <v>0.92939000000000005</v>
      </c>
      <c r="BK3004" s="6">
        <v>1396300</v>
      </c>
      <c r="BL3004" s="6">
        <v>430430</v>
      </c>
      <c r="BM3004" s="6">
        <v>372010</v>
      </c>
      <c r="BN3004" s="6">
        <v>369350</v>
      </c>
      <c r="BO3004" s="6">
        <v>136910</v>
      </c>
      <c r="BP3004" s="6">
        <v>87623</v>
      </c>
      <c r="BQ3004" s="6">
        <v>0</v>
      </c>
      <c r="BR3004" s="6">
        <v>0</v>
      </c>
      <c r="BS3004" s="6">
        <v>0</v>
      </c>
      <c r="BT3004" s="6">
        <v>0</v>
      </c>
      <c r="BU3004" s="6">
        <v>0</v>
      </c>
      <c r="BV3004" s="6">
        <v>5</v>
      </c>
      <c r="BW3004" s="6">
        <v>5</v>
      </c>
      <c r="BX3004" s="6">
        <v>0</v>
      </c>
    </row>
    <row r="3005" spans="1:76">
      <c r="A3005" s="3" t="s">
        <v>44814</v>
      </c>
      <c r="B3005" s="3" t="s">
        <v>6483</v>
      </c>
      <c r="C3005" s="3" t="s">
        <v>6483</v>
      </c>
      <c r="D3005" s="6">
        <v>383</v>
      </c>
      <c r="E3005" s="6">
        <v>383</v>
      </c>
      <c r="F3005" s="3" t="s">
        <v>6484</v>
      </c>
      <c r="G3005" s="3" t="s">
        <v>6485</v>
      </c>
      <c r="H3005" s="4" t="s">
        <v>44815</v>
      </c>
      <c r="I3005" s="3" t="s">
        <v>6486</v>
      </c>
      <c r="J3005" s="6">
        <v>1</v>
      </c>
      <c r="K3005" s="6">
        <v>77.379000000000005</v>
      </c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>
        <v>1</v>
      </c>
      <c r="Y3005" s="6">
        <v>640.40200000000004</v>
      </c>
      <c r="Z3005" s="6">
        <v>4.9570200000000002E-2</v>
      </c>
      <c r="AA3005" s="6">
        <v>64.040000000000006</v>
      </c>
      <c r="AB3005" s="6">
        <v>1</v>
      </c>
      <c r="AC3005" s="6">
        <v>77.379000000000005</v>
      </c>
      <c r="AD3005" s="6">
        <v>1.77708E-2</v>
      </c>
      <c r="AE3005" s="6">
        <v>77.379000000000005</v>
      </c>
      <c r="AF3005" s="6"/>
      <c r="AG3005" s="6"/>
      <c r="AH3005" s="6"/>
      <c r="AI3005" s="6"/>
      <c r="AJ3005" s="6"/>
      <c r="AK3005" s="6"/>
      <c r="AL3005" s="6"/>
      <c r="AM3005" s="6"/>
      <c r="AN3005" s="6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>
        <v>1</v>
      </c>
      <c r="BA3005" s="3" t="s">
        <v>6487</v>
      </c>
      <c r="BB3005" s="6">
        <v>1.77708E-2</v>
      </c>
      <c r="BC3005" s="6">
        <v>77.379000000000005</v>
      </c>
      <c r="BD3005" s="3" t="s">
        <v>44816</v>
      </c>
      <c r="BE3005" s="3" t="s">
        <v>44817</v>
      </c>
      <c r="BF3005" s="3" t="s">
        <v>44818</v>
      </c>
      <c r="BG3005" s="6">
        <v>4</v>
      </c>
      <c r="BH3005" s="6">
        <v>2</v>
      </c>
      <c r="BI3005" s="6" t="s">
        <v>30415</v>
      </c>
      <c r="BJ3005" s="6">
        <v>-15.728</v>
      </c>
      <c r="BK3005" s="6">
        <v>284090</v>
      </c>
      <c r="BL3005" s="6">
        <v>0</v>
      </c>
      <c r="BM3005" s="6">
        <v>0</v>
      </c>
      <c r="BN3005" s="6">
        <v>0</v>
      </c>
      <c r="BO3005" s="6">
        <v>100370</v>
      </c>
      <c r="BP3005" s="6">
        <v>183730</v>
      </c>
      <c r="BQ3005" s="6">
        <v>0</v>
      </c>
      <c r="BR3005" s="6">
        <v>0</v>
      </c>
      <c r="BS3005" s="6">
        <v>0</v>
      </c>
      <c r="BT3005" s="6">
        <v>0</v>
      </c>
      <c r="BU3005" s="6">
        <v>0</v>
      </c>
      <c r="BV3005" s="6">
        <v>2</v>
      </c>
      <c r="BW3005" s="6">
        <v>2</v>
      </c>
      <c r="BX3005" s="6">
        <v>0</v>
      </c>
    </row>
    <row r="3006" spans="1:76">
      <c r="A3006" s="3" t="s">
        <v>44814</v>
      </c>
      <c r="B3006" s="3" t="s">
        <v>6483</v>
      </c>
      <c r="C3006" s="3" t="s">
        <v>6483</v>
      </c>
      <c r="D3006" s="6">
        <v>74</v>
      </c>
      <c r="E3006" s="6">
        <v>74</v>
      </c>
      <c r="F3006" s="3" t="s">
        <v>6484</v>
      </c>
      <c r="G3006" s="3" t="s">
        <v>6485</v>
      </c>
      <c r="H3006" s="4" t="s">
        <v>44815</v>
      </c>
      <c r="I3006" s="3" t="s">
        <v>6486</v>
      </c>
      <c r="J3006" s="6">
        <v>1</v>
      </c>
      <c r="K3006" s="6">
        <v>562.952</v>
      </c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6"/>
      <c r="AE3006" s="6"/>
      <c r="AF3006" s="6"/>
      <c r="AG3006" s="6"/>
      <c r="AH3006" s="6"/>
      <c r="AI3006" s="6"/>
      <c r="AJ3006" s="6">
        <v>1</v>
      </c>
      <c r="AK3006" s="6">
        <v>705.404</v>
      </c>
      <c r="AL3006" s="6">
        <v>6.59824E-3</v>
      </c>
      <c r="AM3006" s="6">
        <v>70.540000000000006</v>
      </c>
      <c r="AN3006" s="6"/>
      <c r="AO3006" s="6"/>
      <c r="AP3006" s="6"/>
      <c r="AQ3006" s="6"/>
      <c r="AR3006" s="6">
        <v>1</v>
      </c>
      <c r="AS3006" s="6">
        <v>562.952</v>
      </c>
      <c r="AT3006" s="6">
        <v>6.6553200000000007E-2</v>
      </c>
      <c r="AU3006" s="6">
        <v>56.295000000000002</v>
      </c>
      <c r="AV3006" s="6"/>
      <c r="AW3006" s="6"/>
      <c r="AX3006" s="6"/>
      <c r="AY3006" s="6"/>
      <c r="AZ3006" s="6">
        <v>1</v>
      </c>
      <c r="BA3006" s="3" t="s">
        <v>6488</v>
      </c>
      <c r="BB3006" s="6">
        <v>6.59824E-3</v>
      </c>
      <c r="BC3006" s="6">
        <v>70.540000000000006</v>
      </c>
      <c r="BD3006" s="3" t="s">
        <v>44819</v>
      </c>
      <c r="BE3006" s="3" t="s">
        <v>44820</v>
      </c>
      <c r="BF3006" s="3" t="s">
        <v>44821</v>
      </c>
      <c r="BG3006" s="6">
        <v>2</v>
      </c>
      <c r="BH3006" s="6">
        <v>3</v>
      </c>
      <c r="BI3006" s="6" t="s">
        <v>44822</v>
      </c>
      <c r="BJ3006" s="6">
        <v>0.74961</v>
      </c>
      <c r="BK3006" s="6">
        <v>487110</v>
      </c>
      <c r="BL3006" s="6">
        <v>0</v>
      </c>
      <c r="BM3006" s="6">
        <v>0</v>
      </c>
      <c r="BN3006" s="6">
        <v>0</v>
      </c>
      <c r="BO3006" s="6">
        <v>0</v>
      </c>
      <c r="BP3006" s="6">
        <v>0</v>
      </c>
      <c r="BQ3006" s="6">
        <v>0</v>
      </c>
      <c r="BR3006" s="6">
        <v>219350</v>
      </c>
      <c r="BS3006" s="6">
        <v>0</v>
      </c>
      <c r="BT3006" s="6">
        <v>267750</v>
      </c>
      <c r="BU3006" s="6">
        <v>0</v>
      </c>
      <c r="BV3006" s="6">
        <v>2</v>
      </c>
      <c r="BW3006" s="6">
        <v>0</v>
      </c>
      <c r="BX3006" s="6">
        <v>2</v>
      </c>
    </row>
    <row r="3007" spans="1:76">
      <c r="A3007" s="3" t="s">
        <v>4284</v>
      </c>
      <c r="B3007" s="3" t="s">
        <v>4284</v>
      </c>
      <c r="C3007" s="3" t="s">
        <v>4284</v>
      </c>
      <c r="D3007" s="6">
        <v>346</v>
      </c>
      <c r="E3007" s="6">
        <v>346</v>
      </c>
      <c r="F3007" s="3" t="s">
        <v>4285</v>
      </c>
      <c r="G3007" s="3" t="s">
        <v>4286</v>
      </c>
      <c r="H3007" s="4" t="s">
        <v>44823</v>
      </c>
      <c r="I3007" s="3" t="s">
        <v>4287</v>
      </c>
      <c r="J3007" s="6">
        <v>1</v>
      </c>
      <c r="K3007" s="6">
        <v>102.98</v>
      </c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6"/>
      <c r="AE3007" s="6"/>
      <c r="AF3007" s="6"/>
      <c r="AG3007" s="6"/>
      <c r="AH3007" s="6"/>
      <c r="AI3007" s="6"/>
      <c r="AJ3007" s="6">
        <v>1</v>
      </c>
      <c r="AK3007" s="6">
        <v>102.98</v>
      </c>
      <c r="AL3007" s="6">
        <v>2.4213599999999998E-2</v>
      </c>
      <c r="AM3007" s="6">
        <v>102.98</v>
      </c>
      <c r="AN3007" s="6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>
        <v>1</v>
      </c>
      <c r="BA3007" s="3" t="s">
        <v>44824</v>
      </c>
      <c r="BB3007" s="6">
        <v>2.4213599999999998E-2</v>
      </c>
      <c r="BC3007" s="6">
        <v>102.98</v>
      </c>
      <c r="BD3007" s="3" t="s">
        <v>44825</v>
      </c>
      <c r="BE3007" s="3" t="s">
        <v>44826</v>
      </c>
      <c r="BF3007" s="3" t="s">
        <v>44827</v>
      </c>
      <c r="BG3007" s="6">
        <v>4</v>
      </c>
      <c r="BH3007" s="6">
        <v>2</v>
      </c>
      <c r="BI3007" s="6" t="s">
        <v>44828</v>
      </c>
      <c r="BJ3007" s="6">
        <v>0.20945</v>
      </c>
      <c r="BK3007" s="6">
        <v>147460</v>
      </c>
      <c r="BL3007" s="6">
        <v>0</v>
      </c>
      <c r="BM3007" s="6">
        <v>0</v>
      </c>
      <c r="BN3007" s="6">
        <v>0</v>
      </c>
      <c r="BO3007" s="6">
        <v>0</v>
      </c>
      <c r="BP3007" s="6">
        <v>0</v>
      </c>
      <c r="BQ3007" s="6">
        <v>0</v>
      </c>
      <c r="BR3007" s="6">
        <v>147460</v>
      </c>
      <c r="BS3007" s="6">
        <v>0</v>
      </c>
      <c r="BT3007" s="6">
        <v>0</v>
      </c>
      <c r="BU3007" s="6">
        <v>0</v>
      </c>
      <c r="BV3007" s="6">
        <v>1</v>
      </c>
      <c r="BW3007" s="6">
        <v>0</v>
      </c>
      <c r="BX3007" s="6">
        <v>1</v>
      </c>
    </row>
    <row r="3008" spans="1:76">
      <c r="A3008" s="3" t="s">
        <v>4284</v>
      </c>
      <c r="B3008" s="3" t="s">
        <v>4284</v>
      </c>
      <c r="C3008" s="3" t="s">
        <v>4284</v>
      </c>
      <c r="D3008" s="6">
        <v>638</v>
      </c>
      <c r="E3008" s="6">
        <v>638</v>
      </c>
      <c r="F3008" s="3" t="s">
        <v>4285</v>
      </c>
      <c r="G3008" s="3" t="s">
        <v>4286</v>
      </c>
      <c r="H3008" s="4" t="s">
        <v>44823</v>
      </c>
      <c r="I3008" s="3" t="s">
        <v>4287</v>
      </c>
      <c r="J3008" s="6">
        <v>1</v>
      </c>
      <c r="K3008" s="6">
        <v>72.147000000000006</v>
      </c>
      <c r="L3008" s="6">
        <v>1</v>
      </c>
      <c r="M3008" s="6">
        <v>72.147000000000006</v>
      </c>
      <c r="N3008" s="6">
        <v>3.1790399999999998E-4</v>
      </c>
      <c r="O3008" s="6">
        <v>101.95</v>
      </c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6"/>
      <c r="AE3008" s="6"/>
      <c r="AF3008" s="6"/>
      <c r="AG3008" s="6"/>
      <c r="AH3008" s="6"/>
      <c r="AI3008" s="6"/>
      <c r="AJ3008" s="6"/>
      <c r="AK3008" s="6"/>
      <c r="AL3008" s="6"/>
      <c r="AM3008" s="6"/>
      <c r="AN3008" s="6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>
        <v>1</v>
      </c>
      <c r="BA3008" s="3" t="s">
        <v>44829</v>
      </c>
      <c r="BB3008" s="6">
        <v>3.1790399999999998E-4</v>
      </c>
      <c r="BC3008" s="6">
        <v>101.95</v>
      </c>
      <c r="BD3008" s="3" t="s">
        <v>44830</v>
      </c>
      <c r="BE3008" s="3" t="s">
        <v>44831</v>
      </c>
      <c r="BF3008" s="3" t="s">
        <v>44832</v>
      </c>
      <c r="BG3008" s="6">
        <v>7</v>
      </c>
      <c r="BH3008" s="6">
        <v>2</v>
      </c>
      <c r="BI3008" s="6" t="s">
        <v>44833</v>
      </c>
      <c r="BJ3008" s="6">
        <v>-0.28127999999999997</v>
      </c>
      <c r="BK3008" s="6">
        <v>69517</v>
      </c>
      <c r="BL3008" s="6">
        <v>69517</v>
      </c>
      <c r="BM3008" s="6">
        <v>0</v>
      </c>
      <c r="BN3008" s="6">
        <v>0</v>
      </c>
      <c r="BO3008" s="6">
        <v>0</v>
      </c>
      <c r="BP3008" s="6">
        <v>0</v>
      </c>
      <c r="BQ3008" s="6">
        <v>0</v>
      </c>
      <c r="BR3008" s="6">
        <v>0</v>
      </c>
      <c r="BS3008" s="6">
        <v>0</v>
      </c>
      <c r="BT3008" s="6">
        <v>0</v>
      </c>
      <c r="BU3008" s="6">
        <v>0</v>
      </c>
      <c r="BV3008" s="6">
        <v>1</v>
      </c>
      <c r="BW3008" s="6">
        <v>1</v>
      </c>
      <c r="BX3008" s="6">
        <v>0</v>
      </c>
    </row>
    <row r="3009" spans="1:76">
      <c r="A3009" s="3" t="s">
        <v>4284</v>
      </c>
      <c r="B3009" s="3" t="s">
        <v>4284</v>
      </c>
      <c r="C3009" s="3" t="s">
        <v>4284</v>
      </c>
      <c r="D3009" s="6">
        <v>526</v>
      </c>
      <c r="E3009" s="6">
        <v>526</v>
      </c>
      <c r="F3009" s="3" t="s">
        <v>4285</v>
      </c>
      <c r="G3009" s="3" t="s">
        <v>4286</v>
      </c>
      <c r="H3009" s="4" t="s">
        <v>44823</v>
      </c>
      <c r="I3009" s="3" t="s">
        <v>4287</v>
      </c>
      <c r="J3009" s="6">
        <v>1</v>
      </c>
      <c r="K3009" s="6">
        <v>783.25599999999997</v>
      </c>
      <c r="L3009" s="6">
        <v>1</v>
      </c>
      <c r="M3009" s="6">
        <v>132.512</v>
      </c>
      <c r="N3009" s="12">
        <v>1.1700000000000001E-10</v>
      </c>
      <c r="O3009" s="6">
        <v>132.51</v>
      </c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>
        <v>1</v>
      </c>
      <c r="AC3009" s="6">
        <v>783.25599999999997</v>
      </c>
      <c r="AD3009" s="6">
        <v>2.7227200000000001E-3</v>
      </c>
      <c r="AE3009" s="6">
        <v>78.325999999999993</v>
      </c>
      <c r="AF3009" s="6"/>
      <c r="AG3009" s="6"/>
      <c r="AH3009" s="6"/>
      <c r="AI3009" s="6"/>
      <c r="AJ3009" s="6"/>
      <c r="AK3009" s="6"/>
      <c r="AL3009" s="6"/>
      <c r="AM3009" s="6"/>
      <c r="AN3009" s="6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>
        <v>1</v>
      </c>
      <c r="BA3009" s="3" t="s">
        <v>4288</v>
      </c>
      <c r="BB3009" s="12">
        <v>1.1700000000000001E-10</v>
      </c>
      <c r="BC3009" s="6">
        <v>132.51</v>
      </c>
      <c r="BD3009" s="3" t="s">
        <v>44834</v>
      </c>
      <c r="BE3009" s="3" t="s">
        <v>44835</v>
      </c>
      <c r="BF3009" s="3" t="s">
        <v>44836</v>
      </c>
      <c r="BG3009" s="6">
        <v>6</v>
      </c>
      <c r="BH3009" s="6">
        <v>3</v>
      </c>
      <c r="BI3009" s="6" t="s">
        <v>44837</v>
      </c>
      <c r="BJ3009" s="6">
        <v>0.36330000000000001</v>
      </c>
      <c r="BK3009" s="6">
        <v>340020</v>
      </c>
      <c r="BL3009" s="6">
        <v>288800</v>
      </c>
      <c r="BM3009" s="6">
        <v>0</v>
      </c>
      <c r="BN3009" s="6">
        <v>0</v>
      </c>
      <c r="BO3009" s="6">
        <v>0</v>
      </c>
      <c r="BP3009" s="6">
        <v>51217</v>
      </c>
      <c r="BQ3009" s="6">
        <v>0</v>
      </c>
      <c r="BR3009" s="6">
        <v>0</v>
      </c>
      <c r="BS3009" s="6">
        <v>0</v>
      </c>
      <c r="BT3009" s="6">
        <v>0</v>
      </c>
      <c r="BU3009" s="6">
        <v>0</v>
      </c>
      <c r="BV3009" s="6">
        <v>2</v>
      </c>
      <c r="BW3009" s="6">
        <v>2</v>
      </c>
      <c r="BX3009" s="6">
        <v>0</v>
      </c>
    </row>
    <row r="3010" spans="1:76">
      <c r="A3010" s="3" t="s">
        <v>7317</v>
      </c>
      <c r="B3010" s="3" t="s">
        <v>7317</v>
      </c>
      <c r="C3010" s="3" t="s">
        <v>7317</v>
      </c>
      <c r="D3010" s="6">
        <v>206</v>
      </c>
      <c r="E3010" s="6">
        <v>206</v>
      </c>
      <c r="F3010" s="3" t="s">
        <v>7318</v>
      </c>
      <c r="G3010" s="3" t="s">
        <v>7319</v>
      </c>
      <c r="H3010" s="4" t="s">
        <v>44838</v>
      </c>
      <c r="I3010" s="3" t="s">
        <v>7320</v>
      </c>
      <c r="J3010" s="6">
        <v>1</v>
      </c>
      <c r="K3010" s="6">
        <v>918.53399999999999</v>
      </c>
      <c r="L3010" s="6">
        <v>1</v>
      </c>
      <c r="M3010" s="6">
        <v>695.98199999999997</v>
      </c>
      <c r="N3010" s="6">
        <v>5.5312100000000003E-2</v>
      </c>
      <c r="O3010" s="6">
        <v>69.597999999999999</v>
      </c>
      <c r="P3010" s="6">
        <v>1</v>
      </c>
      <c r="Q3010" s="6">
        <v>695.98199999999997</v>
      </c>
      <c r="R3010" s="6">
        <v>5.5312100000000003E-2</v>
      </c>
      <c r="S3010" s="6">
        <v>69.597999999999999</v>
      </c>
      <c r="T3010" s="6">
        <v>1</v>
      </c>
      <c r="U3010" s="6">
        <v>918.53399999999999</v>
      </c>
      <c r="V3010" s="6">
        <v>1.28612E-2</v>
      </c>
      <c r="W3010" s="6">
        <v>91.852999999999994</v>
      </c>
      <c r="X3010" s="6"/>
      <c r="Y3010" s="6"/>
      <c r="Z3010" s="6"/>
      <c r="AA3010" s="6"/>
      <c r="AB3010" s="6"/>
      <c r="AC3010" s="6"/>
      <c r="AD3010" s="6"/>
      <c r="AE3010" s="6"/>
      <c r="AF3010" s="6"/>
      <c r="AG3010" s="6"/>
      <c r="AH3010" s="6"/>
      <c r="AI3010" s="6"/>
      <c r="AJ3010" s="6"/>
      <c r="AK3010" s="6"/>
      <c r="AL3010" s="6"/>
      <c r="AM3010" s="6"/>
      <c r="AN3010" s="6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>
        <v>1</v>
      </c>
      <c r="BA3010" s="3" t="s">
        <v>7321</v>
      </c>
      <c r="BB3010" s="6">
        <v>1.28612E-2</v>
      </c>
      <c r="BC3010" s="6">
        <v>91.852999999999994</v>
      </c>
      <c r="BD3010" s="3" t="s">
        <v>44839</v>
      </c>
      <c r="BE3010" s="3" t="s">
        <v>44840</v>
      </c>
      <c r="BF3010" s="3" t="s">
        <v>44841</v>
      </c>
      <c r="BG3010" s="6">
        <v>7</v>
      </c>
      <c r="BH3010" s="6">
        <v>2</v>
      </c>
      <c r="BI3010" s="6" t="s">
        <v>43548</v>
      </c>
      <c r="BJ3010" s="6">
        <v>0.14659</v>
      </c>
      <c r="BK3010" s="6">
        <v>8269600</v>
      </c>
      <c r="BL3010" s="6">
        <v>1418500</v>
      </c>
      <c r="BM3010" s="6">
        <v>4313100</v>
      </c>
      <c r="BN3010" s="6">
        <v>2538000</v>
      </c>
      <c r="BO3010" s="6">
        <v>0</v>
      </c>
      <c r="BP3010" s="6">
        <v>0</v>
      </c>
      <c r="BQ3010" s="6">
        <v>0</v>
      </c>
      <c r="BR3010" s="6">
        <v>0</v>
      </c>
      <c r="BS3010" s="6">
        <v>0</v>
      </c>
      <c r="BT3010" s="6">
        <v>0</v>
      </c>
      <c r="BU3010" s="6">
        <v>0</v>
      </c>
      <c r="BV3010" s="6">
        <v>3</v>
      </c>
      <c r="BW3010" s="6">
        <v>3</v>
      </c>
      <c r="BX3010" s="6">
        <v>0</v>
      </c>
    </row>
    <row r="3011" spans="1:76">
      <c r="A3011" s="3" t="s">
        <v>44842</v>
      </c>
      <c r="B3011" s="3" t="s">
        <v>44842</v>
      </c>
      <c r="C3011" s="3" t="s">
        <v>44842</v>
      </c>
      <c r="D3011" s="6">
        <v>86</v>
      </c>
      <c r="E3011" s="6">
        <v>86</v>
      </c>
      <c r="F3011" s="3" t="s">
        <v>44843</v>
      </c>
      <c r="G3011" s="3" t="s">
        <v>44844</v>
      </c>
      <c r="H3011" s="4" t="s">
        <v>44845</v>
      </c>
      <c r="I3011" s="3" t="s">
        <v>44846</v>
      </c>
      <c r="J3011" s="6">
        <v>1</v>
      </c>
      <c r="K3011" s="6">
        <v>708.88499999999999</v>
      </c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6"/>
      <c r="AE3011" s="6"/>
      <c r="AF3011" s="6">
        <v>1</v>
      </c>
      <c r="AG3011" s="6">
        <v>708.88499999999999</v>
      </c>
      <c r="AH3011" s="6">
        <v>6.2377200000000004E-3</v>
      </c>
      <c r="AI3011" s="6">
        <v>70.888999999999996</v>
      </c>
      <c r="AJ3011" s="6"/>
      <c r="AK3011" s="6"/>
      <c r="AL3011" s="6"/>
      <c r="AM3011" s="6"/>
      <c r="AN3011" s="6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>
        <v>1</v>
      </c>
      <c r="BA3011" s="3" t="s">
        <v>44847</v>
      </c>
      <c r="BB3011" s="6">
        <v>6.2377200000000004E-3</v>
      </c>
      <c r="BC3011" s="6">
        <v>70.888999999999996</v>
      </c>
      <c r="BD3011" s="3" t="s">
        <v>44848</v>
      </c>
      <c r="BE3011" s="3" t="s">
        <v>44849</v>
      </c>
      <c r="BF3011" s="3" t="s">
        <v>44850</v>
      </c>
      <c r="BG3011" s="6">
        <v>12</v>
      </c>
      <c r="BH3011" s="6">
        <v>3</v>
      </c>
      <c r="BI3011" s="6" t="s">
        <v>44851</v>
      </c>
      <c r="BJ3011" s="6">
        <v>0.76307999999999998</v>
      </c>
      <c r="BK3011" s="6">
        <v>362290</v>
      </c>
      <c r="BL3011" s="6">
        <v>0</v>
      </c>
      <c r="BM3011" s="6">
        <v>0</v>
      </c>
      <c r="BN3011" s="6">
        <v>0</v>
      </c>
      <c r="BO3011" s="6">
        <v>0</v>
      </c>
      <c r="BP3011" s="6">
        <v>0</v>
      </c>
      <c r="BQ3011" s="6">
        <v>362290</v>
      </c>
      <c r="BR3011" s="6">
        <v>0</v>
      </c>
      <c r="BS3011" s="6">
        <v>0</v>
      </c>
      <c r="BT3011" s="6">
        <v>0</v>
      </c>
      <c r="BU3011" s="6">
        <v>0</v>
      </c>
      <c r="BV3011" s="6">
        <v>1</v>
      </c>
      <c r="BW3011" s="6">
        <v>0</v>
      </c>
      <c r="BX3011" s="6">
        <v>1</v>
      </c>
    </row>
    <row r="3012" spans="1:76">
      <c r="A3012" s="3" t="s">
        <v>44842</v>
      </c>
      <c r="B3012" s="3" t="s">
        <v>44842</v>
      </c>
      <c r="C3012" s="3" t="s">
        <v>44842</v>
      </c>
      <c r="D3012" s="6">
        <v>138</v>
      </c>
      <c r="E3012" s="6">
        <v>138</v>
      </c>
      <c r="F3012" s="3" t="s">
        <v>44843</v>
      </c>
      <c r="G3012" s="3" t="s">
        <v>44844</v>
      </c>
      <c r="H3012" s="4" t="s">
        <v>44845</v>
      </c>
      <c r="I3012" s="3" t="s">
        <v>44846</v>
      </c>
      <c r="J3012" s="6">
        <v>0.99575800000000003</v>
      </c>
      <c r="K3012" s="6">
        <v>237.06299999999999</v>
      </c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6"/>
      <c r="AE3012" s="6"/>
      <c r="AF3012" s="6"/>
      <c r="AG3012" s="6"/>
      <c r="AH3012" s="6"/>
      <c r="AI3012" s="6"/>
      <c r="AJ3012" s="6"/>
      <c r="AK3012" s="6"/>
      <c r="AL3012" s="6"/>
      <c r="AM3012" s="6"/>
      <c r="AN3012" s="6">
        <v>0.99575800000000003</v>
      </c>
      <c r="AO3012" s="6">
        <v>237.06299999999999</v>
      </c>
      <c r="AP3012" s="12">
        <v>3.67</v>
      </c>
      <c r="AQ3012" s="6">
        <v>112.15</v>
      </c>
      <c r="AR3012" s="6"/>
      <c r="AS3012" s="6"/>
      <c r="AT3012" s="6"/>
      <c r="AU3012" s="6"/>
      <c r="AV3012" s="6"/>
      <c r="AW3012" s="6"/>
      <c r="AX3012" s="6"/>
      <c r="AY3012" s="6"/>
      <c r="AZ3012" s="6">
        <v>1</v>
      </c>
      <c r="BA3012" s="3" t="s">
        <v>44852</v>
      </c>
      <c r="BB3012" s="12">
        <v>3.67</v>
      </c>
      <c r="BC3012" s="6">
        <v>112.15</v>
      </c>
      <c r="BD3012" s="3" t="s">
        <v>44853</v>
      </c>
      <c r="BE3012" s="3" t="s">
        <v>44854</v>
      </c>
      <c r="BF3012" s="3" t="s">
        <v>44855</v>
      </c>
      <c r="BG3012" s="6">
        <v>3</v>
      </c>
      <c r="BH3012" s="6">
        <v>2</v>
      </c>
      <c r="BI3012" s="6" t="s">
        <v>44856</v>
      </c>
      <c r="BJ3012" s="6">
        <v>35.816000000000003</v>
      </c>
      <c r="BK3012" s="6">
        <v>192390</v>
      </c>
      <c r="BL3012" s="6">
        <v>0</v>
      </c>
      <c r="BM3012" s="6">
        <v>0</v>
      </c>
      <c r="BN3012" s="6">
        <v>0</v>
      </c>
      <c r="BO3012" s="6">
        <v>0</v>
      </c>
      <c r="BP3012" s="6">
        <v>0</v>
      </c>
      <c r="BQ3012" s="6">
        <v>0</v>
      </c>
      <c r="BR3012" s="6">
        <v>0</v>
      </c>
      <c r="BS3012" s="6">
        <v>192390</v>
      </c>
      <c r="BT3012" s="6">
        <v>0</v>
      </c>
      <c r="BU3012" s="6">
        <v>0</v>
      </c>
      <c r="BV3012" s="6">
        <v>1</v>
      </c>
      <c r="BW3012" s="6">
        <v>0</v>
      </c>
      <c r="BX3012" s="6">
        <v>1</v>
      </c>
    </row>
    <row r="3013" spans="1:76">
      <c r="A3013" s="3" t="s">
        <v>44857</v>
      </c>
      <c r="B3013" s="3" t="s">
        <v>8714</v>
      </c>
      <c r="C3013" s="3" t="s">
        <v>8714</v>
      </c>
      <c r="D3013" s="6">
        <v>312</v>
      </c>
      <c r="E3013" s="6">
        <v>312</v>
      </c>
      <c r="F3013" s="4" t="s">
        <v>8715</v>
      </c>
      <c r="G3013" s="3" t="s">
        <v>8716</v>
      </c>
      <c r="H3013" s="4" t="s">
        <v>44858</v>
      </c>
      <c r="I3013" s="3" t="s">
        <v>8717</v>
      </c>
      <c r="J3013" s="6">
        <v>1</v>
      </c>
      <c r="K3013" s="6">
        <v>405.726</v>
      </c>
      <c r="L3013" s="6"/>
      <c r="M3013" s="6"/>
      <c r="N3013" s="6"/>
      <c r="O3013" s="6"/>
      <c r="P3013" s="6">
        <v>1</v>
      </c>
      <c r="Q3013" s="6">
        <v>111.27800000000001</v>
      </c>
      <c r="R3013" s="6">
        <v>3.8697500000000003E-2</v>
      </c>
      <c r="S3013" s="6">
        <v>111.28</v>
      </c>
      <c r="T3013" s="6">
        <v>1</v>
      </c>
      <c r="U3013" s="6">
        <v>110.363</v>
      </c>
      <c r="V3013" s="6">
        <v>4.24263E-2</v>
      </c>
      <c r="W3013" s="6">
        <v>110.36</v>
      </c>
      <c r="X3013" s="6">
        <v>1</v>
      </c>
      <c r="Y3013" s="6">
        <v>607.98800000000006</v>
      </c>
      <c r="Z3013" s="6">
        <v>0.157914</v>
      </c>
      <c r="AA3013" s="6">
        <v>60.798999999999999</v>
      </c>
      <c r="AB3013" s="6">
        <v>1</v>
      </c>
      <c r="AC3013" s="6">
        <v>405.726</v>
      </c>
      <c r="AD3013" s="6">
        <v>0.440419</v>
      </c>
      <c r="AE3013" s="6">
        <v>40.573</v>
      </c>
      <c r="AF3013" s="6">
        <v>1</v>
      </c>
      <c r="AG3013" s="6">
        <v>122.34399999999999</v>
      </c>
      <c r="AH3013" s="12">
        <v>3.8199999999999998E-2</v>
      </c>
      <c r="AI3013" s="6">
        <v>122.34</v>
      </c>
      <c r="AJ3013" s="6">
        <v>1</v>
      </c>
      <c r="AK3013" s="6">
        <v>103.88</v>
      </c>
      <c r="AL3013" s="12">
        <v>3.8199999999999998E-2</v>
      </c>
      <c r="AM3013" s="6">
        <v>122.34</v>
      </c>
      <c r="AN3013" s="6">
        <v>1</v>
      </c>
      <c r="AO3013" s="6">
        <v>160.524</v>
      </c>
      <c r="AP3013" s="12">
        <v>1.44E-6</v>
      </c>
      <c r="AQ3013" s="6">
        <v>160.52000000000001</v>
      </c>
      <c r="AR3013" s="6">
        <v>1</v>
      </c>
      <c r="AS3013" s="6">
        <v>128.363</v>
      </c>
      <c r="AT3013" s="12">
        <v>1.2999999999999999E-2</v>
      </c>
      <c r="AU3013" s="6">
        <v>128.36000000000001</v>
      </c>
      <c r="AV3013" s="6">
        <v>1</v>
      </c>
      <c r="AW3013" s="6">
        <v>104.866</v>
      </c>
      <c r="AX3013" s="12">
        <v>0.40600000000000003</v>
      </c>
      <c r="AY3013" s="6">
        <v>104.87</v>
      </c>
      <c r="AZ3013" s="6">
        <v>1</v>
      </c>
      <c r="BA3013" s="3" t="s">
        <v>10186</v>
      </c>
      <c r="BB3013" s="12">
        <v>1.44E-6</v>
      </c>
      <c r="BC3013" s="6">
        <v>160.52000000000001</v>
      </c>
      <c r="BD3013" s="3" t="s">
        <v>44859</v>
      </c>
      <c r="BE3013" s="3" t="s">
        <v>44860</v>
      </c>
      <c r="BF3013" s="3" t="s">
        <v>44861</v>
      </c>
      <c r="BG3013" s="6">
        <v>4</v>
      </c>
      <c r="BH3013" s="6">
        <v>2</v>
      </c>
      <c r="BI3013" s="6" t="s">
        <v>44862</v>
      </c>
      <c r="BJ3013" s="6">
        <v>0.16064999999999999</v>
      </c>
      <c r="BK3013" s="6">
        <v>58195000</v>
      </c>
      <c r="BL3013" s="6">
        <v>0</v>
      </c>
      <c r="BM3013" s="6">
        <v>2679200</v>
      </c>
      <c r="BN3013" s="6">
        <v>2938900</v>
      </c>
      <c r="BO3013" s="6">
        <v>381860</v>
      </c>
      <c r="BP3013" s="6">
        <v>326680</v>
      </c>
      <c r="BQ3013" s="6">
        <v>21742000</v>
      </c>
      <c r="BR3013" s="6">
        <v>7122400</v>
      </c>
      <c r="BS3013" s="6">
        <v>8839600</v>
      </c>
      <c r="BT3013" s="6">
        <v>9002900</v>
      </c>
      <c r="BU3013" s="6">
        <v>5160700</v>
      </c>
      <c r="BV3013" s="6">
        <v>9</v>
      </c>
      <c r="BW3013" s="6">
        <v>4</v>
      </c>
      <c r="BX3013" s="6">
        <v>5</v>
      </c>
    </row>
    <row r="3014" spans="1:76">
      <c r="A3014" s="3" t="s">
        <v>44857</v>
      </c>
      <c r="B3014" s="3" t="s">
        <v>8714</v>
      </c>
      <c r="C3014" s="3" t="s">
        <v>8714</v>
      </c>
      <c r="D3014" s="6">
        <v>260</v>
      </c>
      <c r="E3014" s="6">
        <v>260</v>
      </c>
      <c r="F3014" s="4" t="s">
        <v>8715</v>
      </c>
      <c r="G3014" s="3" t="s">
        <v>8716</v>
      </c>
      <c r="H3014" s="4" t="s">
        <v>44858</v>
      </c>
      <c r="I3014" s="3" t="s">
        <v>8717</v>
      </c>
      <c r="J3014" s="6">
        <v>1</v>
      </c>
      <c r="K3014" s="6">
        <v>213.34399999999999</v>
      </c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6"/>
      <c r="AE3014" s="6"/>
      <c r="AF3014" s="6">
        <v>1</v>
      </c>
      <c r="AG3014" s="6">
        <v>164.64099999999999</v>
      </c>
      <c r="AH3014" s="12">
        <v>2.0999999999999999E-5</v>
      </c>
      <c r="AI3014" s="6">
        <v>164.64</v>
      </c>
      <c r="AJ3014" s="6">
        <v>1</v>
      </c>
      <c r="AK3014" s="6">
        <v>164.03800000000001</v>
      </c>
      <c r="AL3014" s="12">
        <v>4.25E-16</v>
      </c>
      <c r="AM3014" s="6">
        <v>203.94</v>
      </c>
      <c r="AN3014" s="6">
        <v>1</v>
      </c>
      <c r="AO3014" s="6">
        <v>213.34399999999999</v>
      </c>
      <c r="AP3014" s="12">
        <v>1.24E-19</v>
      </c>
      <c r="AQ3014" s="6">
        <v>213.34</v>
      </c>
      <c r="AR3014" s="6">
        <v>1</v>
      </c>
      <c r="AS3014" s="6">
        <v>225.55699999999999</v>
      </c>
      <c r="AT3014" s="12">
        <v>5.5199999999999995E-22</v>
      </c>
      <c r="AU3014" s="6">
        <v>225.56</v>
      </c>
      <c r="AV3014" s="6">
        <v>1</v>
      </c>
      <c r="AW3014" s="6">
        <v>213.34399999999999</v>
      </c>
      <c r="AX3014" s="12">
        <v>1.24E-19</v>
      </c>
      <c r="AY3014" s="6">
        <v>213.34</v>
      </c>
      <c r="AZ3014" s="6">
        <v>1</v>
      </c>
      <c r="BA3014" s="3" t="s">
        <v>8718</v>
      </c>
      <c r="BB3014" s="12">
        <v>5.5199999999999995E-22</v>
      </c>
      <c r="BC3014" s="6">
        <v>225.56</v>
      </c>
      <c r="BD3014" s="3" t="s">
        <v>44863</v>
      </c>
      <c r="BE3014" s="3" t="s">
        <v>44864</v>
      </c>
      <c r="BF3014" s="3" t="s">
        <v>44865</v>
      </c>
      <c r="BG3014" s="6">
        <v>3</v>
      </c>
      <c r="BH3014" s="6">
        <v>2</v>
      </c>
      <c r="BI3014" s="6" t="s">
        <v>44866</v>
      </c>
      <c r="BJ3014" s="6">
        <v>0.75044</v>
      </c>
      <c r="BK3014" s="6">
        <v>58452000</v>
      </c>
      <c r="BL3014" s="6">
        <v>0</v>
      </c>
      <c r="BM3014" s="6">
        <v>0</v>
      </c>
      <c r="BN3014" s="6">
        <v>0</v>
      </c>
      <c r="BO3014" s="6">
        <v>0</v>
      </c>
      <c r="BP3014" s="6">
        <v>0</v>
      </c>
      <c r="BQ3014" s="6">
        <v>17656000</v>
      </c>
      <c r="BR3014" s="6">
        <v>10860000</v>
      </c>
      <c r="BS3014" s="6">
        <v>11572000</v>
      </c>
      <c r="BT3014" s="6">
        <v>9168100</v>
      </c>
      <c r="BU3014" s="6">
        <v>9195200</v>
      </c>
      <c r="BV3014" s="6">
        <v>5</v>
      </c>
      <c r="BW3014" s="6">
        <v>0</v>
      </c>
      <c r="BX3014" s="6">
        <v>5</v>
      </c>
    </row>
    <row r="3015" spans="1:76">
      <c r="A3015" s="3" t="s">
        <v>5656</v>
      </c>
      <c r="B3015" s="3" t="s">
        <v>5656</v>
      </c>
      <c r="C3015" s="3" t="s">
        <v>5656</v>
      </c>
      <c r="D3015" s="6">
        <v>297</v>
      </c>
      <c r="E3015" s="6">
        <v>297</v>
      </c>
      <c r="F3015" s="3" t="s">
        <v>5657</v>
      </c>
      <c r="G3015" s="3" t="s">
        <v>5658</v>
      </c>
      <c r="H3015" s="4" t="s">
        <v>44867</v>
      </c>
      <c r="I3015" s="3" t="s">
        <v>5659</v>
      </c>
      <c r="J3015" s="6">
        <v>1</v>
      </c>
      <c r="K3015" s="6">
        <v>816.51499999999999</v>
      </c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6"/>
      <c r="AE3015" s="6"/>
      <c r="AF3015" s="6">
        <v>1</v>
      </c>
      <c r="AG3015" s="6">
        <v>645.33199999999999</v>
      </c>
      <c r="AH3015" s="12">
        <v>1.38E-74</v>
      </c>
      <c r="AI3015" s="6">
        <v>243.81</v>
      </c>
      <c r="AJ3015" s="6">
        <v>1</v>
      </c>
      <c r="AK3015" s="6">
        <v>111.402</v>
      </c>
      <c r="AL3015" s="12">
        <v>5.9600000000000002E-99</v>
      </c>
      <c r="AM3015" s="6">
        <v>267.77</v>
      </c>
      <c r="AN3015" s="6">
        <v>1</v>
      </c>
      <c r="AO3015" s="6">
        <v>816.51499999999999</v>
      </c>
      <c r="AP3015" s="12">
        <v>2.4699999999999999E-145</v>
      </c>
      <c r="AQ3015" s="6">
        <v>327.39999999999998</v>
      </c>
      <c r="AR3015" s="6"/>
      <c r="AS3015" s="6"/>
      <c r="AT3015" s="6"/>
      <c r="AU3015" s="6"/>
      <c r="AV3015" s="6">
        <v>1</v>
      </c>
      <c r="AW3015" s="6">
        <v>735.35500000000002</v>
      </c>
      <c r="AX3015" s="12">
        <v>1.16E-129</v>
      </c>
      <c r="AY3015" s="6">
        <v>305.51</v>
      </c>
      <c r="AZ3015" s="6">
        <v>1</v>
      </c>
      <c r="BA3015" s="3" t="s">
        <v>8271</v>
      </c>
      <c r="BB3015" s="12">
        <v>2.4699999999999999E-145</v>
      </c>
      <c r="BC3015" s="6">
        <v>327.39999999999998</v>
      </c>
      <c r="BD3015" s="3" t="s">
        <v>44868</v>
      </c>
      <c r="BE3015" s="3" t="s">
        <v>44869</v>
      </c>
      <c r="BF3015" s="3" t="s">
        <v>44870</v>
      </c>
      <c r="BG3015" s="6">
        <v>16</v>
      </c>
      <c r="BH3015" s="6">
        <v>4</v>
      </c>
      <c r="BI3015" s="6" t="s">
        <v>44871</v>
      </c>
      <c r="BJ3015" s="6">
        <v>29.466000000000001</v>
      </c>
      <c r="BK3015" s="6">
        <v>21013000</v>
      </c>
      <c r="BL3015" s="6">
        <v>0</v>
      </c>
      <c r="BM3015" s="6">
        <v>0</v>
      </c>
      <c r="BN3015" s="6">
        <v>0</v>
      </c>
      <c r="BO3015" s="6">
        <v>0</v>
      </c>
      <c r="BP3015" s="6">
        <v>0</v>
      </c>
      <c r="BQ3015" s="6">
        <v>11980000</v>
      </c>
      <c r="BR3015" s="6">
        <v>447240</v>
      </c>
      <c r="BS3015" s="6">
        <v>1981900</v>
      </c>
      <c r="BT3015" s="6">
        <v>0</v>
      </c>
      <c r="BU3015" s="6">
        <v>6604300</v>
      </c>
      <c r="BV3015" s="6">
        <v>4</v>
      </c>
      <c r="BW3015" s="6">
        <v>0</v>
      </c>
      <c r="BX3015" s="6">
        <v>4</v>
      </c>
    </row>
    <row r="3016" spans="1:76">
      <c r="A3016" s="3" t="s">
        <v>5656</v>
      </c>
      <c r="B3016" s="3" t="s">
        <v>5656</v>
      </c>
      <c r="C3016" s="3" t="s">
        <v>5656</v>
      </c>
      <c r="D3016" s="6">
        <v>249</v>
      </c>
      <c r="E3016" s="6">
        <v>249</v>
      </c>
      <c r="F3016" s="3" t="s">
        <v>5657</v>
      </c>
      <c r="G3016" s="3" t="s">
        <v>5658</v>
      </c>
      <c r="H3016" s="4" t="s">
        <v>44867</v>
      </c>
      <c r="I3016" s="3" t="s">
        <v>5659</v>
      </c>
      <c r="J3016" s="6">
        <v>1</v>
      </c>
      <c r="K3016" s="6">
        <v>854.73099999999999</v>
      </c>
      <c r="L3016" s="6"/>
      <c r="M3016" s="6"/>
      <c r="N3016" s="6"/>
      <c r="O3016" s="6"/>
      <c r="P3016" s="6"/>
      <c r="Q3016" s="6"/>
      <c r="R3016" s="6"/>
      <c r="S3016" s="6"/>
      <c r="T3016" s="6">
        <v>1</v>
      </c>
      <c r="U3016" s="6">
        <v>138.28200000000001</v>
      </c>
      <c r="V3016" s="12">
        <v>5.8000000000000005E-14</v>
      </c>
      <c r="W3016" s="6">
        <v>138.28</v>
      </c>
      <c r="X3016" s="6">
        <v>1</v>
      </c>
      <c r="Y3016" s="6">
        <v>903.47900000000004</v>
      </c>
      <c r="Z3016" s="6">
        <v>4.5079799999999998E-4</v>
      </c>
      <c r="AA3016" s="6">
        <v>90.347999999999999</v>
      </c>
      <c r="AB3016" s="6">
        <v>1</v>
      </c>
      <c r="AC3016" s="6">
        <v>854.73099999999999</v>
      </c>
      <c r="AD3016" s="6">
        <v>1.1642899999999999E-3</v>
      </c>
      <c r="AE3016" s="6">
        <v>85.472999999999999</v>
      </c>
      <c r="AF3016" s="6"/>
      <c r="AG3016" s="6"/>
      <c r="AH3016" s="6"/>
      <c r="AI3016" s="6"/>
      <c r="AJ3016" s="6"/>
      <c r="AK3016" s="6"/>
      <c r="AL3016" s="6"/>
      <c r="AM3016" s="6"/>
      <c r="AN3016" s="6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>
        <v>1</v>
      </c>
      <c r="BA3016" s="3" t="s">
        <v>7322</v>
      </c>
      <c r="BB3016" s="12">
        <v>5.8000000000000005E-14</v>
      </c>
      <c r="BC3016" s="6">
        <v>138.28</v>
      </c>
      <c r="BD3016" s="3" t="s">
        <v>44872</v>
      </c>
      <c r="BE3016" s="3" t="s">
        <v>44873</v>
      </c>
      <c r="BF3016" s="3" t="s">
        <v>44874</v>
      </c>
      <c r="BG3016" s="6">
        <v>4</v>
      </c>
      <c r="BH3016" s="6">
        <v>3</v>
      </c>
      <c r="BI3016" s="6" t="s">
        <v>44875</v>
      </c>
      <c r="BJ3016" s="6">
        <v>2.5618999999999999E-2</v>
      </c>
      <c r="BK3016" s="6">
        <v>1297100</v>
      </c>
      <c r="BL3016" s="6">
        <v>0</v>
      </c>
      <c r="BM3016" s="6">
        <v>0</v>
      </c>
      <c r="BN3016" s="6">
        <v>472540</v>
      </c>
      <c r="BO3016" s="6">
        <v>184930</v>
      </c>
      <c r="BP3016" s="6">
        <v>639600</v>
      </c>
      <c r="BQ3016" s="6">
        <v>0</v>
      </c>
      <c r="BR3016" s="6">
        <v>0</v>
      </c>
      <c r="BS3016" s="6">
        <v>0</v>
      </c>
      <c r="BT3016" s="6">
        <v>0</v>
      </c>
      <c r="BU3016" s="6">
        <v>0</v>
      </c>
      <c r="BV3016" s="6">
        <v>3</v>
      </c>
      <c r="BW3016" s="6">
        <v>3</v>
      </c>
      <c r="BX3016" s="6">
        <v>0</v>
      </c>
    </row>
    <row r="3017" spans="1:76">
      <c r="A3017" s="3" t="s">
        <v>5656</v>
      </c>
      <c r="B3017" s="3" t="s">
        <v>5656</v>
      </c>
      <c r="C3017" s="3" t="s">
        <v>5656</v>
      </c>
      <c r="D3017" s="6">
        <v>70</v>
      </c>
      <c r="E3017" s="6">
        <v>70</v>
      </c>
      <c r="F3017" s="3" t="s">
        <v>5657</v>
      </c>
      <c r="G3017" s="3" t="s">
        <v>5658</v>
      </c>
      <c r="H3017" s="4" t="s">
        <v>44867</v>
      </c>
      <c r="I3017" s="3" t="s">
        <v>5659</v>
      </c>
      <c r="J3017" s="6">
        <v>1</v>
      </c>
      <c r="K3017" s="6">
        <v>859.63099999999997</v>
      </c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6"/>
      <c r="AE3017" s="6"/>
      <c r="AF3017" s="6">
        <v>1</v>
      </c>
      <c r="AG3017" s="6">
        <v>918.54600000000005</v>
      </c>
      <c r="AH3017" s="6">
        <v>1.35457E-3</v>
      </c>
      <c r="AI3017" s="6">
        <v>91.855000000000004</v>
      </c>
      <c r="AJ3017" s="6">
        <v>1</v>
      </c>
      <c r="AK3017" s="6">
        <v>978.13400000000001</v>
      </c>
      <c r="AL3017" s="6">
        <v>9.8908200000000007E-4</v>
      </c>
      <c r="AM3017" s="6">
        <v>97.813000000000002</v>
      </c>
      <c r="AN3017" s="6">
        <v>1</v>
      </c>
      <c r="AO3017" s="6">
        <v>906.85199999999998</v>
      </c>
      <c r="AP3017" s="6">
        <v>1.42731E-3</v>
      </c>
      <c r="AQ3017" s="6">
        <v>90.685000000000002</v>
      </c>
      <c r="AR3017" s="6">
        <v>1</v>
      </c>
      <c r="AS3017" s="6">
        <v>906.85199999999998</v>
      </c>
      <c r="AT3017" s="6">
        <v>1.42731E-3</v>
      </c>
      <c r="AU3017" s="6">
        <v>90.685000000000002</v>
      </c>
      <c r="AV3017" s="6">
        <v>1</v>
      </c>
      <c r="AW3017" s="6">
        <v>859.63099999999997</v>
      </c>
      <c r="AX3017" s="6">
        <v>1.75264E-3</v>
      </c>
      <c r="AY3017" s="6">
        <v>85.962999999999994</v>
      </c>
      <c r="AZ3017" s="6">
        <v>1</v>
      </c>
      <c r="BA3017" s="3" t="s">
        <v>9650</v>
      </c>
      <c r="BB3017" s="6">
        <v>9.8908200000000007E-4</v>
      </c>
      <c r="BC3017" s="6">
        <v>97.813000000000002</v>
      </c>
      <c r="BD3017" s="3" t="s">
        <v>44876</v>
      </c>
      <c r="BE3017" s="3" t="s">
        <v>44877</v>
      </c>
      <c r="BF3017" s="3" t="s">
        <v>44878</v>
      </c>
      <c r="BG3017" s="6">
        <v>1</v>
      </c>
      <c r="BH3017" s="6">
        <v>2</v>
      </c>
      <c r="BI3017" s="6" t="s">
        <v>44879</v>
      </c>
      <c r="BJ3017" s="6">
        <v>0.252</v>
      </c>
      <c r="BK3017" s="6">
        <v>10023000</v>
      </c>
      <c r="BL3017" s="6">
        <v>0</v>
      </c>
      <c r="BM3017" s="6">
        <v>0</v>
      </c>
      <c r="BN3017" s="6">
        <v>0</v>
      </c>
      <c r="BO3017" s="6">
        <v>0</v>
      </c>
      <c r="BP3017" s="6">
        <v>0</v>
      </c>
      <c r="BQ3017" s="6">
        <v>2377500</v>
      </c>
      <c r="BR3017" s="6">
        <v>1634600</v>
      </c>
      <c r="BS3017" s="6">
        <v>2020500</v>
      </c>
      <c r="BT3017" s="6">
        <v>1717100</v>
      </c>
      <c r="BU3017" s="6">
        <v>2272800</v>
      </c>
      <c r="BV3017" s="6">
        <v>5</v>
      </c>
      <c r="BW3017" s="6">
        <v>0</v>
      </c>
      <c r="BX3017" s="6">
        <v>5</v>
      </c>
    </row>
    <row r="3018" spans="1:76">
      <c r="A3018" s="3" t="s">
        <v>5656</v>
      </c>
      <c r="B3018" s="3" t="s">
        <v>5656</v>
      </c>
      <c r="C3018" s="3" t="s">
        <v>5656</v>
      </c>
      <c r="D3018" s="6">
        <v>52</v>
      </c>
      <c r="E3018" s="6">
        <v>52</v>
      </c>
      <c r="F3018" s="3" t="s">
        <v>5657</v>
      </c>
      <c r="G3018" s="3" t="s">
        <v>5658</v>
      </c>
      <c r="H3018" s="4" t="s">
        <v>44867</v>
      </c>
      <c r="I3018" s="3" t="s">
        <v>5659</v>
      </c>
      <c r="J3018" s="6">
        <v>0.5</v>
      </c>
      <c r="K3018" s="6">
        <v>0</v>
      </c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6"/>
      <c r="AE3018" s="6"/>
      <c r="AF3018" s="6"/>
      <c r="AG3018" s="6"/>
      <c r="AH3018" s="6"/>
      <c r="AI3018" s="6"/>
      <c r="AJ3018" s="6"/>
      <c r="AK3018" s="6"/>
      <c r="AL3018" s="6"/>
      <c r="AM3018" s="6"/>
      <c r="AN3018" s="6">
        <v>0.5</v>
      </c>
      <c r="AO3018" s="6">
        <v>0</v>
      </c>
      <c r="AP3018" s="12">
        <v>1.77E-5</v>
      </c>
      <c r="AQ3018" s="6">
        <v>121.77</v>
      </c>
      <c r="AR3018" s="6">
        <v>2.2296300000000002E-2</v>
      </c>
      <c r="AS3018" s="6">
        <v>-164.19800000000001</v>
      </c>
      <c r="AT3018" s="12">
        <v>4.4399999999999998E-17</v>
      </c>
      <c r="AU3018" s="6">
        <v>153.06</v>
      </c>
      <c r="AV3018" s="6"/>
      <c r="AW3018" s="6"/>
      <c r="AX3018" s="6"/>
      <c r="AY3018" s="6"/>
      <c r="AZ3018" s="6">
        <v>1</v>
      </c>
      <c r="BA3018" s="3" t="s">
        <v>44880</v>
      </c>
      <c r="BB3018" s="12">
        <v>4.4399999999999998E-17</v>
      </c>
      <c r="BC3018" s="6">
        <v>153.06</v>
      </c>
      <c r="BD3018" s="3" t="s">
        <v>44881</v>
      </c>
      <c r="BE3018" s="3" t="s">
        <v>44882</v>
      </c>
      <c r="BF3018" s="3" t="s">
        <v>44883</v>
      </c>
      <c r="BG3018" s="6">
        <v>5</v>
      </c>
      <c r="BH3018" s="6">
        <v>5</v>
      </c>
      <c r="BI3018" s="6" t="s">
        <v>44884</v>
      </c>
      <c r="BJ3018" s="6">
        <v>0.21606</v>
      </c>
      <c r="BK3018" s="6">
        <v>203340</v>
      </c>
      <c r="BL3018" s="6">
        <v>0</v>
      </c>
      <c r="BM3018" s="6">
        <v>0</v>
      </c>
      <c r="BN3018" s="6">
        <v>0</v>
      </c>
      <c r="BO3018" s="6">
        <v>0</v>
      </c>
      <c r="BP3018" s="6">
        <v>0</v>
      </c>
      <c r="BQ3018" s="6">
        <v>0</v>
      </c>
      <c r="BR3018" s="6">
        <v>0</v>
      </c>
      <c r="BS3018" s="6">
        <v>203340</v>
      </c>
      <c r="BT3018" s="6">
        <v>0</v>
      </c>
      <c r="BU3018" s="6">
        <v>0</v>
      </c>
      <c r="BV3018" s="6">
        <v>0</v>
      </c>
      <c r="BW3018" s="6">
        <v>0</v>
      </c>
      <c r="BX3018" s="6">
        <v>0</v>
      </c>
    </row>
    <row r="3019" spans="1:76">
      <c r="A3019" s="3" t="s">
        <v>5656</v>
      </c>
      <c r="B3019" s="3" t="s">
        <v>5656</v>
      </c>
      <c r="C3019" s="3" t="s">
        <v>5656</v>
      </c>
      <c r="D3019" s="6">
        <v>55</v>
      </c>
      <c r="E3019" s="6">
        <v>55</v>
      </c>
      <c r="F3019" s="3" t="s">
        <v>5657</v>
      </c>
      <c r="G3019" s="3" t="s">
        <v>5658</v>
      </c>
      <c r="H3019" s="4" t="s">
        <v>44867</v>
      </c>
      <c r="I3019" s="3" t="s">
        <v>5659</v>
      </c>
      <c r="J3019" s="6">
        <v>0.99836199999999997</v>
      </c>
      <c r="K3019" s="6">
        <v>278.52100000000002</v>
      </c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6"/>
      <c r="AE3019" s="6"/>
      <c r="AF3019" s="6"/>
      <c r="AG3019" s="6"/>
      <c r="AH3019" s="6"/>
      <c r="AI3019" s="6"/>
      <c r="AJ3019" s="6"/>
      <c r="AK3019" s="6"/>
      <c r="AL3019" s="6"/>
      <c r="AM3019" s="6"/>
      <c r="AN3019" s="6">
        <v>0.99836199999999997</v>
      </c>
      <c r="AO3019" s="6">
        <v>278.52100000000002</v>
      </c>
      <c r="AP3019" s="12">
        <v>1.77E-5</v>
      </c>
      <c r="AQ3019" s="6">
        <v>121.77</v>
      </c>
      <c r="AR3019" s="6">
        <v>0.99660400000000005</v>
      </c>
      <c r="AS3019" s="6">
        <v>246.75399999999999</v>
      </c>
      <c r="AT3019" s="12">
        <v>4.4399999999999998E-17</v>
      </c>
      <c r="AU3019" s="6">
        <v>153.06</v>
      </c>
      <c r="AV3019" s="6"/>
      <c r="AW3019" s="6"/>
      <c r="AX3019" s="6"/>
      <c r="AY3019" s="6"/>
      <c r="AZ3019" s="6">
        <v>1</v>
      </c>
      <c r="BA3019" s="3" t="s">
        <v>5660</v>
      </c>
      <c r="BB3019" s="12">
        <v>4.4399999999999998E-17</v>
      </c>
      <c r="BC3019" s="6">
        <v>153.06</v>
      </c>
      <c r="BD3019" s="3" t="s">
        <v>44885</v>
      </c>
      <c r="BE3019" s="3" t="s">
        <v>44886</v>
      </c>
      <c r="BF3019" s="3" t="s">
        <v>44887</v>
      </c>
      <c r="BG3019" s="6">
        <v>8</v>
      </c>
      <c r="BH3019" s="6">
        <v>4</v>
      </c>
      <c r="BI3019" s="6" t="s">
        <v>44888</v>
      </c>
      <c r="BJ3019" s="6">
        <v>0.33126</v>
      </c>
      <c r="BK3019" s="6">
        <v>1863100</v>
      </c>
      <c r="BL3019" s="6">
        <v>0</v>
      </c>
      <c r="BM3019" s="6">
        <v>0</v>
      </c>
      <c r="BN3019" s="6">
        <v>0</v>
      </c>
      <c r="BO3019" s="6">
        <v>0</v>
      </c>
      <c r="BP3019" s="6">
        <v>0</v>
      </c>
      <c r="BQ3019" s="6">
        <v>0</v>
      </c>
      <c r="BR3019" s="6">
        <v>0</v>
      </c>
      <c r="BS3019" s="6">
        <v>763200</v>
      </c>
      <c r="BT3019" s="6">
        <v>1099900</v>
      </c>
      <c r="BU3019" s="6">
        <v>0</v>
      </c>
      <c r="BV3019" s="6">
        <v>2</v>
      </c>
      <c r="BW3019" s="6">
        <v>0</v>
      </c>
      <c r="BX3019" s="6">
        <v>2</v>
      </c>
    </row>
    <row r="3020" spans="1:76">
      <c r="A3020" s="3" t="s">
        <v>44889</v>
      </c>
      <c r="B3020" s="3" t="s">
        <v>5235</v>
      </c>
      <c r="C3020" s="3" t="s">
        <v>5235</v>
      </c>
      <c r="D3020" s="6">
        <v>2194</v>
      </c>
      <c r="E3020" s="6">
        <v>2194</v>
      </c>
      <c r="F3020" s="3" t="s">
        <v>5236</v>
      </c>
      <c r="G3020" s="3" t="s">
        <v>5237</v>
      </c>
      <c r="H3020" s="4" t="s">
        <v>44890</v>
      </c>
      <c r="I3020" s="3" t="s">
        <v>5238</v>
      </c>
      <c r="J3020" s="6">
        <v>0.226636</v>
      </c>
      <c r="K3020" s="6">
        <v>0.69003899999999996</v>
      </c>
      <c r="L3020" s="6">
        <v>0.226636</v>
      </c>
      <c r="M3020" s="6">
        <v>0.69003899999999996</v>
      </c>
      <c r="N3020" s="6">
        <v>4.1171899999999997E-3</v>
      </c>
      <c r="O3020" s="6">
        <v>49.463999999999999</v>
      </c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6"/>
      <c r="AE3020" s="6"/>
      <c r="AF3020" s="6"/>
      <c r="AG3020" s="6"/>
      <c r="AH3020" s="6"/>
      <c r="AI3020" s="6"/>
      <c r="AJ3020" s="6"/>
      <c r="AK3020" s="6"/>
      <c r="AL3020" s="6"/>
      <c r="AM3020" s="6"/>
      <c r="AN3020" s="6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>
        <v>1</v>
      </c>
      <c r="BA3020" s="3" t="s">
        <v>44891</v>
      </c>
      <c r="BB3020" s="6">
        <v>4.1171899999999997E-3</v>
      </c>
      <c r="BC3020" s="6">
        <v>49.463999999999999</v>
      </c>
      <c r="BD3020" s="3" t="s">
        <v>44892</v>
      </c>
      <c r="BE3020" s="3" t="s">
        <v>44893</v>
      </c>
      <c r="BF3020" s="3" t="s">
        <v>44894</v>
      </c>
      <c r="BG3020" s="6">
        <v>12</v>
      </c>
      <c r="BH3020" s="6">
        <v>4</v>
      </c>
      <c r="BI3020" s="6" t="s">
        <v>44895</v>
      </c>
      <c r="BJ3020" s="6">
        <v>0.14251</v>
      </c>
      <c r="BK3020" s="6">
        <v>0</v>
      </c>
      <c r="BL3020" s="6">
        <v>0</v>
      </c>
      <c r="BM3020" s="6">
        <v>0</v>
      </c>
      <c r="BN3020" s="6">
        <v>0</v>
      </c>
      <c r="BO3020" s="6">
        <v>0</v>
      </c>
      <c r="BP3020" s="6">
        <v>0</v>
      </c>
      <c r="BQ3020" s="6">
        <v>0</v>
      </c>
      <c r="BR3020" s="6">
        <v>0</v>
      </c>
      <c r="BS3020" s="6">
        <v>0</v>
      </c>
      <c r="BT3020" s="6">
        <v>0</v>
      </c>
      <c r="BU3020" s="6">
        <v>0</v>
      </c>
      <c r="BV3020" s="6">
        <v>0</v>
      </c>
      <c r="BW3020" s="6">
        <v>0</v>
      </c>
      <c r="BX3020" s="6">
        <v>0</v>
      </c>
    </row>
    <row r="3021" spans="1:76">
      <c r="A3021" s="3" t="s">
        <v>44889</v>
      </c>
      <c r="B3021" s="3" t="s">
        <v>5235</v>
      </c>
      <c r="C3021" s="3" t="s">
        <v>5235</v>
      </c>
      <c r="D3021" s="6">
        <v>2205</v>
      </c>
      <c r="E3021" s="6">
        <v>2205</v>
      </c>
      <c r="F3021" s="3" t="s">
        <v>5236</v>
      </c>
      <c r="G3021" s="3" t="s">
        <v>5237</v>
      </c>
      <c r="H3021" s="4" t="s">
        <v>44890</v>
      </c>
      <c r="I3021" s="3" t="s">
        <v>5238</v>
      </c>
      <c r="J3021" s="6">
        <v>0.36331599999999997</v>
      </c>
      <c r="K3021" s="6">
        <v>101.938</v>
      </c>
      <c r="L3021" s="6">
        <v>0.19334100000000001</v>
      </c>
      <c r="M3021" s="6">
        <v>-0.69003899999999996</v>
      </c>
      <c r="N3021" s="6">
        <v>4.1171899999999997E-3</v>
      </c>
      <c r="O3021" s="6">
        <v>49.463999999999999</v>
      </c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6"/>
      <c r="AE3021" s="6"/>
      <c r="AF3021" s="6">
        <v>0.36331599999999997</v>
      </c>
      <c r="AG3021" s="6">
        <v>101.938</v>
      </c>
      <c r="AH3021" s="12">
        <v>1.9300000000000001E-27</v>
      </c>
      <c r="AI3021" s="6">
        <v>179.58</v>
      </c>
      <c r="AJ3021" s="6">
        <v>2.70966E-3</v>
      </c>
      <c r="AK3021" s="6">
        <v>-250.70599999999999</v>
      </c>
      <c r="AL3021" s="12">
        <v>1.18E-41</v>
      </c>
      <c r="AM3021" s="6">
        <v>205.02</v>
      </c>
      <c r="AN3021" s="6">
        <v>2.1823800000000001E-2</v>
      </c>
      <c r="AO3021" s="6">
        <v>-159.55099999999999</v>
      </c>
      <c r="AP3021" s="12">
        <v>5.08E-70</v>
      </c>
      <c r="AQ3021" s="6">
        <v>254.55</v>
      </c>
      <c r="AR3021" s="6">
        <v>8.5464600000000002E-2</v>
      </c>
      <c r="AS3021" s="6">
        <v>-722.66099999999994</v>
      </c>
      <c r="AT3021" s="12">
        <v>2.6299999999999998E-60</v>
      </c>
      <c r="AU3021" s="6">
        <v>238.64</v>
      </c>
      <c r="AV3021" s="6">
        <v>8.4221199999999996E-2</v>
      </c>
      <c r="AW3021" s="6">
        <v>-729.92600000000004</v>
      </c>
      <c r="AX3021" s="12">
        <v>1.1700000000000001E-47</v>
      </c>
      <c r="AY3021" s="6">
        <v>214.74</v>
      </c>
      <c r="AZ3021" s="6">
        <v>1</v>
      </c>
      <c r="BA3021" s="3" t="s">
        <v>44896</v>
      </c>
      <c r="BB3021" s="12">
        <v>5.08E-70</v>
      </c>
      <c r="BC3021" s="6">
        <v>254.55</v>
      </c>
      <c r="BD3021" s="3" t="s">
        <v>44897</v>
      </c>
      <c r="BE3021" s="3" t="s">
        <v>44898</v>
      </c>
      <c r="BF3021" s="3" t="s">
        <v>44899</v>
      </c>
      <c r="BG3021" s="6">
        <v>3</v>
      </c>
      <c r="BH3021" s="6">
        <v>2</v>
      </c>
      <c r="BI3021" s="6" t="s">
        <v>44900</v>
      </c>
      <c r="BJ3021" s="6">
        <v>11.051</v>
      </c>
      <c r="BK3021" s="6">
        <v>0</v>
      </c>
      <c r="BL3021" s="6">
        <v>0</v>
      </c>
      <c r="BM3021" s="6">
        <v>0</v>
      </c>
      <c r="BN3021" s="6">
        <v>0</v>
      </c>
      <c r="BO3021" s="6">
        <v>0</v>
      </c>
      <c r="BP3021" s="6">
        <v>0</v>
      </c>
      <c r="BQ3021" s="6">
        <v>0</v>
      </c>
      <c r="BR3021" s="6">
        <v>0</v>
      </c>
      <c r="BS3021" s="6">
        <v>0</v>
      </c>
      <c r="BT3021" s="6">
        <v>0</v>
      </c>
      <c r="BU3021" s="6">
        <v>0</v>
      </c>
      <c r="BV3021" s="6">
        <v>0</v>
      </c>
      <c r="BW3021" s="6">
        <v>0</v>
      </c>
      <c r="BX3021" s="6">
        <v>0</v>
      </c>
    </row>
    <row r="3022" spans="1:76">
      <c r="A3022" s="3" t="s">
        <v>44889</v>
      </c>
      <c r="B3022" s="3" t="s">
        <v>5235</v>
      </c>
      <c r="C3022" s="3" t="s">
        <v>5235</v>
      </c>
      <c r="D3022" s="6">
        <v>2207</v>
      </c>
      <c r="E3022" s="6">
        <v>2207</v>
      </c>
      <c r="F3022" s="3" t="s">
        <v>5236</v>
      </c>
      <c r="G3022" s="3" t="s">
        <v>5237</v>
      </c>
      <c r="H3022" s="4" t="s">
        <v>44890</v>
      </c>
      <c r="I3022" s="3" t="s">
        <v>5238</v>
      </c>
      <c r="J3022" s="6">
        <v>0.48971300000000001</v>
      </c>
      <c r="K3022" s="6">
        <v>0</v>
      </c>
      <c r="L3022" s="6">
        <v>0.19334100000000001</v>
      </c>
      <c r="M3022" s="6">
        <v>-0.69003899999999996</v>
      </c>
      <c r="N3022" s="6">
        <v>4.1171899999999997E-3</v>
      </c>
      <c r="O3022" s="6">
        <v>49.463999999999999</v>
      </c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6"/>
      <c r="AE3022" s="6"/>
      <c r="AF3022" s="6">
        <v>0.48971300000000001</v>
      </c>
      <c r="AG3022" s="6">
        <v>0</v>
      </c>
      <c r="AH3022" s="12">
        <v>1.9300000000000001E-27</v>
      </c>
      <c r="AI3022" s="6">
        <v>179.58</v>
      </c>
      <c r="AJ3022" s="6">
        <v>0.125969</v>
      </c>
      <c r="AK3022" s="6">
        <v>-839.71299999999997</v>
      </c>
      <c r="AL3022" s="12">
        <v>1.18E-41</v>
      </c>
      <c r="AM3022" s="6">
        <v>205.02</v>
      </c>
      <c r="AN3022" s="6">
        <v>0.119369</v>
      </c>
      <c r="AO3022" s="6">
        <v>-866.63800000000003</v>
      </c>
      <c r="AP3022" s="12">
        <v>5.08E-70</v>
      </c>
      <c r="AQ3022" s="6">
        <v>254.55</v>
      </c>
      <c r="AR3022" s="6">
        <v>0.45128099999999999</v>
      </c>
      <c r="AS3022" s="6">
        <v>0</v>
      </c>
      <c r="AT3022" s="12">
        <v>2.6299999999999998E-60</v>
      </c>
      <c r="AU3022" s="6">
        <v>238.64</v>
      </c>
      <c r="AV3022" s="6">
        <v>0.45221699999999998</v>
      </c>
      <c r="AW3022" s="6">
        <v>0</v>
      </c>
      <c r="AX3022" s="12">
        <v>1.1700000000000001E-47</v>
      </c>
      <c r="AY3022" s="6">
        <v>214.74</v>
      </c>
      <c r="AZ3022" s="6">
        <v>1</v>
      </c>
      <c r="BA3022" s="3" t="s">
        <v>44901</v>
      </c>
      <c r="BB3022" s="12">
        <v>5.08E-70</v>
      </c>
      <c r="BC3022" s="6">
        <v>254.55</v>
      </c>
      <c r="BD3022" s="3" t="s">
        <v>44902</v>
      </c>
      <c r="BE3022" s="3" t="s">
        <v>44903</v>
      </c>
      <c r="BF3022" s="3" t="s">
        <v>44904</v>
      </c>
      <c r="BG3022" s="6">
        <v>5</v>
      </c>
      <c r="BH3022" s="6">
        <v>3</v>
      </c>
      <c r="BI3022" s="6" t="s">
        <v>44905</v>
      </c>
      <c r="BJ3022" s="6">
        <v>0.64376999999999995</v>
      </c>
      <c r="BK3022" s="6">
        <v>0</v>
      </c>
      <c r="BL3022" s="6">
        <v>0</v>
      </c>
      <c r="BM3022" s="6">
        <v>0</v>
      </c>
      <c r="BN3022" s="6">
        <v>0</v>
      </c>
      <c r="BO3022" s="6">
        <v>0</v>
      </c>
      <c r="BP3022" s="6">
        <v>0</v>
      </c>
      <c r="BQ3022" s="6">
        <v>0</v>
      </c>
      <c r="BR3022" s="6">
        <v>0</v>
      </c>
      <c r="BS3022" s="6">
        <v>0</v>
      </c>
      <c r="BT3022" s="6">
        <v>0</v>
      </c>
      <c r="BU3022" s="6">
        <v>0</v>
      </c>
      <c r="BV3022" s="6">
        <v>0</v>
      </c>
      <c r="BW3022" s="6">
        <v>0</v>
      </c>
      <c r="BX3022" s="6">
        <v>0</v>
      </c>
    </row>
    <row r="3023" spans="1:76">
      <c r="A3023" s="3" t="s">
        <v>44889</v>
      </c>
      <c r="B3023" s="3" t="s">
        <v>5235</v>
      </c>
      <c r="C3023" s="3" t="s">
        <v>5235</v>
      </c>
      <c r="D3023" s="6">
        <v>2208</v>
      </c>
      <c r="E3023" s="6">
        <v>2208</v>
      </c>
      <c r="F3023" s="3" t="s">
        <v>5236</v>
      </c>
      <c r="G3023" s="3" t="s">
        <v>5237</v>
      </c>
      <c r="H3023" s="4" t="s">
        <v>44890</v>
      </c>
      <c r="I3023" s="3" t="s">
        <v>5238</v>
      </c>
      <c r="J3023" s="6">
        <v>0.87807199999999996</v>
      </c>
      <c r="K3023" s="6">
        <v>866.63800000000003</v>
      </c>
      <c r="L3023" s="6">
        <v>0.19334100000000001</v>
      </c>
      <c r="M3023" s="6">
        <v>-0.69003899999999996</v>
      </c>
      <c r="N3023" s="6">
        <v>4.1171899999999997E-3</v>
      </c>
      <c r="O3023" s="6">
        <v>49.463999999999999</v>
      </c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6"/>
      <c r="AE3023" s="6"/>
      <c r="AF3023" s="6">
        <v>0.48971300000000001</v>
      </c>
      <c r="AG3023" s="6">
        <v>0</v>
      </c>
      <c r="AH3023" s="12">
        <v>1.9300000000000001E-27</v>
      </c>
      <c r="AI3023" s="6">
        <v>179.58</v>
      </c>
      <c r="AJ3023" s="6">
        <v>0.87091799999999997</v>
      </c>
      <c r="AK3023" s="6">
        <v>839.71299999999997</v>
      </c>
      <c r="AL3023" s="12">
        <v>1.18E-41</v>
      </c>
      <c r="AM3023" s="6">
        <v>205.02</v>
      </c>
      <c r="AN3023" s="6">
        <v>0.87807199999999996</v>
      </c>
      <c r="AO3023" s="6">
        <v>866.63800000000003</v>
      </c>
      <c r="AP3023" s="12">
        <v>5.08E-70</v>
      </c>
      <c r="AQ3023" s="6">
        <v>254.55</v>
      </c>
      <c r="AR3023" s="6">
        <v>0.80482500000000001</v>
      </c>
      <c r="AS3023" s="6">
        <v>76.483999999999995</v>
      </c>
      <c r="AT3023" s="12">
        <v>2.6299999999999998E-60</v>
      </c>
      <c r="AU3023" s="6">
        <v>238.64</v>
      </c>
      <c r="AV3023" s="6">
        <v>0.85753299999999999</v>
      </c>
      <c r="AW3023" s="6">
        <v>845.755</v>
      </c>
      <c r="AX3023" s="12">
        <v>1.1700000000000001E-47</v>
      </c>
      <c r="AY3023" s="6">
        <v>214.74</v>
      </c>
      <c r="AZ3023" s="6">
        <v>1</v>
      </c>
      <c r="BA3023" s="3" t="s">
        <v>44906</v>
      </c>
      <c r="BB3023" s="12">
        <v>5.08E-70</v>
      </c>
      <c r="BC3023" s="6">
        <v>254.55</v>
      </c>
      <c r="BD3023" s="3" t="s">
        <v>44907</v>
      </c>
      <c r="BE3023" s="3" t="s">
        <v>44908</v>
      </c>
      <c r="BF3023" s="3" t="s">
        <v>44909</v>
      </c>
      <c r="BG3023" s="6">
        <v>6</v>
      </c>
      <c r="BH3023" s="6">
        <v>3</v>
      </c>
      <c r="BI3023" s="6" t="s">
        <v>44905</v>
      </c>
      <c r="BJ3023" s="6">
        <v>8.6685999999999999E-2</v>
      </c>
      <c r="BK3023" s="6">
        <v>6618800</v>
      </c>
      <c r="BL3023" s="6">
        <v>0</v>
      </c>
      <c r="BM3023" s="6">
        <v>0</v>
      </c>
      <c r="BN3023" s="6">
        <v>0</v>
      </c>
      <c r="BO3023" s="6">
        <v>0</v>
      </c>
      <c r="BP3023" s="6">
        <v>0</v>
      </c>
      <c r="BQ3023" s="6">
        <v>0</v>
      </c>
      <c r="BR3023" s="6">
        <v>1374700</v>
      </c>
      <c r="BS3023" s="6">
        <v>1462700</v>
      </c>
      <c r="BT3023" s="6">
        <v>1925300</v>
      </c>
      <c r=